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5"/>
  <workbookPr/>
  <bookViews>
    <workbookView xWindow="0" yWindow="0" windowWidth="20730" windowHeight="10350" firstSheet="1" activeTab="1"/>
  </bookViews>
  <sheets>
    <sheet name="Hubs 2012 QTN NRQ and AMC  " sheetId="1" state="hidden" r:id="rId1"/>
    <sheet name="Medicines(2012 to 2014)" sheetId="2" r:id="rId2"/>
    <sheet name="Laboratory(2012-2014)" sheetId="4" r:id="rId3"/>
    <sheet name="Medical supply(2012-2014)"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0">#REF!</definedName>
    <definedName name="\adfasdf">#REF!</definedName>
    <definedName name="\D">#REF!</definedName>
    <definedName name="\E">#REF!</definedName>
    <definedName name="\I">#REF!</definedName>
    <definedName name="\M">#REF!</definedName>
    <definedName name="\P">#REF!</definedName>
    <definedName name="\Q">#REF!</definedName>
    <definedName name="\S">#REF!</definedName>
    <definedName name="\X">#REF!</definedName>
    <definedName name="\Z">#REF!</definedName>
    <definedName name="__123Graph_AFLOW" hidden="1">[1]PROGRAM!$E$124:$E$177</definedName>
    <definedName name="__123Graph_AMONTH" hidden="1">[1]CASHFLOW!$G$24:$G$77</definedName>
    <definedName name="__FDS_HYPERLINK_TOGGLE_STATE__" hidden="1">"ON"</definedName>
    <definedName name="__FDS_UNIQUE_RANGE_ID_GENERATOR_COUNTER" hidden="1">40</definedName>
    <definedName name="__FDS_USED_FOR_REUSING_RANGE_IDS_RECYCLE" localSheetId="0" hidden="1">{36,27,22,23,16,37,13,38,11,20,21,3,31,35,24,12,10,29,4,15,25,19,28,9,8,2,1,18,17,32,7,5,30,39,14,33,26,6,34}</definedName>
    <definedName name="__FDS_USED_FOR_REUSING_RANGE_IDS_RECYCLE" hidden="1">{36,27,22,23,16,37,13,38,11,20,21,3,31,35,24,12,10,29,4,15,25,19,28,9,8,2,1,18,17,32,7,5,30,39,14,33,26,6,34}</definedName>
    <definedName name="_10_YR_T">#REF!</definedName>
    <definedName name="_aaa123"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_aaa123"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_bdm.03A9BBC64DC74040B472B4D4E561DA57.edm" hidden="1">#REF!</definedName>
    <definedName name="_bdm.0473BF4909674DC0B03AA1BC3695F8A7.edm" hidden="1">#REF!</definedName>
    <definedName name="_bdm.051ADA207B05493186C185AA463C41E3.edm" hidden="1">#REF!</definedName>
    <definedName name="_bdm.133F8ADE9A9346A7888BDF7B084B5A55.edm" hidden="1">#REF!</definedName>
    <definedName name="_bdm.1389584D4E084405BC370175352FB8E2.edm" hidden="1">#REF!</definedName>
    <definedName name="_bdm.1AFDAFAD84F548EF9B13DEEFA239FCEB.edm" hidden="1">'[2]Exchange Ratio'!$1:$1048576</definedName>
    <definedName name="_bdm.1F169AD6E2F34E0AA1E8C40E7E8D21D8.edm" hidden="1">'[3]3YR P.BK'!$1:$1048576</definedName>
    <definedName name="_bdm.254A8451B4494572BAD1140E61B6A2EF.edm" hidden="1">#REF!</definedName>
    <definedName name="_bdm.2C599A95279F466AAA912C5F741FD417.edm" hidden="1">[4]LBO!$1:$1048576</definedName>
    <definedName name="_bdm.333F93C53C114981800A96DA2BDEF653.edm" hidden="1">#REF!</definedName>
    <definedName name="_bdm.3371CBCEA93440FEB3F89EF1D029964D.edm" hidden="1">'[4]Model DCF'!$1:$1048576</definedName>
    <definedName name="_bdm.34D522D37C914EBB9D53B0C84F37FD1E.edm" hidden="1">#REF!</definedName>
    <definedName name="_bdm.38DCC09138724F9F9E9FCFF9BB2B0BDD.edm" hidden="1">#REF!</definedName>
    <definedName name="_bdm.3C1C434E9FAD46CD987588166E128AB3.edm" hidden="1">#REF!</definedName>
    <definedName name="_bdm.3E79CE6C2F194D80ADB33965765F2C48.edm" hidden="1">[4]FS!$1:$1048576</definedName>
    <definedName name="_bdm.3F4BC931DE91475AA33041A8184AF6A3.edm" hidden="1">#REF!</definedName>
    <definedName name="_bdm.4A3B0F4F5978494DABEA285DAA530E47.edm" hidden="1">#REF!</definedName>
    <definedName name="_bdm.4D85E633B6D84B5A93B4B9A071459E31.edm" hidden="1">#REF!</definedName>
    <definedName name="_bdm.4F3FFC24389B4765AB3342BF4F075ED0.edm" hidden="1">#REF!</definedName>
    <definedName name="_bdm.53A2BD97A9D949E2A822F5D920EA6B9C.edm" hidden="1">#REF!</definedName>
    <definedName name="_bdm.5E563748DBF1455A9513B4764581829B.edm" hidden="1">#REF!</definedName>
    <definedName name="_bdm.613316DF04864B86956E5E8D41FE6CC0.edm" hidden="1">'[5]Ulysses - Segment Projected'!$1:$1048576</definedName>
    <definedName name="_bdm.61CBAEFB66B44B948FDBCBC72AA6A62C.edm" hidden="1">'[5]Broker Price Targets'!$1:$1048576</definedName>
    <definedName name="_bdm.6369921A553F46D49E43CA40808DC0EB.edm" hidden="1">#REF!</definedName>
    <definedName name="_bdm.6419E95732444A3F97CD3D391D7390B7.edm" hidden="1">'[5]Indexed Stock Charts'!$1:$1048576</definedName>
    <definedName name="_bdm.64E407A300A444868B4278CD266E78EC.edm" hidden="1">#REF!</definedName>
    <definedName name="_bdm.676317F9568A460B9FA41011E2B817B1.edm" hidden="1">#REF!</definedName>
    <definedName name="_bdm.6840C35208D54B7984BF3CD8E1431A9B.edm" hidden="1">#REF!</definedName>
    <definedName name="_bdm.6A04B108990C41D098F06A76490366AE.edm" hidden="1">#REF!</definedName>
    <definedName name="_bdm.6C0A629DDC4543F7ACE3A196EECAEB60.edm" hidden="1">#REF!</definedName>
    <definedName name="_bdm.6CF9BE7E8FBF43149BF6B5685704BB23.edm" hidden="1">'[3]3YR P.NTM EARNINGS'!$1:$1048576</definedName>
    <definedName name="_bdm.6F3189F2E3144F689993549893AE4319.edm" hidden="1">#REF!</definedName>
    <definedName name="_bdm.77777FFE0F7847C796F814A742D5173D.edm" hidden="1">'[6]Comp Stock Perf'!$1:$1048576</definedName>
    <definedName name="_bdm.7CAFCAAED4A243498FAE31CD2CBF4A31.edm" hidden="1">#REF!</definedName>
    <definedName name="_bdm.7E12E973E5544603B6CAFB5FBAE803BA.edm" hidden="1">#REF!</definedName>
    <definedName name="_bdm.8605AF92DA394ACBA676918A508893B3.edm" hidden="1">#REF!</definedName>
    <definedName name="_bdm.86D41DFF4B3840BEBA723EF6A016E5DD.edm" hidden="1">'[6]SHEN 2-Yr Stock Perf'!$1:$1048576</definedName>
    <definedName name="_bdm.87D28674C7C94759B493BABDF1DC83A2.edm" hidden="1">[5]Overview!$1:$1048576</definedName>
    <definedName name="_bdm.88F8E3AC08A143D3ABDA8B5D51641E2F.edm" hidden="1">#REF!</definedName>
    <definedName name="_bdm.8982D0EBC8954D76AF13F319A30185A2.edm" hidden="1">'[4]PIXR Stock Performance'!$1:$1048576</definedName>
    <definedName name="_bdm.9A23522E24674BB18AEBCBFF0E3F4360.edm" hidden="1">#REF!</definedName>
    <definedName name="_bdm.A5D0307DB941482D8DA295C2149E26B2.edm" hidden="1">#REF!</definedName>
    <definedName name="_bdm.A86FDAC700054795ABECC8AE5E18DE1B.edm" hidden="1">#REF!</definedName>
    <definedName name="_bdm.AA947941038A415DA50FAEB0E5AB6EF5.edm" hidden="1">#REF!</definedName>
    <definedName name="_bdm.AD3699CA09144A7AA713C837B7EC5FC6.edm" hidden="1">'[3]NOVO Relative LTM'!$1:$1048576</definedName>
    <definedName name="_bdm.AEF5A30EBB5F42E09D338D397BBA7E66.edm" hidden="1">#REF!</definedName>
    <definedName name="_bdm.AFABA16A4D6642879B2BABB85CAAC2C8.edm" hidden="1">#REF!</definedName>
    <definedName name="_bdm.B082D82A04AD4254BCAE29899CAE3C32.edm" hidden="1">#REF!</definedName>
    <definedName name="_bdm.B6426D66F26045F3A3B82F32AFFB9C12.edm" hidden="1">#REF!</definedName>
    <definedName name="_bdm.B707968677BA495D874C3D1F6F590F22.edm" hidden="1">'[4]Pixar vs. DreamWorks'!$1:$1048576</definedName>
    <definedName name="_bdm.BF58823C27ED4209B3EA23C3E9A73CBA.edm" hidden="1">#REF!</definedName>
    <definedName name="_bdm.C40AF2B71DBE410C8507EC56BB614F4D.edm" hidden="1">#REF!</definedName>
    <definedName name="_bdm.C6F29ADBB49F4DA99FF5B44CDA5565FD.edm" hidden="1">'[3]CFC ANNOTATED PRICE HISTORY'!$1:$1048576</definedName>
    <definedName name="_bdm.C954138E762042AAB15F70EE0740463F.edm" hidden="1">#REF!</definedName>
    <definedName name="_bdm.CD597E286CE74BE28F25007E5BA8F18B.edm" hidden="1">'[4]LBO Output'!$1:$1048576</definedName>
    <definedName name="_bdm.CE2500D6886B41CC955E26B3D3D3EEBB.edm" hidden="1">#REF!</definedName>
    <definedName name="_bdm.CFF85647E3154D5493672DD296A4D268.edm" hidden="1">'[3]MORTGAGE RELATIVE 3YR'!$1:$1048576</definedName>
    <definedName name="_bdm.D23DD8366EBD4BD9B5910BDE510E0D62.edm" hidden="1">#REF!</definedName>
    <definedName name="_bdm.D2F93BDCF4034F3E9F6CB05F219390E8.edm" hidden="1">#REF!</definedName>
    <definedName name="_bdm.D475FA55CEB241A08195A9B84E0AF943.edm" hidden="1">#REF!</definedName>
    <definedName name="_bdm.D65EE45308684BC8BE30DED8EEC8C2E4.edm" hidden="1">#REF!</definedName>
    <definedName name="_bdm.D6DB5474236945A38622BAA739E2A2C4.edm" hidden="1">#REF!</definedName>
    <definedName name="_bdm.D70F9520977C4C049F6F0F2F6B4A3CF8.edm" hidden="1">'[4]Box Office Rider'!$1:$1048576</definedName>
    <definedName name="_bdm.D8FA5AA2942940A9B00A2B8C31FA3140.edm" hidden="1">'[4]Floating Bars'!$1:$1048576</definedName>
    <definedName name="_bdm.DB49D026751E4B78AF14D21B5DE22B6E.edm" hidden="1">#REF!</definedName>
    <definedName name="_bdm.DD7A0E6F72A14D4987456D12EB6D58DC.edm" hidden="1">'[4]Adjusted EBITDA'!$1:$1048576</definedName>
    <definedName name="_bdm.E246AF68E42740CA854F6BDD87655408.edm" hidden="1">'[5]Consensus Estimate Analysis'!$1:$1048576</definedName>
    <definedName name="_bdm.E59DDF46529B42A9BB34A3E8CA46B0E2.edm" hidden="1">'[2]Trans Summary'!$1:$1048576</definedName>
    <definedName name="_bdm.E6CBB74AD72E4CB885AC5D1A319AC153.edm" hidden="1">#REF!</definedName>
    <definedName name="_bdm.E9AE14E45C5D4A7C8D5326B9881A2EB6.edm" hidden="1">#REF!</definedName>
    <definedName name="_bdm.EAC7749983BE40FAB6A445ACE30A790B.edm" hidden="1">#REF!</definedName>
    <definedName name="_bdm.EBAAC68756D64DFABF0F9CBE347DB548.edm" hidden="1">#REF!</definedName>
    <definedName name="_bdm.EF3AA3142A7D473BA98072895BB306E8.edm" hidden="1">#REF!</definedName>
    <definedName name="_bdm.F38892D1CEA44885B121CE697A6C52D4.edm" hidden="1">#REF!</definedName>
    <definedName name="_bdm.F515F01A670A46D3AE1A9E2E9F424192.edm" hidden="1">#REF!</definedName>
    <definedName name="_bdm.F68E0C4C53A142469B03A8CEA4A17231.edm" hidden="1">#REF!</definedName>
    <definedName name="_bdm.FA4BF103BAB14F208F5F3971BA94EC0A.edm" hidden="1">#REF!</definedName>
    <definedName name="_bdm.FBB0AC2868034C5CA0354DF90803FF8E.edm" hidden="1">'[5]Ulysses - Historical Financials'!$1:$1048576</definedName>
    <definedName name="_BQ4.1" hidden="1">#REF!</definedName>
    <definedName name="_Fill" hidden="1">#REF!</definedName>
    <definedName name="_Key1" hidden="1">#REF!</definedName>
    <definedName name="_Order1" hidden="1">0</definedName>
    <definedName name="_Order2" hidden="1">255</definedName>
    <definedName name="_R4SAVE">#REF!</definedName>
    <definedName name="_REL4">#REF!</definedName>
    <definedName name="_Table1_Out" hidden="1">[7]EVABT!#REF!</definedName>
    <definedName name="a">#REF!</definedName>
    <definedName name="aa"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aa"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aaa">#REF!</definedName>
    <definedName name="aaaaaaa">#N/A</definedName>
    <definedName name="AAAAAAAAA" localSheetId="0" hidden="1">{#N/A,#N/A,FALSE,"ActvBud";#N/A,#N/A,FALSE,"RptSalJC";#N/A,#N/A,FALSE,"RptSalTot ";#N/A,#N/A,FALSE,"RptSumExp";#N/A,#N/A,FALSE,"RptSum"}</definedName>
    <definedName name="AAAAAAAAA" hidden="1">{#N/A,#N/A,FALSE,"ActvBud";#N/A,#N/A,FALSE,"RptSalJC";#N/A,#N/A,FALSE,"RptSalTot ";#N/A,#N/A,FALSE,"RptSumExp";#N/A,#N/A,FALSE,"RptSum"}</definedName>
    <definedName name="aaaaaaaaaaaaaaaaaaaaaaaaa"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aaaaaaaaaaaaaaaaaaaaaaaaa"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Acq">[8]Base!$H$223</definedName>
    <definedName name="AcqBS">#REF!</definedName>
    <definedName name="AcqDEBT">#REF!</definedName>
    <definedName name="acqtns_prior_roll_qtrly">#REF!</definedName>
    <definedName name="acqtns_prior_roll_ytd">#REF!</definedName>
    <definedName name="acqtns_qtrly">#REF!</definedName>
    <definedName name="acqtns_ytd">#REF!</definedName>
    <definedName name="adADS" localSheetId="0" hidden="1">{#N/A,#N/A,FALSE,"ActvBud";#N/A,#N/A,FALSE,"RptSalJC";#N/A,#N/A,FALSE,"RptSalTot ";#N/A,#N/A,FALSE,"RptSumExp";#N/A,#N/A,FALSE,"RptSum"}</definedName>
    <definedName name="adADS" hidden="1">{#N/A,#N/A,FALSE,"ActvBud";#N/A,#N/A,FALSE,"RptSalJC";#N/A,#N/A,FALSE,"RptSalTot ";#N/A,#N/A,FALSE,"RptSumExp";#N/A,#N/A,FALSE,"RptSum"}</definedName>
    <definedName name="ADDINTABLE">#REF!</definedName>
    <definedName name="adf">'[9]Grpah Output'!$C$92:$P$131</definedName>
    <definedName name="ADSFASDF">'[10]Pdtn input'!#REF!</definedName>
    <definedName name="aegfjjj">#REF!</definedName>
    <definedName name="aejyk">#REF!</definedName>
    <definedName name="aeruuj">'[9]Grpah Output'!$C$116:$P$131</definedName>
    <definedName name="aetha">[9]Datastream!$E$5:$IV$23</definedName>
    <definedName name="aetjykl">[9]Output_NorskeSkog!$D$7:$AA$35</definedName>
    <definedName name="AF">#REF!</definedName>
    <definedName name="After">[11]Assumptions!#REF!</definedName>
    <definedName name="ag">[9]Open!$D$6</definedName>
    <definedName name="ahtej">#REF!</definedName>
    <definedName name="Amounts_Current_Download_Col">#REF!</definedName>
    <definedName name="AnnProd.BRAND">#REF!</definedName>
    <definedName name="AnnProd.GLOBAL_SEGMENT">#REF!</definedName>
    <definedName name="AnnProd.GROUP_NAME">#REF!</definedName>
    <definedName name="AnnProd.MODEL">#REF!</definedName>
    <definedName name="AnnProd.MODEL_CODE">#REF!</definedName>
    <definedName name="AnnProd.NA_SEGMENT">#REF!</definedName>
    <definedName name="AnnProd.OFFICIAL_VEHICLE_TYPE">#REF!</definedName>
    <definedName name="AnnProd.PLATFORM">#REF!</definedName>
    <definedName name="AnnProd.PLATFORM_OWNER">#REF!</definedName>
    <definedName name="AnnProd.REGION">#REF!</definedName>
    <definedName name="AnnProd.REGION_FULLNAME">#REF!</definedName>
    <definedName name="AnnProd.SEGMENT">#REF!</definedName>
    <definedName name="AnnProd.SOURCE">#REF!</definedName>
    <definedName name="AnnProd.SOURCE_FULLNAME">#REF!</definedName>
    <definedName name="AnnProd.V1997">#REF!</definedName>
    <definedName name="AnnProd.V1998">#REF!</definedName>
    <definedName name="AnnProd.V2000">#REF!</definedName>
    <definedName name="AnnProd.V2001">#REF!</definedName>
    <definedName name="AnnProd.V2002">#REF!</definedName>
    <definedName name="AnnProd.V2003">#REF!</definedName>
    <definedName name="AnnProd.V2004">#REF!</definedName>
    <definedName name="AnnProd.V2005">#REF!</definedName>
    <definedName name="AnnProd.V2006">#REF!</definedName>
    <definedName name="AnnProd.V2007">#REF!</definedName>
    <definedName name="AnnProd.V2008">#REF!</definedName>
    <definedName name="AnnProd.V2009">#REF!</definedName>
    <definedName name="APINPUT">[12]Logistics!$B$8:$B$17,[12]Logistics!$D$21:$H$22,[12]Logistics!$C$23:$H$26,[12]Logistics!$H$26,[12]Logistics!$D$30:$H$30,[12]Logistics!$D$34:$H$34,[12]Logistics!$D$36:$H$36,[12]Logistics!$C$40:$H$42,[12]Logistics!$C$44:$H$46,[12]Logistics!$D$48:$H$48,[12]Logistics!$C$96:$H$96,[12]Logistics!$D$98:$H$100</definedName>
    <definedName name="APPDATE">[12]Admin!$B$47</definedName>
    <definedName name="area">'[10]Pdtn input'!#REF!</definedName>
    <definedName name="Argentina">#REF!</definedName>
    <definedName name="AS2DocOpenMode" hidden="1">"AS2DocumentEdit"</definedName>
    <definedName name="asd"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asd" hidden="1">{#N/A,#N/A,FALSE,"Bestfoods";#N/A,#N/A,FALSE,"Campbell";#N/A,#N/A,FALSE,"ConAgra";#N/A,#N/A,FALSE,"Healthy Choice";#N/A,#N/A,FALSE,"Int'l Home Foods";#N/A,#N/A,FALSE,"General Mills";#N/A,#N/A,FALSE,"Heinz";#N/A,#N/A,FALSE,"Kellogg";#N/A,#N/A,FALSE,"Kraft";#N/A,#N/A,FALSE,"Nabisco";#N/A,#N/A,FALSE,"Quaker Oats";#N/A,#N/A,FALSE,"Sara Lee";#N/A,#N/A,FALSE,"print summary"}</definedName>
    <definedName name="asdf">#REF!</definedName>
    <definedName name="asdfa">#REF!</definedName>
    <definedName name="balance_type">1</definedName>
    <definedName name="balsheet">#REF!</definedName>
    <definedName name="balsheet_data">#REF!</definedName>
    <definedName name="balsheet_mnthly">#REF!</definedName>
    <definedName name="balsheet_prior_roll">#REF!</definedName>
    <definedName name="balsheet_qtrly">#REF!</definedName>
    <definedName name="balsheet_roll_data">#REF!</definedName>
    <definedName name="balsheet_rolling">#REF!</definedName>
    <definedName name="balsheet_ytd">#REF!</definedName>
    <definedName name="Base_Budget">#REF!</definedName>
    <definedName name="Base_Drive">#REF!</definedName>
    <definedName name="Base_Folder">#REF!</definedName>
    <definedName name="Base_IFS_Ledger">#REF!</definedName>
    <definedName name="Base_IFS_Row">#REF!</definedName>
    <definedName name="Base_Last_Actual">#REF!</definedName>
    <definedName name="Base_LY">#REF!</definedName>
    <definedName name="Base_Month">#REF!</definedName>
    <definedName name="Base_NY">#REF!</definedName>
    <definedName name="Base_Path">#REF!</definedName>
    <definedName name="Base_Periods">#REF!</definedName>
    <definedName name="Base_Plant">#REF!</definedName>
    <definedName name="Base_Prior">#REF!</definedName>
    <definedName name="Base_Quarter">#REF!</definedName>
    <definedName name="Base_Roll">#REF!</definedName>
    <definedName name="Base_Span">#REF!</definedName>
    <definedName name="Base_Type">#REF!</definedName>
    <definedName name="Base_Year">#REF!</definedName>
    <definedName name="BaseSpan">[13]Interface!#REF!</definedName>
    <definedName name="BaseType">[13]Interface!#REF!</definedName>
    <definedName name="BaseVersion">[13]Interface!#REF!</definedName>
    <definedName name="BaseYear">[13]Interface!#REF!</definedName>
    <definedName name="bb"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bb"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Before">[11]Assumptions!#REF!</definedName>
    <definedName name="Beg_Bal">#REF!</definedName>
    <definedName name="BEGMON">[14]DataL!$B$18</definedName>
    <definedName name="Benchmark_Drive">#REF!</definedName>
    <definedName name="Benchmark_Folder">#REF!</definedName>
    <definedName name="Benchmark_IFS_Ledger">#REF!</definedName>
    <definedName name="Benchmark_IFS_Row">#REF!</definedName>
    <definedName name="Benchmark_Last_Actual">#REF!</definedName>
    <definedName name="Benchmark_Month">#REF!</definedName>
    <definedName name="Benchmark_Path">#REF!</definedName>
    <definedName name="Benchmark_Periods">#REF!</definedName>
    <definedName name="Benchmark_Plant">#REF!</definedName>
    <definedName name="Benchmark_Quarter">#REF!</definedName>
    <definedName name="Benchmark_Span">#REF!</definedName>
    <definedName name="Benchmark_Type">#REF!</definedName>
    <definedName name="Benchmark_Year">#REF!</definedName>
    <definedName name="BenchSpan">[13]Interface!#REF!</definedName>
    <definedName name="BenchType">[13]Interface!#REF!</definedName>
    <definedName name="BenchVersion">[13]Interface!#REF!</definedName>
    <definedName name="BenchYear">[13]Interface!#REF!</definedName>
    <definedName name="bobsum" localSheetId="0" hidden="1">{"bobsum",#N/A,FALSE,"BobSummary"}</definedName>
    <definedName name="bobsum" hidden="1">{"bobsum",#N/A,FALSE,"BobSummary"}</definedName>
    <definedName name="brall" localSheetId="0" hidden="1">{"brmonth",#N/A,FALSE,"brazil";"brroll",#N/A,FALSE,"brazil";"brprof",#N/A,FALSE,"brazil"}</definedName>
    <definedName name="brall" hidden="1">{"brmonth",#N/A,FALSE,"brazil";"brroll",#N/A,FALSE,"brazil";"brprof",#N/A,FALSE,"brazil"}</definedName>
    <definedName name="brmonth" localSheetId="0" hidden="1">{"brmonth",#N/A,FALSE,"brazil"}</definedName>
    <definedName name="brmonth" hidden="1">{"brmonth",#N/A,FALSE,"brazil"}</definedName>
    <definedName name="brprof" localSheetId="0" hidden="1">{"brprof",#N/A,FALSE,"brazil"}</definedName>
    <definedName name="brprof" hidden="1">{"brprof",#N/A,FALSE,"brazil"}</definedName>
    <definedName name="brroll" localSheetId="0" hidden="1">{"brroll",#N/A,FALSE,"brazil"}</definedName>
    <definedName name="brroll" hidden="1">{"brroll",#N/A,FALSE,"brazil"}</definedName>
    <definedName name="BRYTD">#REF!</definedName>
    <definedName name="Budget">#REF!</definedName>
    <definedName name="Business_Measures">#REF!</definedName>
    <definedName name="BusinessMeasuresPath">#REF!</definedName>
    <definedName name="bvcvxgjs">#REF!</definedName>
    <definedName name="calc">1</definedName>
    <definedName name="CALC_PROMPT">#REF!</definedName>
    <definedName name="CALC_REPORT">#REF!</definedName>
    <definedName name="CalcIFSAmounts">#REF!</definedName>
    <definedName name="CALLER">#REF!</definedName>
    <definedName name="CAPIN">#REF!</definedName>
    <definedName name="CapitalSpending">#REF!</definedName>
    <definedName name="CAPPUTS">#REF!</definedName>
    <definedName name="CAPUL">#REF!</definedName>
    <definedName name="CARNeutralisation">#REF!</definedName>
    <definedName name="CASHDAT">#REF!</definedName>
    <definedName name="CASHIN">#REF!</definedName>
    <definedName name="CashPer">[8]Base!$H$3</definedName>
    <definedName name="cbs">#REF!</definedName>
    <definedName name="CBWorkbookPriority" hidden="1">-896701380</definedName>
    <definedName name="CCC" localSheetId="0" hidden="1">{#N/A,#N/A,FALSE,"ActvBud";#N/A,#N/A,FALSE,"RptSalJC";#N/A,#N/A,FALSE,"RptSalTot ";#N/A,#N/A,FALSE,"RptSumExp";#N/A,#N/A,FALSE,"RptSum"}</definedName>
    <definedName name="CCC" hidden="1">{#N/A,#N/A,FALSE,"ActvBud";#N/A,#N/A,FALSE,"RptSalJC";#N/A,#N/A,FALSE,"RptSalTot ";#N/A,#N/A,FALSE,"RptSumExp";#N/A,#N/A,FALSE,"RptSum"}</definedName>
    <definedName name="CCM">#REF!</definedName>
    <definedName name="Ccy">#REF!</definedName>
    <definedName name="Charts1">#REF!</definedName>
    <definedName name="Charts2">#REF!</definedName>
    <definedName name="Chile1">#REF!</definedName>
    <definedName name="Chile2">#REF!</definedName>
    <definedName name="CIQWBGuid" hidden="1">"e27935ec-8988-4d14-ad42-53d3eec92045"</definedName>
    <definedName name="circ1">[4]LBO!$R$563</definedName>
    <definedName name="Closed_End">#REF!</definedName>
    <definedName name="co">100</definedName>
    <definedName name="COAT">#REF!</definedName>
    <definedName name="COLHDRS">[12]DataE!#REF!</definedName>
    <definedName name="COLSET">#REF!</definedName>
    <definedName name="COMMON">#REF!</definedName>
    <definedName name="Controllers_Report">#REF!</definedName>
    <definedName name="ControllersReportPath">#REF!</definedName>
    <definedName name="Conv">#REF!</definedName>
    <definedName name="CSHHDR">#REF!</definedName>
    <definedName name="CSHPRINT">#REF!</definedName>
    <definedName name="CSHUL">#REF!</definedName>
    <definedName name="Cum_Int">#REF!</definedName>
    <definedName name="CURDEN">[12]DataL!$B$23</definedName>
    <definedName name="Current">[15]aTargFin!$F$691</definedName>
    <definedName name="Current_Data">#REF!</definedName>
    <definedName name="current_month">#REF!</definedName>
    <definedName name="CVRLAB1">#REF!</definedName>
    <definedName name="CVRLAB3">#REF!</definedName>
    <definedName name="CVRPRINT">#REF!</definedName>
    <definedName name="CVRREP">#REF!</definedName>
    <definedName name="CVRUNITS">#REF!</definedName>
    <definedName name="Data">#REF!</definedName>
    <definedName name="DataBase04">'[16]FI Data - 1Q 2004'!$C$10:$AI$783</definedName>
    <definedName name="DATAERR1">#REF!</definedName>
    <definedName name="DATAERR2">#REF!</definedName>
    <definedName name="DATAERR3">#REF!</definedName>
    <definedName name="DATAERR4">#REF!</definedName>
    <definedName name="DATAERR5">#REF!</definedName>
    <definedName name="DATAIN">#REF!</definedName>
    <definedName name="Datas">[13]Interface!#REF!</definedName>
    <definedName name="DATATMPL">#REF!</definedName>
    <definedName name="Date">#REF!</definedName>
    <definedName name="DATHDRA">[12]DataE!#REF!</definedName>
    <definedName name="DATHDRB">[12]DataE!#REF!</definedName>
    <definedName name="DATHDRC">[12]DataE!#REF!</definedName>
    <definedName name="day">#REF!</definedName>
    <definedName name="days">#REF!</definedName>
    <definedName name="DDUMP">#REF!</definedName>
    <definedName name="DealOffset">[15]DEALSheet!$D$215</definedName>
    <definedName name="Debt_class">[17]WHR_Debt!#REF!,[17]WHR_Debt!#REF!,[17]WHR_Debt!#REF!,[17]WHR_Debt!#REF!,[17]WHR_Debt!#REF!,[17]WHR_Debt!#REF!,[17]WHR_Debt!#REF!,[17]WHR_Debt!#REF!,[17]WHR_Debt!#REF!,[17]WHR_Debt!#REF!,[17]WHR_Debt!$E$85,[17]WHR_Debt!$E$74,[17]WHR_Debt!$E$63,[17]WHR_Debt!$E$52,[17]WHR_Debt!$E$41,[17]WHR_Debt!$E$30,[17]WHR_Debt!$E$19</definedName>
    <definedName name="DebtSr">[8]Base!$D$77</definedName>
    <definedName name="DEPRPRINT">#REF!</definedName>
    <definedName name="DEVSET">#REF!</definedName>
    <definedName name="dis">#REF!</definedName>
    <definedName name="DisE1M2">[18]DCFValuation!$M$139</definedName>
    <definedName name="DISPLAY_SETUP">#REF!</definedName>
    <definedName name="DIV_">[12]DataL!$B$9</definedName>
    <definedName name="DIV_T">#REF!</definedName>
    <definedName name="DIVNAME">[12]DataL!$B$8</definedName>
    <definedName name="DIVNAMET">#REF!</definedName>
    <definedName name="DJBOD">#REF!</definedName>
    <definedName name="DJCSH">#REF!</definedName>
    <definedName name="DJCVR">#REF!</definedName>
    <definedName name="DJDEPR">#REF!</definedName>
    <definedName name="DJDUMP">#REF!</definedName>
    <definedName name="DJINC">#REF!</definedName>
    <definedName name="DJLSE">#REF!</definedName>
    <definedName name="DJMFG">#REF!</definedName>
    <definedName name="DJSALE">#REF!</definedName>
    <definedName name="Download_Columns">#REF!</definedName>
    <definedName name="Download_Headers">#REF!</definedName>
    <definedName name="DSETUP1">#REF!</definedName>
    <definedName name="dstukk">#REF!</definedName>
    <definedName name="DUMPCOLS">#REF!</definedName>
    <definedName name="DUMPLOGS">#REF!</definedName>
    <definedName name="DUMPREP">#REF!</definedName>
    <definedName name="dwa">#REF!</definedName>
    <definedName name="ebitda">[19]LBO!$G$13</definedName>
    <definedName name="EBITDA_EUR">#REF!</definedName>
    <definedName name="EBITDA_NA">#REF!</definedName>
    <definedName name="EDIT_MENU">#REF!</definedName>
    <definedName name="EDITMENU1">#REF!</definedName>
    <definedName name="EF">#REF!</definedName>
    <definedName name="EmailBusinessMeasures">#REF!</definedName>
    <definedName name="EmailControllersReport">#REF!</definedName>
    <definedName name="EmailGraphs">#REF!</definedName>
    <definedName name="EmailIFSAmounts">#REF!</definedName>
    <definedName name="EmailInterfaceScreen">#REF!</definedName>
    <definedName name="EmailSnP">#REF!</definedName>
    <definedName name="EmailVarianceAnalysis">#REF!</definedName>
    <definedName name="End_Bal">#REF!</definedName>
    <definedName name="EnterpriseT">[8]Base!$F$65</definedName>
    <definedName name="ENTEST_PROMPT">#REF!</definedName>
    <definedName name="Entities">#REF!</definedName>
    <definedName name="ENTRMENU1">#REF!</definedName>
    <definedName name="ENTRY_MENU">#REF!</definedName>
    <definedName name="ENTRY_PROMPT">#REF!</definedName>
    <definedName name="ENTRYERR1">#REF!</definedName>
    <definedName name="ENTRYTEST">#REF!</definedName>
    <definedName name="EquityT">[8]Base!$F$54</definedName>
    <definedName name="ETNCOMPS">[12]DataL!$B$25</definedName>
    <definedName name="EU">#REF!</definedName>
    <definedName name="ev.Calculation" hidden="1">-4105</definedName>
    <definedName name="ev.Initialized" hidden="1">FALSE</definedName>
    <definedName name="ExcessCash">[8]Base!$D$80</definedName>
    <definedName name="Exchange">#REF!</definedName>
    <definedName name="exchng">#REF!</definedName>
    <definedName name="Exchratio">[8]Base!$F$52</definedName>
    <definedName name="EXIT">#REF!</definedName>
    <definedName name="Expenses">[8]Base!$H$79</definedName>
    <definedName name="Extra_Pay">#REF!</definedName>
    <definedName name="F" localSheetId="0">{#N/A,#N/A,FALSE,"ActvBud";#N/A,#N/A,FALSE,"RptSalJC";#N/A,#N/A,FALSE,"RptSalTot ";#N/A,#N/A,FALSE,"RptSumExp";#N/A,#N/A,FALSE,"RptSum"}</definedName>
    <definedName name="F">{#N/A,#N/A,FALSE,"ActvBud";#N/A,#N/A,FALSE,"RptSalJC";#N/A,#N/A,FALSE,"RptSalTot ";#N/A,#N/A,FALSE,"RptSumExp";#N/A,#N/A,FALSE,"RptSum"}</definedName>
    <definedName name="fa">#REF!</definedName>
    <definedName name="FAMID">[12]DataL!$B$13</definedName>
    <definedName name="fasdffsd"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cast_LD">#REF!</definedName>
    <definedName name="Fcast_LM">#REF!</definedName>
    <definedName name="Fcast_LY">#REF!</definedName>
    <definedName name="Fcast_Plan">#REF!</definedName>
    <definedName name="Fcast_Prior">#REF!</definedName>
    <definedName name="fdfds"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localSheetId="0" hidden="1">{"quarterly",#N/A,FALSE,"Income Statement";#N/A,#N/A,FALSE,"print segment";#N/A,#N/A,FALSE,"Balance Sheet";#N/A,#N/A,FALSE,"Annl Inc";#N/A,#N/A,FALSE,"Cash Flow"}</definedName>
    <definedName name="fdfg" hidden="1">{"quarterly",#N/A,FALSE,"Income Statement";#N/A,#N/A,FALSE,"print segment";#N/A,#N/A,FALSE,"Balance Sheet";#N/A,#N/A,FALSE,"Annl Inc";#N/A,#N/A,FALSE,"Cash Flow"}</definedName>
    <definedName name="fdv" localSheetId="0"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GET">#REF!</definedName>
    <definedName name="fgsd">#REF!</definedName>
    <definedName name="File_Path">#REF!</definedName>
    <definedName name="FILE_PROMPT">#REF!</definedName>
    <definedName name="Fin_case">#REF!</definedName>
    <definedName name="Fin_case2">#REF!</definedName>
    <definedName name="FINDAT_MENU">#REF!</definedName>
    <definedName name="First_Qtr">#REF!</definedName>
    <definedName name="First_Quarter">#REF!</definedName>
    <definedName name="flash">#REF!</definedName>
    <definedName name="Format">#REF!</definedName>
    <definedName name="Fourth_Qtr">#REF!</definedName>
    <definedName name="Fourth_Quarter">#REF!</definedName>
    <definedName name="FSAVE">#REF!</definedName>
    <definedName name="FSAVE2">#REF!</definedName>
    <definedName name="fsgsfjs">'[9]Grpah Output'!$E$95:$F$131</definedName>
    <definedName name="FTMPL">#REF!</definedName>
    <definedName name="FUEL___POWER">'[20]ANALYSIS SHEET'!#REF!</definedName>
    <definedName name="Full_Print">#REF!</definedName>
    <definedName name="Full_Year">#REF!</definedName>
    <definedName name="Funding">#N/A</definedName>
    <definedName name="Fx">'[21]Budget P&amp;L FY-2015'!$D$13</definedName>
    <definedName name="FY">2000</definedName>
    <definedName name="General_Drive">#REF!</definedName>
    <definedName name="General_Folder">#REF!</definedName>
    <definedName name="General_IFS_Ledger">#REF!</definedName>
    <definedName name="General_IFS_Row">#REF!</definedName>
    <definedName name="General_Last_Actual">#REF!</definedName>
    <definedName name="General_Month">#REF!</definedName>
    <definedName name="General_Path">#REF!</definedName>
    <definedName name="General_Periods">#REF!</definedName>
    <definedName name="General_Plant">#REF!</definedName>
    <definedName name="General_Quarter">#REF!</definedName>
    <definedName name="General_Span">#REF!</definedName>
    <definedName name="General_Type">#REF!</definedName>
    <definedName name="General_Year">#REF!</definedName>
    <definedName name="GETDIVNAME">#REF!</definedName>
    <definedName name="GETNU2">#REF!</definedName>
    <definedName name="gf" localSheetId="0" hidden="1">{#N/A,#N/A,FALSE,"ActvBud";#N/A,#N/A,FALSE,"RptSalJC";#N/A,#N/A,FALSE,"RptSalTot ";#N/A,#N/A,FALSE,"RptSumExp";#N/A,#N/A,FALSE,"RptSum"}</definedName>
    <definedName name="gf" hidden="1">{#N/A,#N/A,FALSE,"ActvBud";#N/A,#N/A,FALSE,"RptSalJC";#N/A,#N/A,FALSE,"RptSalTot ";#N/A,#N/A,FALSE,"RptSumExp";#N/A,#N/A,FALSE,"RptSum"}</definedName>
    <definedName name="gkou">#REF!</definedName>
    <definedName name="glouglou">#REF!</definedName>
    <definedName name="GraphPath">#REF!</definedName>
    <definedName name="Graphs">#REF!</definedName>
    <definedName name="GROUP_PROMPT">#REF!</definedName>
    <definedName name="Header_Row">ROW(#REF!)</definedName>
    <definedName name="HIDEMAIN">#REF!</definedName>
    <definedName name="hn.ExtDb" hidden="1">FALSE</definedName>
    <definedName name="hn.ModelType" hidden="1">"DEAL"</definedName>
    <definedName name="hn.ModelVersion" hidden="1">1</definedName>
    <definedName name="hn.NoUpload" hidden="1">0</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IFS_column">#REF!</definedName>
    <definedName name="IFS_Ledger_Components">#REF!</definedName>
    <definedName name="IFS_Ledger_Descriptions">#REF!</definedName>
    <definedName name="IFS_Ledgers">#REF!</definedName>
    <definedName name="IFS_Rows">#REF!</definedName>
    <definedName name="INCDAT">#REF!</definedName>
    <definedName name="INCHDR">#REF!</definedName>
    <definedName name="INCOMEDAT">#REF!</definedName>
    <definedName name="INCOMEIN">#REF!</definedName>
    <definedName name="INCPRINT">#REF!</definedName>
    <definedName name="INCUL">#REF!</definedName>
    <definedName name="INITEST">#REF!</definedName>
    <definedName name="INITUL">#REF!</definedName>
    <definedName name="input_items">#REF!</definedName>
    <definedName name="input_ledgers">#REF!</definedName>
    <definedName name="Int">#REF!</definedName>
    <definedName name="Interest_Rate">#REF!</definedName>
    <definedName name="Interface_Screen">#REF!</definedName>
    <definedName name="InterfaceScreenPath">#REF!</definedName>
    <definedName name="IP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5.303796296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1.472037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jj"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jj" hidden="1">{#N/A,#N/A,FALSE,"Bestfoods";#N/A,#N/A,FALSE,"Campbell";#N/A,#N/A,FALSE,"ConAgra";#N/A,#N/A,FALSE,"Healthy Choice";#N/A,#N/A,FALSE,"Int'l Home Foods";#N/A,#N/A,FALSE,"General Mills";#N/A,#N/A,FALSE,"Heinz";#N/A,#N/A,FALSE,"Kellogg";#N/A,#N/A,FALSE,"Kraft";#N/A,#N/A,FALSE,"Nabisco";#N/A,#N/A,FALSE,"Quaker Oats";#N/A,#N/A,FALSE,"Sara Lee";#N/A,#N/A,FALSE,"print summary"}</definedName>
    <definedName name="KEYPRINT">#REF!</definedName>
    <definedName name="KEYTEST">#REF!</definedName>
    <definedName name="KShs000">'[22]Base Info'!$D$5</definedName>
    <definedName name="LABED">#REF!</definedName>
    <definedName name="LABLSET">#REF!</definedName>
    <definedName name="last_actual">#REF!</definedName>
    <definedName name="Last_Actuals">#REF!</definedName>
    <definedName name="Last_Row">#N/A</definedName>
    <definedName name="LastAct">#REF!</definedName>
    <definedName name="LEASEDAT">#REF!</definedName>
    <definedName name="LEASEIN">#REF!</definedName>
    <definedName name="LEASETEST">#REF!</definedName>
    <definedName name="LEASEUL">#REF!</definedName>
    <definedName name="Ledgers">#REF!</definedName>
    <definedName name="leftchart">#REF!,#REF!</definedName>
    <definedName name="LIBOR">#REF!</definedName>
    <definedName name="life">[10]Inputs!$D$67</definedName>
    <definedName name="ListOffset" hidden="1">1</definedName>
    <definedName name="LJBOD">#REF!</definedName>
    <definedName name="LJCSH">#REF!</definedName>
    <definedName name="LJCVR">#REF!</definedName>
    <definedName name="LJDEPR">#REF!</definedName>
    <definedName name="LJDUMP">#REF!</definedName>
    <definedName name="LJINC">#REF!</definedName>
    <definedName name="LJLSE">#REF!</definedName>
    <definedName name="LJMFG">#REF!</definedName>
    <definedName name="LJSALE">#REF!</definedName>
    <definedName name="Loan_Amount">#REF!</definedName>
    <definedName name="Loan_Start">#REF!</definedName>
    <definedName name="Loan_Years">#REF!</definedName>
    <definedName name="LOGISTICS">#REF!</definedName>
    <definedName name="LOGTEST">#REF!</definedName>
    <definedName name="LOGUL">#REF!</definedName>
    <definedName name="lol" localSheetId="0" hidden="1">{#N/A,#N/A,FALSE,"ActvBud";#N/A,#N/A,FALSE,"RptSalJC";#N/A,#N/A,FALSE,"RptSalTot ";#N/A,#N/A,FALSE,"RptSumExp";#N/A,#N/A,FALSE,"RptSum"}</definedName>
    <definedName name="lol" hidden="1">{#N/A,#N/A,FALSE,"ActvBud";#N/A,#N/A,FALSE,"RptSalJC";#N/A,#N/A,FALSE,"RptSalTot ";#N/A,#N/A,FALSE,"RptSumExp";#N/A,#N/A,FALSE,"RptSum"}</definedName>
    <definedName name="loll"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loll"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lolll" localSheetId="0" hidden="1">{#N/A,#N/A,FALSE,"ActvBud";#N/A,#N/A,FALSE,"RptSalJC";#N/A,#N/A,FALSE,"RptSalTot ";#N/A,#N/A,FALSE,"RptSumExp";#N/A,#N/A,FALSE,"RptSum"}</definedName>
    <definedName name="lolll" hidden="1">{#N/A,#N/A,FALSE,"ActvBud";#N/A,#N/A,FALSE,"RptSalJC";#N/A,#N/A,FALSE,"RptSalTot ";#N/A,#N/A,FALSE,"RptSumExp";#N/A,#N/A,FALSE,"RptSum"}</definedName>
    <definedName name="LSEDAT">#REF!</definedName>
    <definedName name="LSEPRINT">#REF!</definedName>
    <definedName name="ltm">[19]LBO!$I$34</definedName>
    <definedName name="LY">#REF!</definedName>
    <definedName name="MAIN_NAMES">#REF!</definedName>
    <definedName name="man"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s" localSheetId="0" hidden="1">{"quarterly",#N/A,FALSE,"Income Statement";#N/A,#N/A,FALSE,"print segment";#N/A,#N/A,FALSE,"Balance Sheet";#N/A,#N/A,FALSE,"Annl Inc";#N/A,#N/A,FALSE,"Cash Flow"}</definedName>
    <definedName name="mans" hidden="1">{"quarterly",#N/A,FALSE,"Income Statement";#N/A,#N/A,FALSE,"print segment";#N/A,#N/A,FALSE,"Balance Sheet";#N/A,#N/A,FALSE,"Annl Inc";#N/A,#N/A,FALSE,"Cash Flow"}</definedName>
    <definedName name="marvel">#REF!</definedName>
    <definedName name="me">"Button 5"</definedName>
    <definedName name="MENU1_CALL">#REF!</definedName>
    <definedName name="MENU1_FORM">#REF!</definedName>
    <definedName name="MENU1_INCLUDE">#REF!</definedName>
    <definedName name="MENU1_PROMPT">#REF!</definedName>
    <definedName name="MENU1POS1">#REF!</definedName>
    <definedName name="MERCH">#REF!</definedName>
    <definedName name="Mexico1">#REF!</definedName>
    <definedName name="Mexico2">#REF!</definedName>
    <definedName name="mfg_prior_roll_ytd">#REF!</definedName>
    <definedName name="MFGDAT">#REF!</definedName>
    <definedName name="MFGHDR">#REF!</definedName>
    <definedName name="MFGPRINT">#REF!</definedName>
    <definedName name="MFGVAR">#REF!</definedName>
    <definedName name="mfgvar_data">#REF!</definedName>
    <definedName name="mfgvar_mnthly">#REF!</definedName>
    <definedName name="mfgvar_prior_roll">#REF!</definedName>
    <definedName name="mfgvar_prior_roll_mnthly">#REF!</definedName>
    <definedName name="Mfgvar_Prior_Roll_Qtrly">#REF!</definedName>
    <definedName name="mfgvar_prior_roll_ytd">#REF!</definedName>
    <definedName name="mfgvar_qtrly">#REF!</definedName>
    <definedName name="mfgvar_roll_data">#REF!</definedName>
    <definedName name="mfgvar_rolling">#REF!</definedName>
    <definedName name="mfgvar_ytd">#REF!</definedName>
    <definedName name="Mnth">#REF!</definedName>
    <definedName name="MONTABLE">[12]Admin!$S$1:$T$12</definedName>
    <definedName name="MONTH">#REF!</definedName>
    <definedName name="Monthly">#REF!</definedName>
    <definedName name="Monthly_Flash_Report">#REF!</definedName>
    <definedName name="Months">#REF!</definedName>
    <definedName name="mvl">#REF!</definedName>
    <definedName name="negative">[10]Inputs!$D$16</definedName>
    <definedName name="Next">[15]aTargFin!$F$692</definedName>
    <definedName name="None">#REF!</definedName>
    <definedName name="NoOfPeriods">[15]a_Storage!$D$4</definedName>
    <definedName name="Num_Pmt_Per_Year">#REF!</definedName>
    <definedName name="Number_of_Payments" localSheetId="0">MATCH(0.01,End_Bal,-1)+1</definedName>
    <definedName name="Number_of_Payments">MATCH(0.01,End_Bal,-1)+1</definedName>
    <definedName name="NUMYRS">[12]Admin!$B$51</definedName>
    <definedName name="nwsa">#REF!</definedName>
    <definedName name="NY">#REF!</definedName>
    <definedName name="OFF">#REF!</definedName>
    <definedName name="ON">#REF!</definedName>
    <definedName name="Opcase">[23]Cover!$D$26</definedName>
    <definedName name="operatingcomps">#REF!</definedName>
    <definedName name="OPINC">#REF!</definedName>
    <definedName name="Other1">#REF!</definedName>
    <definedName name="Page1">#REF!</definedName>
    <definedName name="Page12">#REF!</definedName>
    <definedName name="PAGE2">#REF!</definedName>
    <definedName name="PAGE4">[24]BALSHT!#REF!</definedName>
    <definedName name="PAUSE_PROMPT">#REF!</definedName>
    <definedName name="Pay_Date">#REF!</definedName>
    <definedName name="Pay_Num">#REF!</definedName>
    <definedName name="Payment_Date" localSheetId="0">DATE(YEAR(Loan_Start),MONTH(Loan_Start)+Payment_Number,DAY(Loan_Start))</definedName>
    <definedName name="Payment_Date">DATE(YEAR(Loan_Start),MONTH(Loan_Start)+Payment_Number,DAY(Loan_Start))</definedName>
    <definedName name="period">[10]Inputs!$H$109</definedName>
    <definedName name="PLAN_">[12]DataL!$B$24</definedName>
    <definedName name="PlanSummary_97AFvs98PP">#REF!</definedName>
    <definedName name="PlanSummary_98SPvs98PP">#REF!</definedName>
    <definedName name="PlanSummary_CostDetail_97AFvs98PP">#REF!</definedName>
    <definedName name="PlanSummary_CostDetail_98SPvs98PP">#REF!</definedName>
    <definedName name="Plant_Data">#REF!</definedName>
    <definedName name="plant_input">#REF!</definedName>
    <definedName name="PMCINPUT">#REF!,#REF!,#REF!,#REF!,#REF!</definedName>
    <definedName name="price">#REF!</definedName>
    <definedName name="Princ">#REF!</definedName>
    <definedName name="_xlnm.Print_Area">#REF!</definedName>
    <definedName name="Print_Area_MI">'[25]US 1809001'!#REF!</definedName>
    <definedName name="Print_Area_Reset" localSheetId="0">OFFSET(Full_Print,0,0,Last_Row)</definedName>
    <definedName name="Print_Area_Reset">OFFSET(Full_Print,0,0,Last_Row)</definedName>
    <definedName name="PRINT_MENU">#REF!</definedName>
    <definedName name="PRINT_MENU2">#REF!</definedName>
    <definedName name="PRINT_OPTIONS">#REF!</definedName>
    <definedName name="PRINT1_PROMPT">#REF!</definedName>
    <definedName name="PrintBusinessMeasures">#REF!</definedName>
    <definedName name="PrintControllersReport">#REF!</definedName>
    <definedName name="PrintGraphs">#REF!</definedName>
    <definedName name="PrintIFSAmounts">#REF!</definedName>
    <definedName name="PrintInterfaceScreen">#REF!</definedName>
    <definedName name="PrintSnP">#REF!</definedName>
    <definedName name="PrintVarianceAnalysis">#REF!</definedName>
    <definedName name="Prior">[15]aTargFin!$F$690</definedName>
    <definedName name="Prior_Data">#REF!</definedName>
    <definedName name="prior_slsnprft_qtrly">#REF!</definedName>
    <definedName name="prior_slsnprft_ytd">#REF!</definedName>
    <definedName name="Prior_Year_End">#REF!</definedName>
    <definedName name="PROFIT">#REF!</definedName>
    <definedName name="PROJCSH">#REF!</definedName>
    <definedName name="PROJTITLE">[12]DataL!$B$11</definedName>
    <definedName name="PRTCON">#REF!</definedName>
    <definedName name="PRTCONF_PROMPT">#REF!</definedName>
    <definedName name="PRTMENU1">#REF!</definedName>
    <definedName name="pulp">#REF!</definedName>
    <definedName name="PUTLEASE">#REF!</definedName>
    <definedName name="Q_1">#REF!</definedName>
    <definedName name="Q_2">#REF!</definedName>
    <definedName name="Q_3">#REF!</definedName>
    <definedName name="Q_4">#REF!</definedName>
    <definedName name="QSUM">#REF!</definedName>
    <definedName name="Qtr">#REF!</definedName>
    <definedName name="QTR_PRINT">#REF!</definedName>
    <definedName name="Qtrs">#REF!</definedName>
    <definedName name="quarter">#REF!</definedName>
    <definedName name="Quarterly">#REF!</definedName>
    <definedName name="Ref">#REF!</definedName>
    <definedName name="RefinTrig">[8]Base!$H$4</definedName>
    <definedName name="REL4D">#REF!</definedName>
    <definedName name="RELEASE">#REF!</definedName>
    <definedName name="RELOOP1">#REF!</definedName>
    <definedName name="REPT45">#REF!</definedName>
    <definedName name="RESTORE">#REF!</definedName>
    <definedName name="Revised">#REF!</definedName>
    <definedName name="rha">[9]IDD!$E$5:$IV$23</definedName>
    <definedName name="rightchart">#REF!,#REF!,#REF!</definedName>
    <definedName name="RISK">[12]DataL!$B$26</definedName>
    <definedName name="RISKTABLE">[12]Admin!$S$14:$T$16</definedName>
    <definedName name="Roll">#REF!</definedName>
    <definedName name="round">[10]Inputs!$D$6</definedName>
    <definedName name="RptCoverPRT">#REF!</definedName>
    <definedName name="rr"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rr"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RTABLE">#REF!</definedName>
    <definedName name="sa" hidden="1">'[6]DECC 5-Yr Stock Perf'!$1:$1048576</definedName>
    <definedName name="SACK">#REF!</definedName>
    <definedName name="SALE">[12]DataL!$B$27</definedName>
    <definedName name="SALEPRINT">#REF!</definedName>
    <definedName name="SalesRec_97AFvs98PP">'[26]Sales Rec'!$A$1:$G$45</definedName>
    <definedName name="SalesRec_98SPvs98PP">#REF!</definedName>
    <definedName name="SAVE">#REF!</definedName>
    <definedName name="SaveBusinessMeasures">#REF!</definedName>
    <definedName name="SAVECELL">#REF!</definedName>
    <definedName name="SaveControllersReport">#REF!</definedName>
    <definedName name="SaveGraphs">#REF!</definedName>
    <definedName name="SaveIFSAmounts">#REF!</definedName>
    <definedName name="SaveInterfaceScreen">#REF!</definedName>
    <definedName name="SaveSnP">#REF!</definedName>
    <definedName name="SaveVarianceAnalysis">#REF!</definedName>
    <definedName name="Sched_Pay">#REF!</definedName>
    <definedName name="Scheduled_Extra_Payments">#REF!</definedName>
    <definedName name="Scheduled_Interest_Rate">#REF!</definedName>
    <definedName name="Scheduled_Monthly_Payment">#REF!</definedName>
    <definedName name="Scorecard_Data">#REF!</definedName>
    <definedName name="SCURUNITS">[27]Admin!$N$27</definedName>
    <definedName name="SCYTD">#REF!</definedName>
    <definedName name="SDIVPROJ">[12]Admin!$K$11</definedName>
    <definedName name="Second_Qtr">#REF!</definedName>
    <definedName name="Second_Quarter">#REF!</definedName>
    <definedName name="SEG_PRINT">#REF!</definedName>
    <definedName name="selection">#REF!</definedName>
    <definedName name="Selling_Price_Changes">#REF!</definedName>
    <definedName name="serbd">#REF!</definedName>
    <definedName name="Set">" "</definedName>
    <definedName name="SETFORMS">#REF!</definedName>
    <definedName name="SETMAIN">#REF!</definedName>
    <definedName name="SETUP">#REF!</definedName>
    <definedName name="SETUP_PROMPT">#REF!</definedName>
    <definedName name="SharesCurrentA">[8]Base!$H$53</definedName>
    <definedName name="SharesCurrentT">[8]Base!$F$53</definedName>
    <definedName name="Short_Flow_Data">#REF!</definedName>
    <definedName name="SIMCALC">#REF!</definedName>
    <definedName name="SIMEQ">[12]RptOpInc!#REF!</definedName>
    <definedName name="SIMSEED">[12]RptOpInc!#REF!</definedName>
    <definedName name="slsnprft">#REF!</definedName>
    <definedName name="slsnprft_data">#REF!</definedName>
    <definedName name="slsnprft_mnthly">#REF!</definedName>
    <definedName name="slsnprft_prior_roll">#REF!</definedName>
    <definedName name="slsnprft_prior_roll_qtrly">#REF!</definedName>
    <definedName name="slsnprft_prior_roll_ytd">#REF!</definedName>
    <definedName name="slsnprft_qtrly">#REF!</definedName>
    <definedName name="slsnprft_roll_data">#REF!</definedName>
    <definedName name="slsnprft_rolling">#REF!</definedName>
    <definedName name="slsnprft_ytd">#REF!</definedName>
    <definedName name="SMonths">#REF!</definedName>
    <definedName name="SnP">#REF!</definedName>
    <definedName name="SnP_AFCO">#REF!</definedName>
    <definedName name="SnP_Alcala">#REF!</definedName>
    <definedName name="SnP_Atlanta">#REF!</definedName>
    <definedName name="SnP_Baden">#REF!</definedName>
    <definedName name="SnP_Brazil">#REF!</definedName>
    <definedName name="SnP_Brierley">#REF!</definedName>
    <definedName name="SnP_FCD">#REF!</definedName>
    <definedName name="SnP_Fitzgerald">#REF!</definedName>
    <definedName name="SnP_ForestCity">#REF!</definedName>
    <definedName name="SnP_Fremont">#REF!</definedName>
    <definedName name="SnP_GHD">#REF!</definedName>
    <definedName name="SnP_HannMuenden">#REF!</definedName>
    <definedName name="SnP_INOAC">#REF!</definedName>
    <definedName name="SnP_IPD">#REF!</definedName>
    <definedName name="SnP_Johannesburg">#REF!</definedName>
    <definedName name="SnP_Livingston">#REF!</definedName>
    <definedName name="SnP_Middlesex">#REF!</definedName>
    <definedName name="SnP_Mooresville">#REF!</definedName>
    <definedName name="SnP_MtnHome">#REF!</definedName>
    <definedName name="SnP_Norwood">#REF!</definedName>
    <definedName name="SnP_O2160">#REF!</definedName>
    <definedName name="SnP_O2290">#REF!</definedName>
    <definedName name="SnP_Queretaro">#REF!</definedName>
    <definedName name="SnP_Singapore">#REF!</definedName>
    <definedName name="SnP_Williamsport">#REF!</definedName>
    <definedName name="SnP_Wolfsburg">#REF!</definedName>
    <definedName name="SnPPath">#REF!</definedName>
    <definedName name="Span">#REF!</definedName>
    <definedName name="Spans">[13]Interface!#REF!</definedName>
    <definedName name="SPWS_WBID">"08C0B20B-5C58-11D3-B317-444553540000"</definedName>
    <definedName name="SQtrs">#REF!</definedName>
    <definedName name="srdebtfee">'[8]Fee Schedule'!$D$56</definedName>
    <definedName name="SrDebtT">[8]Base!$F$58</definedName>
    <definedName name="srgsyrjwuj">#REF!</definedName>
    <definedName name="srjktku">[9]Output_NorskeSkog2!$C$29:$H$38</definedName>
    <definedName name="ss"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ss"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stb">[19]Inputs!$B$8</definedName>
    <definedName name="Step">[18]DCFValuation!$C$140</definedName>
    <definedName name="stub">#REF!</definedName>
    <definedName name="subdebtfee">'[8]Fee Schedule'!$D$57</definedName>
    <definedName name="SUMMARY">#REF!</definedName>
    <definedName name="SUPPLE">[12]DataL!$B$15</definedName>
    <definedName name="SupplementalData_97AFvs98PP">#REF!</definedName>
    <definedName name="SupplementalData_98SPvs98PP">#REF!</definedName>
    <definedName name="support">#REF!</definedName>
    <definedName name="support_data">#REF!</definedName>
    <definedName name="support_mnthly">#REF!</definedName>
    <definedName name="support_prior_roll">#REF!</definedName>
    <definedName name="support_prior_roll_qtrly">#REF!</definedName>
    <definedName name="support_prior_roll_ytd">#REF!</definedName>
    <definedName name="support_qtrly">#REF!</definedName>
    <definedName name="support_roll_data">#REF!</definedName>
    <definedName name="support_rolling">#REF!</definedName>
    <definedName name="support_ytd">#REF!</definedName>
    <definedName name="syn">#REF!</definedName>
    <definedName name="Targ">[8]Base!$F$223</definedName>
    <definedName name="targbs">#REF!</definedName>
    <definedName name="TargDEBT">#REF!</definedName>
    <definedName name="Temp1" localSheetId="0" hidden="1">{"quarterly",#N/A,FALSE,"Income Statement";#N/A,#N/A,FALSE,"print segment";#N/A,#N/A,FALSE,"Balance Sheet";#N/A,#N/A,FALSE,"Annl Inc";#N/A,#N/A,FALSE,"Cash Flow"}</definedName>
    <definedName name="Temp1" hidden="1">{"quarterly",#N/A,FALSE,"Income Statement";#N/A,#N/A,FALSE,"print segment";#N/A,#N/A,FALSE,"Balance Sheet";#N/A,#N/A,FALSE,"Annl Inc";#N/A,#N/A,FALSE,"Cash Flow"}</definedName>
    <definedName name="ten">[10]Inputs!$D$57</definedName>
    <definedName name="test">#REF!</definedName>
    <definedName name="TESTLOOP">#REF!</definedName>
    <definedName name="TESTLOOP2">#REF!</definedName>
    <definedName name="Third_Qtr">#REF!</definedName>
    <definedName name="Third_Quarter">#REF!</definedName>
    <definedName name="Ticker">" "</definedName>
    <definedName name="TITLE1">#REF!</definedName>
    <definedName name="TITLE2">#REF!</definedName>
    <definedName name="TITLE3">#REF!</definedName>
    <definedName name="TITLEC">#REF!</definedName>
    <definedName name="Total_Interest">#REF!</definedName>
    <definedName name="Total_Pay">#REF!</definedName>
    <definedName name="TransExp">[8]Base!$L$133</definedName>
    <definedName name="twx">#REF!</definedName>
    <definedName name="TXRDAT">#REF!</definedName>
    <definedName name="TXRSETUP">#REF!</definedName>
    <definedName name="TYPECODE">[12]DataL!$B$14</definedName>
    <definedName name="types">[13]Interface!#REF!</definedName>
    <definedName name="TYPETABLE">[12]Admin!$O$14:$P$19</definedName>
    <definedName name="uae"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uae"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udkdk">#REF!</definedName>
    <definedName name="udtktk">[9]Output_NorskeSkog2!$C$8:$J$17</definedName>
    <definedName name="uktktk">#REF!</definedName>
    <definedName name="US">#REF!</definedName>
    <definedName name="VALTEST">#REF!</definedName>
    <definedName name="value">3</definedName>
    <definedName name="Values_Entered" localSheetId="0">IF(Loan_Amount*Interest_Rate*Loan_Years*Loan_Start&gt;0,1,0)</definedName>
    <definedName name="Values_Entered">IF(Loan_Amount*Interest_Rate*Loan_Years*Loan_Start&gt;0,1,0)</definedName>
    <definedName name="Var_Col">#REF!</definedName>
    <definedName name="Var_Current_Download_Col">#REF!</definedName>
    <definedName name="Var_Input_Col">#REF!</definedName>
    <definedName name="Var_Row">#REF!</definedName>
    <definedName name="Variance_Analysis">#REF!</definedName>
    <definedName name="Variance_Data">#REF!</definedName>
    <definedName name="VarianceAnalysisPath">#REF!</definedName>
    <definedName name="VERNUM">[12]Admin!$F$66</definedName>
    <definedName name="versionno">"1.0"</definedName>
    <definedName name="Versions">[13]Interface!#REF!</definedName>
    <definedName name="via">#REF!</definedName>
    <definedName name="VIEW">#REF!</definedName>
    <definedName name="VIEW_PROMPT">#REF!</definedName>
    <definedName name="VJ"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VJ"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AIT_PROMPT">#REF!</definedName>
    <definedName name="wdwff">'[9]Grpah Output'!$C$147:$O$148</definedName>
    <definedName name="wks">[10]Inputs!$D$25</definedName>
    <definedName name="WOF">#REF!</definedName>
    <definedName name="wrn" localSheetId="0" hidden="1">{"namonth",#N/A,FALSE,"na";"naroll",#N/A,FALSE,"na";"naprofsales",#N/A,FALSE,"na";"naprofprft",#N/A,FALSE,"na";"brmonth",#N/A,FALSE,"brazil";"brroll",#N/A,FALSE,"brazil";"brprof",#N/A,FALSE,"brazil";"scmonth",#N/A,FALSE,"Super";"scroll",#N/A,FALSE,"Super";"scprof",#N/A,FALSE,"Super";"acmonth",#N/A,FALSE,"AirControls";"acroll",#N/A,FALSE,"AirControls";"acprof",#N/A,FALSE,"AirControls"}</definedName>
    <definedName name="wrn" hidden="1">{"namonth",#N/A,FALSE,"na";"naroll",#N/A,FALSE,"na";"naprofsales",#N/A,FALSE,"na";"naprofprft",#N/A,FALSE,"na";"brmonth",#N/A,FALSE,"brazil";"brroll",#N/A,FALSE,"brazil";"brprof",#N/A,FALSE,"brazil";"scmonth",#N/A,FALSE,"Super";"scroll",#N/A,FALSE,"Super";"scprof",#N/A,FALSE,"Super";"acmonth",#N/A,FALSE,"AirControls";"acroll",#N/A,FALSE,"AirControls";"acprof",#N/A,FALSE,"AirControls"}</definedName>
    <definedName name="wrn.A3._.Reports." localSheetId="0" hidden="1">{#N/A,#N/A,FALSE,"ActvBud";#N/A,#N/A,FALSE,"RptSalJC";#N/A,#N/A,FALSE,"RptSalTot ";#N/A,#N/A,FALSE,"RptSumExp";#N/A,#N/A,FALSE,"RptSum"}</definedName>
    <definedName name="wrn.A3._.Reports." hidden="1">{#N/A,#N/A,FALSE,"ActvBud";#N/A,#N/A,FALSE,"RptSalJC";#N/A,#N/A,FALSE,"RptSalTot ";#N/A,#N/A,FALSE,"RptSumExp";#N/A,#N/A,FALSE,"RptSum"}</definedName>
    <definedName name="wrn.A4._.Reports."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call." localSheetId="0" hidden="1">{"acmonth",#N/A,FALSE,"AirControls";"acroll",#N/A,FALSE,"AirControls";"acprof",#N/A,FALSE,"AirControls"}</definedName>
    <definedName name="wrn.acall." hidden="1">{"acmonth",#N/A,FALSE,"AirControls";"acroll",#N/A,FALSE,"AirControls";"acprof",#N/A,FALSE,"AirControls"}</definedName>
    <definedName name="wrn.acmonth." localSheetId="0" hidden="1">{"acmonth",#N/A,FALSE,"AirControls"}</definedName>
    <definedName name="wrn.acmonth." hidden="1">{"acmonth",#N/A,FALSE,"AirControls"}</definedName>
    <definedName name="wrn.acprof." localSheetId="0" hidden="1">{"acprof",#N/A,FALSE,"AirControls"}</definedName>
    <definedName name="wrn.acprof." hidden="1">{"acprof",#N/A,FALSE,"AirControls"}</definedName>
    <definedName name="wrn.acroll." localSheetId="0" hidden="1">{"acroll",#N/A,FALSE,"AirControls"}</definedName>
    <definedName name="wrn.acroll." hidden="1">{"acroll",#N/A,FALSE,"AirControls"}</definedName>
    <definedName name="wrn.all." localSheetId="0" hidden="1">{"namonth",#N/A,FALSE,"na";"naroll",#N/A,FALSE,"na";"naprofsales",#N/A,FALSE,"na";"naprofprft",#N/A,FALSE,"na";"brmonth",#N/A,FALSE,"brazil";"brroll",#N/A,FALSE,"brazil";"brprof",#N/A,FALSE,"brazil";"scmonth",#N/A,FALSE,"Super";"scroll",#N/A,FALSE,"Super";"scprof",#N/A,FALSE,"Super";"acmonth",#N/A,FALSE,"AirControls";"acroll",#N/A,FALSE,"AirControls";"acprof",#N/A,FALSE,"AirControls"}</definedName>
    <definedName name="wrn.all." hidden="1">{"namonth",#N/A,FALSE,"na";"naroll",#N/A,FALSE,"na";"naprofsales",#N/A,FALSE,"na";"naprofprft",#N/A,FALSE,"na";"brmonth",#N/A,FALSE,"brazil";"brroll",#N/A,FALSE,"brazil";"brprof",#N/A,FALSE,"brazil";"scmonth",#N/A,FALSE,"Super";"scroll",#N/A,FALSE,"Super";"scprof",#N/A,FALSE,"Super";"acmonth",#N/A,FALSE,"AirControls";"acroll",#N/A,FALSE,"AirControls";"acprof",#N/A,FALSE,"AirControls"}</definedName>
    <definedName name="wrn.bobsum." localSheetId="0" hidden="1">{"bobsum",#N/A,FALSE,"BobSummary"}</definedName>
    <definedName name="wrn.bobsum." hidden="1">{"bobsum",#N/A,FALSE,"BobSummary"}</definedName>
    <definedName name="wrn.brall." localSheetId="0" hidden="1">{"brmonth",#N/A,FALSE,"brazil";"brroll",#N/A,FALSE,"brazil";"brprof",#N/A,FALSE,"brazil"}</definedName>
    <definedName name="wrn.brall." hidden="1">{"brmonth",#N/A,FALSE,"brazil";"brroll",#N/A,FALSE,"brazil";"brprof",#N/A,FALSE,"brazil"}</definedName>
    <definedName name="wrn.brmonth." localSheetId="0" hidden="1">{"brmonth",#N/A,FALSE,"brazil"}</definedName>
    <definedName name="wrn.brmonth." hidden="1">{"brmonth",#N/A,FALSE,"brazil"}</definedName>
    <definedName name="wrn.brprof." localSheetId="0" hidden="1">{"brprof",#N/A,FALSE,"brazil"}</definedName>
    <definedName name="wrn.brprof." hidden="1">{"brprof",#N/A,FALSE,"brazil"}</definedName>
    <definedName name="wrn.brroll." localSheetId="0" hidden="1">{"brroll",#N/A,FALSE,"brazil"}</definedName>
    <definedName name="wrn.brroll." hidden="1">{"brroll",#N/A,FALSE,"brazil"}</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PLN." localSheetId="0" hidden="1">{"FULLPLN",#N/A,FALSE,"Full Yr vs Plan"}</definedName>
    <definedName name="wrn.FULLPLN." hidden="1">{"FULLPLN",#N/A,FALSE,"Full Yr vs Plan"}</definedName>
    <definedName name="wrn.fullprior." localSheetId="0" hidden="1">{"fullprior",#N/A,FALSE,"Full Yr v Prior"}</definedName>
    <definedName name="wrn.fullprior." hidden="1">{"fullprior",#N/A,FALSE,"Full Yr v Prior"}</definedName>
    <definedName name="wrn.handout." localSheetId="0" hidden="1">{"quarterly",#N/A,FALSE,"Income Statement New CPB";"annual",#N/A,FALSE,"Income Statement New CPB";"cash flow",#N/A,FALSE,"Cash Flow";"balance",#N/A,FALSE,"Balance Sheet";"seg",#N/A,FALSE,"New Segment Breakout"}</definedName>
    <definedName name="wrn.handout." hidden="1">{"quarterly",#N/A,FALSE,"Income Statement New CPB";"annual",#N/A,FALSE,"Income Statement New CPB";"cash flow",#N/A,FALSE,"Cash Flow";"balance",#N/A,FALSE,"Balance Sheet";"seg",#N/A,FALSE,"New Segment Breakout"}</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onth." localSheetId="0" hidden="1">{#N/A,#N/A,FALSE,"Mnthly Roll"}</definedName>
    <definedName name="wrn.month." hidden="1">{#N/A,#N/A,FALSE,"Mnthly Roll"}</definedName>
    <definedName name="wrn.naall." localSheetId="0" hidden="1">{"namonth",#N/A,FALSE,"na";"naroll",#N/A,FALSE,"na";"naprofsales",#N/A,FALSE,"na";"naprofprft",#N/A,FALSE,"na"}</definedName>
    <definedName name="wrn.naall." hidden="1">{"namonth",#N/A,FALSE,"na";"naroll",#N/A,FALSE,"na";"naprofsales",#N/A,FALSE,"na";"naprofprft",#N/A,FALSE,"na"}</definedName>
    <definedName name="wrn.namonth." localSheetId="0" hidden="1">{"namonth",#N/A,FALSE,"na"}</definedName>
    <definedName name="wrn.namonth." hidden="1">{"namonth",#N/A,FALSE,"na"}</definedName>
    <definedName name="wrn.naprof." localSheetId="0" hidden="1">{"naprofsales",#N/A,FALSE,"na"}</definedName>
    <definedName name="wrn.naprof." hidden="1">{"naprofsales",#N/A,FALSE,"na"}</definedName>
    <definedName name="wrn.naroll." localSheetId="0" hidden="1">{"naroll",#N/A,FALSE,"na"}</definedName>
    <definedName name="wrn.naroll." hidden="1">{"naroll",#N/A,FALSE,"na"}</definedName>
    <definedName name="wrn.OCS._.REPORT." localSheetId="0" hidden="1">{#N/A,#N/A,FALSE,"Cover";#N/A,#N/A,FALSE,"Index";#N/A,#N/A,FALSE,"Spec";#N/A,#N/A,FALSE,"Breakdown";#N/A,#N/A,FALSE,"Cost Plan"}</definedName>
    <definedName name="wrn.OCS._.REPORT." hidden="1">{#N/A,#N/A,FALSE,"Cover";#N/A,#N/A,FALSE,"Index";#N/A,#N/A,FALSE,"Spec";#N/A,#N/A,FALSE,"Breakdown";#N/A,#N/A,FALSE,"Cost Plan"}</definedName>
    <definedName name="wrn.pp97schedules." localSheetId="0"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esentation." localSheetId="0" hidden="1">{#N/A,#N/A,FALSE,"Flash 1 before curr";#N/A,#N/A,FALSE,"Bridge";#N/A,#N/A,FALSE,"Volmix";#N/A,#N/A,FALSE,"Sell Price";#N/A,#N/A,FALSE,"ManCost2";#N/A,#N/A,FALSE,"ManPerf";#N/A,#N/A,FALSE,"SGA &amp; E"}</definedName>
    <definedName name="wrn.presentation." hidden="1">{#N/A,#N/A,FALSE,"Flash 1 before curr";#N/A,#N/A,FALSE,"Bridge";#N/A,#N/A,FALSE,"Volmix";#N/A,#N/A,FALSE,"Sell Price";#N/A,#N/A,FALSE,"ManCost2";#N/A,#N/A,FALSE,"ManPerf";#N/A,#N/A,FALSE,"SGA &amp; E"}</definedName>
    <definedName name="wrn.qtrpvs." localSheetId="0" hidden="1">{#N/A,#N/A,FALSE,"CurQtr vsPriorQ"}</definedName>
    <definedName name="wrn.qtrpvs." hidden="1">{#N/A,#N/A,FALSE,"CurQtr vsPriorQ"}</definedName>
    <definedName name="wrn.qtrpyr." localSheetId="0" hidden="1">{"qtrpyr",#N/A,FALSE,"CurQTR vsPriorY"}</definedName>
    <definedName name="wrn.qtrpyr." hidden="1">{"qtrpyr",#N/A,FALSE,"CurQTR vsPriorY"}</definedName>
    <definedName name="wrn.roll." localSheetId="0" hidden="1">{"bobsum",#N/A,FALSE,"BobSummary";"Month",#N/A,FALSE,"Mnthly Roll";"fullprior",#N/A,FALSE,"Full Yr v Prior";"FULLPLN",#N/A,FALSE,"Full Yr vs Plan"}</definedName>
    <definedName name="wrn.roll." hidden="1">{"bobsum",#N/A,FALSE,"BobSummary";"Month",#N/A,FALSE,"Mnthly Roll";"fullprior",#N/A,FALSE,"Full Yr v Prior";"FULLPLN",#N/A,FALSE,"Full Yr vs Plan"}</definedName>
    <definedName name="wrn.scall." localSheetId="0" hidden="1">{"scmonth",#N/A,FALSE,"Super";"scroll",#N/A,FALSE,"Super";"scprof",#N/A,FALSE,"Super"}</definedName>
    <definedName name="wrn.scall." hidden="1">{"scmonth",#N/A,FALSE,"Super";"scroll",#N/A,FALSE,"Super";"scprof",#N/A,FALSE,"Super"}</definedName>
    <definedName name="wrn.scmonth." localSheetId="0" hidden="1">{"scmonth",#N/A,FALSE,"Super"}</definedName>
    <definedName name="wrn.scmonth." hidden="1">{"scmonth",#N/A,FALSE,"Super"}</definedName>
    <definedName name="wrn.scprof." localSheetId="0" hidden="1">{"scprof",#N/A,FALSE,"Super"}</definedName>
    <definedName name="wrn.scprof." hidden="1">{"scprof",#N/A,FALSE,"Super"}</definedName>
    <definedName name="wrn.scrol." localSheetId="0" hidden="1">{"scroll",#N/A,FALSE,"Super"}</definedName>
    <definedName name="wrn.scrol." hidden="1">{"scroll",#N/A,FALSE,"Sup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WTCModel." localSheetId="0" hidden="1">{#N/A,#N/A,TRUE,"A";#N/A,#N/A,TRUE,"IS";#N/A,#N/A,TRUE,"CF";#N/A,#N/A,TRUE,"BS";#N/A,#N/A,TRUE,"REV";#N/A,#N/A,TRUE,"OPS";#N/A,#N/A,TRUE,"ADM";#N/A,#N/A,TRUE,"AST";#N/A,#N/A,TRUE,"DEP"}</definedName>
    <definedName name="wrn.WTCModel." hidden="1">{#N/A,#N/A,TRUE,"A";#N/A,#N/A,TRUE,"IS";#N/A,#N/A,TRUE,"CF";#N/A,#N/A,TRUE,"BS";#N/A,#N/A,TRUE,"REV";#N/A,#N/A,TRUE,"OPS";#N/A,#N/A,TRUE,"ADM";#N/A,#N/A,TRUE,"AST";#N/A,#N/A,TRUE,"DEP"}</definedName>
    <definedName name="WW_MONTHLY">#REF!</definedName>
    <definedName name="x">'[28]Base Info'!$D$22</definedName>
    <definedName name="Xchg">#REF!</definedName>
    <definedName name="xRange10001">'[29]Accounting policies'!$B$1:$C$14</definedName>
    <definedName name="xRange10002">'[29]Accounting policies'!$B$1:$C$14</definedName>
    <definedName name="xRange10003">[10]Tables!$B$2:$H$16</definedName>
    <definedName name="xRange10004">[10]Tables!$B$2:$H$16</definedName>
    <definedName name="xRange10005">[10]Tables!$B$2:$H$16</definedName>
    <definedName name="xRange10006">[10]Tables!$B$18:$G$30</definedName>
    <definedName name="xRange10007">[10]Tables!$B$18:$G$30</definedName>
    <definedName name="xRange10008">[10]Tables!$B$18:$G$30</definedName>
    <definedName name="xRange10009">[10]Tables!$B$32:$H$47</definedName>
    <definedName name="xRange10010">[10]Tables!$B$32:$H$47</definedName>
    <definedName name="xRange10011">[10]Tables!$B$49:$G$62</definedName>
    <definedName name="xRange10012">[10]Tables!$B$49:$G$62</definedName>
    <definedName name="xRange10013">[10]Tables!$B$18:$G$30</definedName>
    <definedName name="xRange10014">[10]Tables!$B$18:$G$30</definedName>
    <definedName name="xRange10015">[10]Tables!$D$66:$H$66</definedName>
    <definedName name="xRange10016">#REF!</definedName>
    <definedName name="xRange10017">#REF!</definedName>
    <definedName name="xRange10018">#REF!</definedName>
    <definedName name="xRange10019">#REF!</definedName>
    <definedName name="xRange10020">[10]Tables!$B$65:$D$99</definedName>
    <definedName name="xRange10021">[10]Tables!$B$65:$D$99</definedName>
    <definedName name="xRange10022">[10]Tables!$B$65:$D$99</definedName>
    <definedName name="xRange10023">[10]Tables!$B$65:$D$99</definedName>
    <definedName name="xRange10024">[10]Tables!$B$65:$D$99</definedName>
    <definedName name="xRange10025">[10]Tables!$B$101:$H$133</definedName>
    <definedName name="xRange10026">[10]Tables!$B$101:$H$133</definedName>
    <definedName name="xRange10027">[10]Tables!$B$101:$H$133</definedName>
    <definedName name="xRange10028">[10]Tables!$B$101:$H$133</definedName>
    <definedName name="xRange10029">[10]Tables!$B$135:$G$166</definedName>
    <definedName name="xRange10030">[10]Tables!$B$135:$G$168</definedName>
    <definedName name="xRange10031">'[10]COS analysis'!$F$3</definedName>
    <definedName name="xRange10032">'[10]COS analysis'!$B$3:$G$32</definedName>
    <definedName name="xRange10033">'[10]COS analysis'!$B$3:$G$30</definedName>
    <definedName name="xRange10034">'[10]COS analysis'!$B$3:$H$27</definedName>
    <definedName name="xRange10035">'[10]COS analysis'!$B$3:$C$3</definedName>
    <definedName name="xRange10036">'[10]Pdtn 2'!$A$13:$D$13</definedName>
    <definedName name="xRange10037">'[10]SCL statement'!$B$1:$I$22</definedName>
    <definedName name="xRange10038">'[10]SCL statement'!$B$1:$I$22</definedName>
    <definedName name="xRange10039">'[10]SCL statement'!$B$1:$I$24</definedName>
    <definedName name="xRange10040">'[10]Summary Agg P&amp;L'!$B$3:$H$31</definedName>
    <definedName name="xRange10041">'[10]Summary Agg P&amp;L'!$B$3:$G$31</definedName>
    <definedName name="xRange10042">'[10]Summary Agg P&amp;L'!$B$3:$G$31</definedName>
    <definedName name="xRange10043">'[10]Sher Summary Income'!$B$1:$I$31</definedName>
    <definedName name="xRange10044">'[10]SCL statement'!$B$1:$I$24</definedName>
    <definedName name="xRange10045">'[10]Sher Summ BS'!$B$1:$H$19</definedName>
    <definedName name="xRange10046">'[10]Sher Summ BS'!$B$1:$H$19</definedName>
    <definedName name="xRange10047">'[10]Sher Summ BS'!$B$1:$H$19</definedName>
    <definedName name="xx">'[28]Base Info'!$E$22</definedName>
    <definedName name="xxx">'[28]Base Info'!$D$23</definedName>
    <definedName name="Y" localSheetId="0"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Y"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Year">#REF!</definedName>
    <definedName name="Year_to_Date">#REF!</definedName>
    <definedName name="Years">[13]Interface!#REF!</definedName>
    <definedName name="yil">[9]Open!$D$8</definedName>
    <definedName name="yjsr">#REF!</definedName>
    <definedName name="YNTABLE">[12]Admin!$O$5:$P$6</definedName>
    <definedName name="YTD">#REF!</definedName>
    <definedName name="ZoomFactor">#REF!</definedName>
  </definedNames>
  <calcPr calcId="12451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9" i="2"/>
  <c r="G9" s="1"/>
  <c r="F10"/>
  <c r="F11"/>
  <c r="G11"/>
  <c r="F12"/>
  <c r="F13"/>
  <c r="F14"/>
  <c r="G14" s="1"/>
  <c r="F15"/>
  <c r="F16"/>
  <c r="G16" s="1"/>
  <c r="F17"/>
  <c r="G17" s="1"/>
  <c r="F18"/>
  <c r="F19"/>
  <c r="F20"/>
  <c r="F21"/>
  <c r="F22"/>
  <c r="G22" s="1"/>
  <c r="F23"/>
  <c r="F24"/>
  <c r="F25"/>
  <c r="G25" s="1"/>
  <c r="F26"/>
  <c r="G26" s="1"/>
  <c r="F27"/>
  <c r="G27" s="1"/>
  <c r="F28"/>
  <c r="F29"/>
  <c r="F30"/>
  <c r="F31"/>
  <c r="F32"/>
  <c r="F33"/>
  <c r="F34"/>
  <c r="F35"/>
  <c r="G35" s="1"/>
  <c r="F36"/>
  <c r="F37"/>
  <c r="F38"/>
  <c r="G38" s="1"/>
  <c r="F39"/>
  <c r="G39" s="1"/>
  <c r="F40"/>
  <c r="F41"/>
  <c r="F42"/>
  <c r="F43"/>
  <c r="F44"/>
  <c r="G44"/>
  <c r="F45"/>
  <c r="F46"/>
  <c r="F47"/>
  <c r="G47"/>
  <c r="F48"/>
  <c r="F49"/>
  <c r="G49" s="1"/>
  <c r="F50"/>
  <c r="F51"/>
  <c r="F52"/>
  <c r="F53"/>
  <c r="F54"/>
  <c r="F55"/>
  <c r="F56"/>
  <c r="F57"/>
  <c r="G57" s="1"/>
  <c r="F58"/>
  <c r="F59"/>
  <c r="F60"/>
  <c r="F61"/>
  <c r="F62"/>
  <c r="F63"/>
  <c r="G63" s="1"/>
  <c r="F64"/>
  <c r="F65"/>
  <c r="F66"/>
  <c r="F67"/>
  <c r="G67" s="1"/>
  <c r="F68"/>
  <c r="F69"/>
  <c r="F70"/>
  <c r="G70" s="1"/>
  <c r="F71"/>
  <c r="F72"/>
  <c r="F73"/>
  <c r="F74"/>
  <c r="F75"/>
  <c r="F76"/>
  <c r="F77"/>
  <c r="F78"/>
  <c r="G78" s="1"/>
  <c r="F79"/>
  <c r="G79" s="1"/>
  <c r="F80"/>
  <c r="F81"/>
  <c r="G81" s="1"/>
  <c r="F82"/>
  <c r="F83"/>
  <c r="G83"/>
  <c r="F84"/>
  <c r="F85"/>
  <c r="F86"/>
  <c r="F87"/>
  <c r="F88"/>
  <c r="G88" s="1"/>
  <c r="F89"/>
  <c r="G89" s="1"/>
  <c r="F90"/>
  <c r="F91"/>
  <c r="F92"/>
  <c r="F93"/>
  <c r="F94"/>
  <c r="F95"/>
  <c r="F96"/>
  <c r="G96" s="1"/>
  <c r="F97"/>
  <c r="F98"/>
  <c r="F99"/>
  <c r="F100"/>
  <c r="F101"/>
  <c r="F102"/>
  <c r="G102" s="1"/>
  <c r="F103"/>
  <c r="G103" s="1"/>
  <c r="F104"/>
  <c r="F105"/>
  <c r="G105" s="1"/>
  <c r="F106"/>
  <c r="F107"/>
  <c r="F108"/>
  <c r="F109"/>
  <c r="F110"/>
  <c r="G110" s="1"/>
  <c r="F111"/>
  <c r="F112"/>
  <c r="G112"/>
  <c r="F113"/>
  <c r="G113" s="1"/>
  <c r="F114"/>
  <c r="F115"/>
  <c r="F116"/>
  <c r="F117"/>
  <c r="F118"/>
  <c r="F119"/>
  <c r="F120"/>
  <c r="F121"/>
  <c r="G121" s="1"/>
  <c r="F122"/>
  <c r="F123"/>
  <c r="F124"/>
  <c r="F125"/>
  <c r="F126"/>
  <c r="G126" s="1"/>
  <c r="F127"/>
  <c r="F128"/>
  <c r="F129"/>
  <c r="F130"/>
  <c r="F131"/>
  <c r="F132"/>
  <c r="F133"/>
  <c r="F134"/>
  <c r="G134" s="1"/>
  <c r="F135"/>
  <c r="G135"/>
  <c r="F136"/>
  <c r="F137"/>
  <c r="G137" s="1"/>
  <c r="F138"/>
  <c r="F139"/>
  <c r="F140"/>
  <c r="F141"/>
  <c r="F142"/>
  <c r="G142" s="1"/>
  <c r="F143"/>
  <c r="F144"/>
  <c r="F145"/>
  <c r="G145" s="1"/>
  <c r="F146"/>
  <c r="F147"/>
  <c r="F148"/>
  <c r="F149"/>
  <c r="F150"/>
  <c r="F151"/>
  <c r="F152"/>
  <c r="F153"/>
  <c r="G153" s="1"/>
  <c r="F154"/>
  <c r="F155"/>
  <c r="G155" s="1"/>
  <c r="F156"/>
  <c r="F157"/>
  <c r="F158"/>
  <c r="G158" s="1"/>
  <c r="F159"/>
  <c r="G159" s="1"/>
  <c r="F160"/>
  <c r="F161"/>
  <c r="F162"/>
  <c r="F163"/>
  <c r="F164"/>
  <c r="G164"/>
  <c r="F165"/>
  <c r="F166"/>
  <c r="G166" s="1"/>
  <c r="F167"/>
  <c r="F168"/>
  <c r="G168" s="1"/>
  <c r="F169"/>
  <c r="G169" s="1"/>
  <c r="F170"/>
  <c r="F171"/>
  <c r="F172"/>
  <c r="F173"/>
  <c r="F174"/>
  <c r="G174" s="1"/>
  <c r="F175"/>
  <c r="F176"/>
  <c r="F177"/>
  <c r="G177" s="1"/>
  <c r="F178"/>
  <c r="F179"/>
  <c r="G179" s="1"/>
  <c r="F180"/>
  <c r="F181"/>
  <c r="F182"/>
  <c r="F183"/>
  <c r="F184"/>
  <c r="G184"/>
  <c r="F185"/>
  <c r="G185" s="1"/>
  <c r="F186"/>
  <c r="F187"/>
  <c r="F188"/>
  <c r="F189"/>
  <c r="F190"/>
  <c r="G190" s="1"/>
  <c r="F191"/>
  <c r="G191" s="1"/>
  <c r="F192"/>
  <c r="F193"/>
  <c r="F194"/>
  <c r="G194"/>
  <c r="F195"/>
  <c r="F196"/>
  <c r="F197"/>
  <c r="F198"/>
  <c r="G198" s="1"/>
  <c r="F199"/>
  <c r="F200"/>
  <c r="G200" s="1"/>
  <c r="F201"/>
  <c r="G201" s="1"/>
  <c r="F202"/>
  <c r="F203"/>
  <c r="F204"/>
  <c r="F205"/>
  <c r="F206"/>
  <c r="G206" s="1"/>
  <c r="F207"/>
  <c r="G207" s="1"/>
  <c r="F208"/>
  <c r="F209"/>
  <c r="G209" s="1"/>
  <c r="F210"/>
  <c r="F211"/>
  <c r="F212"/>
  <c r="F213"/>
  <c r="F214"/>
  <c r="F215"/>
  <c r="F216"/>
  <c r="G216"/>
  <c r="F217"/>
  <c r="G217" s="1"/>
  <c r="F218"/>
  <c r="F219"/>
  <c r="F220"/>
  <c r="F221"/>
  <c r="F222"/>
  <c r="G222" s="1"/>
  <c r="F223"/>
  <c r="F224"/>
  <c r="F225"/>
  <c r="F226"/>
  <c r="F227"/>
  <c r="G227" s="1"/>
  <c r="F228"/>
  <c r="F229"/>
  <c r="F230"/>
  <c r="G230" s="1"/>
  <c r="F231"/>
  <c r="F232"/>
  <c r="F233"/>
  <c r="G233" s="1"/>
  <c r="F234"/>
  <c r="F235"/>
  <c r="F236"/>
  <c r="F237"/>
  <c r="F238"/>
  <c r="G238" s="1"/>
  <c r="F239"/>
  <c r="G239"/>
  <c r="F240"/>
  <c r="G240" s="1"/>
  <c r="F241"/>
  <c r="F242"/>
  <c r="G242" s="1"/>
  <c r="F243"/>
  <c r="G243" s="1"/>
  <c r="F244"/>
  <c r="F245"/>
  <c r="F246"/>
  <c r="G246" s="1"/>
  <c r="F247"/>
  <c r="F248"/>
  <c r="G248"/>
  <c r="F249"/>
  <c r="F250"/>
  <c r="G250" s="1"/>
  <c r="F251"/>
  <c r="F252"/>
  <c r="F253"/>
  <c r="F254"/>
  <c r="G254" s="1"/>
  <c r="F255"/>
  <c r="G255"/>
  <c r="F256"/>
  <c r="G256" s="1"/>
  <c r="F257"/>
  <c r="F258"/>
  <c r="G258" s="1"/>
  <c r="F259"/>
  <c r="F260"/>
  <c r="F261"/>
  <c r="F262"/>
  <c r="G262" s="1"/>
  <c r="F263"/>
  <c r="G263"/>
  <c r="F264"/>
  <c r="G264" s="1"/>
  <c r="F265"/>
  <c r="F266"/>
  <c r="G266" s="1"/>
  <c r="F267"/>
  <c r="F268"/>
  <c r="F269"/>
  <c r="F270"/>
  <c r="G270" s="1"/>
  <c r="F271"/>
  <c r="F272"/>
  <c r="G272" s="1"/>
  <c r="F273"/>
  <c r="F274"/>
  <c r="G274" s="1"/>
  <c r="F275"/>
  <c r="F276"/>
  <c r="F277"/>
  <c r="F278"/>
  <c r="G278" s="1"/>
  <c r="F279"/>
  <c r="F280"/>
  <c r="G280" s="1"/>
  <c r="F281"/>
  <c r="F282"/>
  <c r="G282" s="1"/>
  <c r="F283"/>
  <c r="F284"/>
  <c r="F285"/>
  <c r="F286"/>
  <c r="G286" s="1"/>
  <c r="F287"/>
  <c r="F288"/>
  <c r="G288" s="1"/>
  <c r="F289"/>
  <c r="F290"/>
  <c r="G290" s="1"/>
  <c r="F291"/>
  <c r="G291" s="1"/>
  <c r="F292"/>
  <c r="F293"/>
  <c r="F294"/>
  <c r="G294" s="1"/>
  <c r="F295"/>
  <c r="F296"/>
  <c r="F297"/>
  <c r="G297"/>
  <c r="F298"/>
  <c r="G298" s="1"/>
  <c r="F299"/>
  <c r="F300"/>
  <c r="F301"/>
  <c r="F302"/>
  <c r="G302" s="1"/>
  <c r="F303"/>
  <c r="F304"/>
  <c r="F305"/>
  <c r="G305" s="1"/>
  <c r="F306"/>
  <c r="G306" s="1"/>
  <c r="F307"/>
  <c r="G307"/>
  <c r="F308"/>
  <c r="F309"/>
  <c r="F310"/>
  <c r="G310" s="1"/>
  <c r="F311"/>
  <c r="G311" s="1"/>
  <c r="F312"/>
  <c r="G312" s="1"/>
  <c r="F313"/>
  <c r="G313"/>
  <c r="F314"/>
  <c r="G314" s="1"/>
  <c r="F315"/>
  <c r="F316"/>
  <c r="G316"/>
  <c r="F317"/>
  <c r="F318"/>
  <c r="G318" s="1"/>
  <c r="F319"/>
  <c r="F320"/>
  <c r="F321"/>
  <c r="F322"/>
  <c r="G322" s="1"/>
  <c r="F323"/>
  <c r="F324"/>
  <c r="G324" s="1"/>
  <c r="F325"/>
  <c r="F326"/>
  <c r="G326" s="1"/>
  <c r="F327"/>
  <c r="F328"/>
  <c r="G328" s="1"/>
  <c r="F329"/>
  <c r="F330"/>
  <c r="G330" s="1"/>
  <c r="F331"/>
  <c r="F332"/>
  <c r="F333"/>
  <c r="F334"/>
  <c r="G334" s="1"/>
  <c r="F335"/>
  <c r="F336"/>
  <c r="G336"/>
  <c r="F337"/>
  <c r="F338"/>
  <c r="G338" s="1"/>
  <c r="F339"/>
  <c r="G339"/>
  <c r="F340"/>
  <c r="F341"/>
  <c r="F342"/>
  <c r="G342" s="1"/>
  <c r="F343"/>
  <c r="F344"/>
  <c r="G344" s="1"/>
  <c r="F345"/>
  <c r="G345" s="1"/>
  <c r="F346"/>
  <c r="G346" s="1"/>
  <c r="F347"/>
  <c r="F348"/>
  <c r="F349"/>
  <c r="F350"/>
  <c r="G350" s="1"/>
  <c r="F351"/>
  <c r="G351" s="1"/>
  <c r="F352"/>
  <c r="F353"/>
  <c r="F354"/>
  <c r="G354" s="1"/>
  <c r="F355"/>
  <c r="F356"/>
  <c r="F357"/>
  <c r="F358"/>
  <c r="G358" s="1"/>
  <c r="F359"/>
  <c r="F360"/>
  <c r="F361"/>
  <c r="G361"/>
  <c r="F362"/>
  <c r="G362" s="1"/>
  <c r="F363"/>
  <c r="F364"/>
  <c r="F365"/>
  <c r="F366"/>
  <c r="G366" s="1"/>
  <c r="F367"/>
  <c r="G367"/>
  <c r="F368"/>
  <c r="F369"/>
  <c r="F370"/>
  <c r="G370" s="1"/>
  <c r="F371"/>
  <c r="F372"/>
  <c r="F373"/>
  <c r="F374"/>
  <c r="F375"/>
  <c r="F376"/>
  <c r="G376" s="1"/>
  <c r="F377"/>
  <c r="F378"/>
  <c r="G378" s="1"/>
  <c r="F379"/>
  <c r="F380"/>
  <c r="F381"/>
  <c r="F382"/>
  <c r="G382"/>
  <c r="F383"/>
  <c r="F384"/>
  <c r="G384" s="1"/>
  <c r="F385"/>
  <c r="F386"/>
  <c r="F387"/>
  <c r="F388"/>
  <c r="F389"/>
  <c r="F390"/>
  <c r="F391"/>
  <c r="F392"/>
  <c r="G392" s="1"/>
  <c r="F393"/>
  <c r="F394"/>
  <c r="G394" s="1"/>
  <c r="F395"/>
  <c r="F396"/>
  <c r="F397"/>
  <c r="F398"/>
  <c r="G398"/>
  <c r="F399"/>
  <c r="F400"/>
  <c r="G400" s="1"/>
  <c r="F401"/>
  <c r="F402"/>
  <c r="F403"/>
  <c r="F404"/>
  <c r="F405"/>
  <c r="F406"/>
  <c r="F407"/>
  <c r="F408"/>
  <c r="G408" s="1"/>
  <c r="F409"/>
  <c r="F410"/>
  <c r="F411"/>
  <c r="F412"/>
  <c r="F413"/>
  <c r="F414"/>
  <c r="G414" s="1"/>
  <c r="F415"/>
  <c r="F416"/>
  <c r="G416" s="1"/>
  <c r="F417"/>
  <c r="F418"/>
  <c r="F419"/>
  <c r="F420"/>
  <c r="F421"/>
  <c r="F422"/>
  <c r="G422" s="1"/>
  <c r="F423"/>
  <c r="F424"/>
  <c r="G424" s="1"/>
  <c r="F425"/>
  <c r="F426"/>
  <c r="F427"/>
  <c r="F428"/>
  <c r="F429"/>
  <c r="F430"/>
  <c r="G430" s="1"/>
  <c r="F431"/>
  <c r="F432"/>
  <c r="G432" s="1"/>
  <c r="F433"/>
  <c r="F434"/>
  <c r="F435"/>
  <c r="F436"/>
  <c r="F437"/>
  <c r="F438"/>
  <c r="F439"/>
  <c r="F440"/>
  <c r="G440" s="1"/>
  <c r="F441"/>
  <c r="F442"/>
  <c r="G442" s="1"/>
  <c r="F443"/>
  <c r="F444"/>
  <c r="F445"/>
  <c r="F446"/>
  <c r="G446"/>
  <c r="F447"/>
  <c r="F448"/>
  <c r="G448" s="1"/>
  <c r="F449"/>
  <c r="F450"/>
  <c r="F451"/>
  <c r="F452"/>
  <c r="F453"/>
  <c r="G453" s="1"/>
  <c r="F8"/>
  <c r="G8" s="1"/>
  <c r="BP450" i="1"/>
  <c r="BL450"/>
  <c r="BE450"/>
  <c r="BN450" s="1"/>
  <c r="K450"/>
  <c r="BM450" s="1"/>
  <c r="BM449"/>
  <c r="BL449"/>
  <c r="BP449" s="1"/>
  <c r="BE449"/>
  <c r="BN449" s="1"/>
  <c r="K449"/>
  <c r="BP448"/>
  <c r="BL448"/>
  <c r="BE448"/>
  <c r="BN448" s="1"/>
  <c r="K448"/>
  <c r="BM448" s="1"/>
  <c r="BM447"/>
  <c r="BL447"/>
  <c r="BP447" s="1"/>
  <c r="BE447"/>
  <c r="BN447" s="1"/>
  <c r="K447"/>
  <c r="BP446"/>
  <c r="BL446"/>
  <c r="BE446"/>
  <c r="BN446" s="1"/>
  <c r="K446"/>
  <c r="BM446" s="1"/>
  <c r="BN445"/>
  <c r="BM445"/>
  <c r="BL445"/>
  <c r="BP445" s="1"/>
  <c r="BE445"/>
  <c r="K445"/>
  <c r="BP444"/>
  <c r="BL444"/>
  <c r="BE444"/>
  <c r="BN444" s="1"/>
  <c r="K444"/>
  <c r="BM444" s="1"/>
  <c r="BM443"/>
  <c r="BL443"/>
  <c r="BP443" s="1"/>
  <c r="BE443"/>
  <c r="BN443" s="1"/>
  <c r="K443"/>
  <c r="BP442"/>
  <c r="BL442"/>
  <c r="BE442"/>
  <c r="BN442" s="1"/>
  <c r="K442"/>
  <c r="BM442" s="1"/>
  <c r="BN441"/>
  <c r="BM441"/>
  <c r="BL441"/>
  <c r="BP441" s="1"/>
  <c r="K441"/>
  <c r="BN440"/>
  <c r="BL440"/>
  <c r="BP440" s="1"/>
  <c r="BE440"/>
  <c r="K440"/>
  <c r="BM440" s="1"/>
  <c r="BL439"/>
  <c r="BP439" s="1"/>
  <c r="BE439"/>
  <c r="BN439" s="1"/>
  <c r="K439"/>
  <c r="BM439" s="1"/>
  <c r="BP438"/>
  <c r="BN438"/>
  <c r="BL438"/>
  <c r="BE438"/>
  <c r="K438"/>
  <c r="BM438" s="1"/>
  <c r="BM437"/>
  <c r="BL437"/>
  <c r="BP437" s="1"/>
  <c r="BE437"/>
  <c r="BN437" s="1"/>
  <c r="K437"/>
  <c r="BN436"/>
  <c r="BL436"/>
  <c r="BP436" s="1"/>
  <c r="BE436"/>
  <c r="K436"/>
  <c r="BM436" s="1"/>
  <c r="BL435"/>
  <c r="BP435" s="1"/>
  <c r="BE435"/>
  <c r="BN435" s="1"/>
  <c r="K435"/>
  <c r="BM435" s="1"/>
  <c r="BN434"/>
  <c r="BL434"/>
  <c r="BP434" s="1"/>
  <c r="BE434"/>
  <c r="K434"/>
  <c r="BM434" s="1"/>
  <c r="BL433"/>
  <c r="BP433" s="1"/>
  <c r="BE433"/>
  <c r="BN433" s="1"/>
  <c r="K433"/>
  <c r="BM433" s="1"/>
  <c r="BN432"/>
  <c r="BL432"/>
  <c r="BP432" s="1"/>
  <c r="BE432"/>
  <c r="K432"/>
  <c r="BM432" s="1"/>
  <c r="BL431"/>
  <c r="BP431" s="1"/>
  <c r="BE431"/>
  <c r="BN431" s="1"/>
  <c r="K431"/>
  <c r="BM431" s="1"/>
  <c r="BN430"/>
  <c r="BL430"/>
  <c r="BP430" s="1"/>
  <c r="BE430"/>
  <c r="K430"/>
  <c r="BM430" s="1"/>
  <c r="BL429"/>
  <c r="BP429" s="1"/>
  <c r="BE429"/>
  <c r="BN429" s="1"/>
  <c r="K429"/>
  <c r="BM429" s="1"/>
  <c r="BN428"/>
  <c r="BL428"/>
  <c r="BP428" s="1"/>
  <c r="BE428"/>
  <c r="K428"/>
  <c r="BM428" s="1"/>
  <c r="BL427"/>
  <c r="BP427" s="1"/>
  <c r="BE427"/>
  <c r="BN427" s="1"/>
  <c r="K427"/>
  <c r="BM427" s="1"/>
  <c r="BN426"/>
  <c r="BL426"/>
  <c r="BP426" s="1"/>
  <c r="BE426"/>
  <c r="K426"/>
  <c r="BM426" s="1"/>
  <c r="BL425"/>
  <c r="BP425" s="1"/>
  <c r="BE425"/>
  <c r="BN425" s="1"/>
  <c r="K425"/>
  <c r="BM425" s="1"/>
  <c r="BN424"/>
  <c r="BL424"/>
  <c r="BP424" s="1"/>
  <c r="BE424"/>
  <c r="K424"/>
  <c r="BM424" s="1"/>
  <c r="BL423"/>
  <c r="BP423" s="1"/>
  <c r="BE423"/>
  <c r="BN423" s="1"/>
  <c r="K423"/>
  <c r="BM423" s="1"/>
  <c r="BN422"/>
  <c r="BL422"/>
  <c r="BP422" s="1"/>
  <c r="BE422"/>
  <c r="K422"/>
  <c r="BM422" s="1"/>
  <c r="BL421"/>
  <c r="BP421" s="1"/>
  <c r="BE421"/>
  <c r="BN421" s="1"/>
  <c r="K421"/>
  <c r="BM421" s="1"/>
  <c r="BN420"/>
  <c r="BL420"/>
  <c r="BP420" s="1"/>
  <c r="BE420"/>
  <c r="K420"/>
  <c r="BM420" s="1"/>
  <c r="BL419"/>
  <c r="BP419" s="1"/>
  <c r="BE419"/>
  <c r="BN419" s="1"/>
  <c r="K419"/>
  <c r="BM419" s="1"/>
  <c r="BN418"/>
  <c r="BL418"/>
  <c r="BP418" s="1"/>
  <c r="BE418"/>
  <c r="K418"/>
  <c r="BM418" s="1"/>
  <c r="BL417"/>
  <c r="BP417" s="1"/>
  <c r="BE417"/>
  <c r="BN417" s="1"/>
  <c r="K417"/>
  <c r="BM417" s="1"/>
  <c r="BN416"/>
  <c r="BL416"/>
  <c r="BP416" s="1"/>
  <c r="BE416"/>
  <c r="K416"/>
  <c r="BM416" s="1"/>
  <c r="BL415"/>
  <c r="BP415" s="1"/>
  <c r="BE415"/>
  <c r="BN415" s="1"/>
  <c r="K415"/>
  <c r="BM415" s="1"/>
  <c r="BN414"/>
  <c r="BL414"/>
  <c r="BP414" s="1"/>
  <c r="BE414"/>
  <c r="K414"/>
  <c r="BM414" s="1"/>
  <c r="BL413"/>
  <c r="BP413" s="1"/>
  <c r="BE413"/>
  <c r="BN413" s="1"/>
  <c r="K413"/>
  <c r="BM413" s="1"/>
  <c r="BN412"/>
  <c r="BL412"/>
  <c r="BP412" s="1"/>
  <c r="BE412"/>
  <c r="K412"/>
  <c r="BM412" s="1"/>
  <c r="BL411"/>
  <c r="BP411" s="1"/>
  <c r="BE411"/>
  <c r="BN411" s="1"/>
  <c r="K411"/>
  <c r="BM411" s="1"/>
  <c r="BN410"/>
  <c r="BL410"/>
  <c r="BP410" s="1"/>
  <c r="BE410"/>
  <c r="K410"/>
  <c r="BM410" s="1"/>
  <c r="BL409"/>
  <c r="BP409" s="1"/>
  <c r="BE409"/>
  <c r="BN409" s="1"/>
  <c r="K409"/>
  <c r="BM409" s="1"/>
  <c r="BN408"/>
  <c r="BL408"/>
  <c r="BP408" s="1"/>
  <c r="BE408"/>
  <c r="K408"/>
  <c r="BM408" s="1"/>
  <c r="BL407"/>
  <c r="BP407" s="1"/>
  <c r="BE407"/>
  <c r="BN407" s="1"/>
  <c r="K407"/>
  <c r="BM407" s="1"/>
  <c r="BN406"/>
  <c r="BM406"/>
  <c r="BL406"/>
  <c r="BP406" s="1"/>
  <c r="K406"/>
  <c r="BP405"/>
  <c r="BN405"/>
  <c r="BL405"/>
  <c r="K405"/>
  <c r="BM405" s="1"/>
  <c r="BL404"/>
  <c r="BP404" s="1"/>
  <c r="BE404"/>
  <c r="BN404" s="1"/>
  <c r="K404"/>
  <c r="BM404" s="1"/>
  <c r="BN403"/>
  <c r="BL403"/>
  <c r="BP403" s="1"/>
  <c r="BE403"/>
  <c r="K403"/>
  <c r="BM403" s="1"/>
  <c r="BL402"/>
  <c r="BP402" s="1"/>
  <c r="BE402"/>
  <c r="BN402" s="1"/>
  <c r="K402"/>
  <c r="BM402" s="1"/>
  <c r="BN401"/>
  <c r="BL401"/>
  <c r="BP401" s="1"/>
  <c r="BE401"/>
  <c r="K401"/>
  <c r="BM401" s="1"/>
  <c r="BL400"/>
  <c r="BP400" s="1"/>
  <c r="BE400"/>
  <c r="BN400" s="1"/>
  <c r="K400"/>
  <c r="BM400" s="1"/>
  <c r="BN399"/>
  <c r="BL399"/>
  <c r="BP399" s="1"/>
  <c r="BE399"/>
  <c r="K399"/>
  <c r="BM399" s="1"/>
  <c r="BL398"/>
  <c r="BP398" s="1"/>
  <c r="BE398"/>
  <c r="BN398" s="1"/>
  <c r="K398"/>
  <c r="BM398" s="1"/>
  <c r="BN397"/>
  <c r="BL397"/>
  <c r="BP397" s="1"/>
  <c r="BE397"/>
  <c r="K397"/>
  <c r="BM397" s="1"/>
  <c r="BN396"/>
  <c r="BL396"/>
  <c r="BP396" s="1"/>
  <c r="BE396"/>
  <c r="K396"/>
  <c r="BM396" s="1"/>
  <c r="BN395"/>
  <c r="BL395"/>
  <c r="BP395" s="1"/>
  <c r="BE395"/>
  <c r="K395"/>
  <c r="BM395" s="1"/>
  <c r="BL394"/>
  <c r="BP394" s="1"/>
  <c r="BE394"/>
  <c r="BN394" s="1"/>
  <c r="K394"/>
  <c r="BM394" s="1"/>
  <c r="BN393"/>
  <c r="BL393"/>
  <c r="BP393" s="1"/>
  <c r="BE393"/>
  <c r="K393"/>
  <c r="BM393" s="1"/>
  <c r="BN392"/>
  <c r="BL392"/>
  <c r="BP392" s="1"/>
  <c r="BE392"/>
  <c r="K392"/>
  <c r="BM392" s="1"/>
  <c r="BN391"/>
  <c r="BL391"/>
  <c r="BP391" s="1"/>
  <c r="BE391"/>
  <c r="K391"/>
  <c r="BM391" s="1"/>
  <c r="BN390"/>
  <c r="BL390"/>
  <c r="BP390" s="1"/>
  <c r="BE390"/>
  <c r="K390"/>
  <c r="BM390" s="1"/>
  <c r="BN389"/>
  <c r="BM389"/>
  <c r="BL389"/>
  <c r="BP389" s="1"/>
  <c r="K389"/>
  <c r="BP388"/>
  <c r="BM388"/>
  <c r="BL388"/>
  <c r="BE388"/>
  <c r="BN388" s="1"/>
  <c r="K388"/>
  <c r="BP387"/>
  <c r="BM387"/>
  <c r="BL387"/>
  <c r="BE387"/>
  <c r="BN387" s="1"/>
  <c r="K387"/>
  <c r="BP386"/>
  <c r="BM386"/>
  <c r="BL386"/>
  <c r="BE386"/>
  <c r="BN386" s="1"/>
  <c r="K386"/>
  <c r="BP385"/>
  <c r="BM385"/>
  <c r="BL385"/>
  <c r="BE385"/>
  <c r="BN385" s="1"/>
  <c r="K385"/>
  <c r="BP384"/>
  <c r="BM384"/>
  <c r="BL384"/>
  <c r="BE384"/>
  <c r="BN384" s="1"/>
  <c r="K384"/>
  <c r="BP383"/>
  <c r="BM383"/>
  <c r="BL383"/>
  <c r="BE383"/>
  <c r="BN383" s="1"/>
  <c r="K383"/>
  <c r="BP382"/>
  <c r="BM382"/>
  <c r="BL382"/>
  <c r="BE382"/>
  <c r="BN382" s="1"/>
  <c r="K382"/>
  <c r="BP381"/>
  <c r="BM381"/>
  <c r="BL381"/>
  <c r="BE381"/>
  <c r="BN381" s="1"/>
  <c r="K381"/>
  <c r="BP380"/>
  <c r="BM380"/>
  <c r="BL380"/>
  <c r="BE380"/>
  <c r="BN380" s="1"/>
  <c r="K380"/>
  <c r="BP379"/>
  <c r="BM379"/>
  <c r="BL379"/>
  <c r="BE379"/>
  <c r="BN379" s="1"/>
  <c r="K379"/>
  <c r="BP378"/>
  <c r="BM378"/>
  <c r="BL378"/>
  <c r="BE378"/>
  <c r="BN378" s="1"/>
  <c r="K378"/>
  <c r="BP377"/>
  <c r="BM377"/>
  <c r="BL377"/>
  <c r="BE377"/>
  <c r="BN377" s="1"/>
  <c r="K377"/>
  <c r="BP376"/>
  <c r="BM376"/>
  <c r="BL376"/>
  <c r="BE376"/>
  <c r="BN376" s="1"/>
  <c r="K376"/>
  <c r="BP375"/>
  <c r="BM375"/>
  <c r="BL375"/>
  <c r="BE375"/>
  <c r="BN375" s="1"/>
  <c r="K375"/>
  <c r="BP374"/>
  <c r="BL374"/>
  <c r="BE374"/>
  <c r="BN374" s="1"/>
  <c r="K374"/>
  <c r="BM374" s="1"/>
  <c r="BP373"/>
  <c r="BM373"/>
  <c r="BL373"/>
  <c r="BE373"/>
  <c r="BN373" s="1"/>
  <c r="K373"/>
  <c r="BP372"/>
  <c r="BM372"/>
  <c r="BL372"/>
  <c r="BE372"/>
  <c r="BN372" s="1"/>
  <c r="K372"/>
  <c r="BP371"/>
  <c r="BM371"/>
  <c r="BL371"/>
  <c r="BE371"/>
  <c r="BN371" s="1"/>
  <c r="K371"/>
  <c r="BP370"/>
  <c r="BM370"/>
  <c r="BL370"/>
  <c r="BE370"/>
  <c r="BN370" s="1"/>
  <c r="K370"/>
  <c r="BP369"/>
  <c r="BM369"/>
  <c r="BL369"/>
  <c r="BE369"/>
  <c r="BN369" s="1"/>
  <c r="K369"/>
  <c r="BP368"/>
  <c r="BN368"/>
  <c r="BL368"/>
  <c r="BE368"/>
  <c r="K368"/>
  <c r="BM368" s="1"/>
  <c r="BM367"/>
  <c r="BL367"/>
  <c r="BP367" s="1"/>
  <c r="BE367"/>
  <c r="BN367" s="1"/>
  <c r="K367"/>
  <c r="BP366"/>
  <c r="BN366"/>
  <c r="BL366"/>
  <c r="BE366"/>
  <c r="K366"/>
  <c r="BM366" s="1"/>
  <c r="BP365"/>
  <c r="BM365"/>
  <c r="BL365"/>
  <c r="BE365"/>
  <c r="BN365" s="1"/>
  <c r="K365"/>
  <c r="BN364"/>
  <c r="BM364"/>
  <c r="BL364"/>
  <c r="BN363"/>
  <c r="BM363"/>
  <c r="BL363"/>
  <c r="BN362"/>
  <c r="BM362"/>
  <c r="BL362"/>
  <c r="BP362" s="1"/>
  <c r="BN361"/>
  <c r="BM361"/>
  <c r="BL361"/>
  <c r="BP361" s="1"/>
  <c r="BN360"/>
  <c r="BM360"/>
  <c r="BL360"/>
  <c r="BP360" s="1"/>
  <c r="BN359"/>
  <c r="BM359"/>
  <c r="BL359"/>
  <c r="BP359" s="1"/>
  <c r="BN358"/>
  <c r="BM358"/>
  <c r="BL358"/>
  <c r="BP358" s="1"/>
  <c r="BN357"/>
  <c r="BM357"/>
  <c r="BL357"/>
  <c r="BP357" s="1"/>
  <c r="BN356"/>
  <c r="BM356"/>
  <c r="BL356"/>
  <c r="BP356" s="1"/>
  <c r="BN355"/>
  <c r="BM355"/>
  <c r="BL355"/>
  <c r="BP355" s="1"/>
  <c r="BN354"/>
  <c r="BM354"/>
  <c r="BL354"/>
  <c r="BP354" s="1"/>
  <c r="BN353"/>
  <c r="BM353"/>
  <c r="BL353"/>
  <c r="BP353" s="1"/>
  <c r="BN352"/>
  <c r="BM352"/>
  <c r="BL352"/>
  <c r="BP352" s="1"/>
  <c r="BN351"/>
  <c r="BM351"/>
  <c r="BL351"/>
  <c r="BP351" s="1"/>
  <c r="BN350"/>
  <c r="BM350"/>
  <c r="BL350"/>
  <c r="BP350" s="1"/>
  <c r="BN349"/>
  <c r="BM349"/>
  <c r="BL349"/>
  <c r="BP349" s="1"/>
  <c r="BN348"/>
  <c r="BM348"/>
  <c r="BL348"/>
  <c r="BP348" s="1"/>
  <c r="BN347"/>
  <c r="BM347"/>
  <c r="BL347"/>
  <c r="BP347" s="1"/>
  <c r="BN346"/>
  <c r="BM346"/>
  <c r="BL346"/>
  <c r="BP346" s="1"/>
  <c r="BN345"/>
  <c r="BM345"/>
  <c r="BL345"/>
  <c r="BP345" s="1"/>
  <c r="BN344"/>
  <c r="BM344"/>
  <c r="BL344"/>
  <c r="BP344" s="1"/>
  <c r="BN343"/>
  <c r="BM343"/>
  <c r="BL343"/>
  <c r="BP343" s="1"/>
  <c r="BN342"/>
  <c r="BM342"/>
  <c r="BL342"/>
  <c r="BP342" s="1"/>
  <c r="BN341"/>
  <c r="BM341"/>
  <c r="BL341"/>
  <c r="BP341" s="1"/>
  <c r="BN340"/>
  <c r="BM340"/>
  <c r="BL340"/>
  <c r="BP340" s="1"/>
  <c r="BN339"/>
  <c r="BM339"/>
  <c r="BL339"/>
  <c r="BP339" s="1"/>
  <c r="BN338"/>
  <c r="BM338"/>
  <c r="BL338"/>
  <c r="BP338" s="1"/>
  <c r="BN337"/>
  <c r="BM337"/>
  <c r="BL337"/>
  <c r="BP337" s="1"/>
  <c r="BN336"/>
  <c r="BM336"/>
  <c r="BL336"/>
  <c r="BP336" s="1"/>
  <c r="BN335"/>
  <c r="BM335"/>
  <c r="BL335"/>
  <c r="BP335" s="1"/>
  <c r="BN334"/>
  <c r="BM334"/>
  <c r="BL334"/>
  <c r="BP334" s="1"/>
  <c r="BN333"/>
  <c r="BM333"/>
  <c r="BL333"/>
  <c r="BP333" s="1"/>
  <c r="BN332"/>
  <c r="BM332"/>
  <c r="BL332"/>
  <c r="BP332" s="1"/>
  <c r="BN331"/>
  <c r="BM331"/>
  <c r="BL331"/>
  <c r="BP331" s="1"/>
  <c r="BN330"/>
  <c r="BM330"/>
  <c r="BL330"/>
  <c r="BP330" s="1"/>
  <c r="BN329"/>
  <c r="BM329"/>
  <c r="BL329"/>
  <c r="BP329" s="1"/>
  <c r="BN328"/>
  <c r="BM328"/>
  <c r="BL328"/>
  <c r="BP328" s="1"/>
  <c r="BN327"/>
  <c r="BM327"/>
  <c r="BL327"/>
  <c r="BP327" s="1"/>
  <c r="BN326"/>
  <c r="BM326"/>
  <c r="BL326"/>
  <c r="BP326" s="1"/>
  <c r="BN325"/>
  <c r="BM325"/>
  <c r="BL325"/>
  <c r="BP325" s="1"/>
  <c r="BN324"/>
  <c r="BM324"/>
  <c r="BL324"/>
  <c r="BP324" s="1"/>
  <c r="BN323"/>
  <c r="BM323"/>
  <c r="BL323"/>
  <c r="BP323" s="1"/>
  <c r="BN322"/>
  <c r="BM322"/>
  <c r="BL322"/>
  <c r="BP322" s="1"/>
  <c r="BN321"/>
  <c r="BM321"/>
  <c r="BL321"/>
  <c r="BP321" s="1"/>
  <c r="BN320"/>
  <c r="BM320"/>
  <c r="BL320"/>
  <c r="BP320" s="1"/>
  <c r="BN319"/>
  <c r="BM319"/>
  <c r="BL319"/>
  <c r="BP319" s="1"/>
  <c r="BN318"/>
  <c r="BM318"/>
  <c r="BL318"/>
  <c r="BP318" s="1"/>
  <c r="BN317"/>
  <c r="BM317"/>
  <c r="BL317"/>
  <c r="BP317" s="1"/>
  <c r="BN316"/>
  <c r="BM316"/>
  <c r="BL316"/>
  <c r="BP316" s="1"/>
  <c r="BN315"/>
  <c r="BM315"/>
  <c r="BL315"/>
  <c r="BP315" s="1"/>
  <c r="BN314"/>
  <c r="BM314"/>
  <c r="BL314"/>
  <c r="BP314" s="1"/>
  <c r="BN313"/>
  <c r="BM313"/>
  <c r="BL313"/>
  <c r="BP313" s="1"/>
  <c r="BN312"/>
  <c r="BM312"/>
  <c r="BL312"/>
  <c r="BP312" s="1"/>
  <c r="BN311"/>
  <c r="BM311"/>
  <c r="BL311"/>
  <c r="BP311" s="1"/>
  <c r="BN310"/>
  <c r="BM310"/>
  <c r="BL310"/>
  <c r="BP310" s="1"/>
  <c r="BN309"/>
  <c r="BM309"/>
  <c r="BL309"/>
  <c r="BP309" s="1"/>
  <c r="BN308"/>
  <c r="BM308"/>
  <c r="BL308"/>
  <c r="BP308" s="1"/>
  <c r="BN307"/>
  <c r="BM307"/>
  <c r="BL307"/>
  <c r="BP307" s="1"/>
  <c r="BN306"/>
  <c r="BM306"/>
  <c r="BL306"/>
  <c r="BP306" s="1"/>
  <c r="BN305"/>
  <c r="BM305"/>
  <c r="BL305"/>
  <c r="BP305" s="1"/>
  <c r="BN304"/>
  <c r="BM304"/>
  <c r="BL304"/>
  <c r="BP304" s="1"/>
  <c r="BN303"/>
  <c r="BM303"/>
  <c r="BL303"/>
  <c r="BP303" s="1"/>
  <c r="BN302"/>
  <c r="BM302"/>
  <c r="BL302"/>
  <c r="BP302" s="1"/>
  <c r="BN301"/>
  <c r="BM301"/>
  <c r="BL301"/>
  <c r="BP301" s="1"/>
  <c r="BN300"/>
  <c r="BM300"/>
  <c r="BL300"/>
  <c r="BP300" s="1"/>
  <c r="BN299"/>
  <c r="BM299"/>
  <c r="BL299"/>
  <c r="BP299" s="1"/>
  <c r="BN298"/>
  <c r="BM298"/>
  <c r="BL298"/>
  <c r="BP298" s="1"/>
  <c r="BN297"/>
  <c r="BM297"/>
  <c r="BL297"/>
  <c r="BP297" s="1"/>
  <c r="BN296"/>
  <c r="BM296"/>
  <c r="BL296"/>
  <c r="BP296" s="1"/>
  <c r="BN295"/>
  <c r="BM295"/>
  <c r="BL295"/>
  <c r="BP295" s="1"/>
  <c r="BN294"/>
  <c r="BM294"/>
  <c r="BL294"/>
  <c r="BP294" s="1"/>
  <c r="BN293"/>
  <c r="BM293"/>
  <c r="BL293"/>
  <c r="BP293" s="1"/>
  <c r="BN292"/>
  <c r="BM292"/>
  <c r="BL292"/>
  <c r="BP292" s="1"/>
  <c r="BN291"/>
  <c r="BM291"/>
  <c r="BL291"/>
  <c r="BP291" s="1"/>
  <c r="BN290"/>
  <c r="BM290"/>
  <c r="BL290"/>
  <c r="BP290" s="1"/>
  <c r="BN289"/>
  <c r="BM289"/>
  <c r="BL289"/>
  <c r="BP289" s="1"/>
  <c r="BN288"/>
  <c r="BM288"/>
  <c r="BL288"/>
  <c r="BP288" s="1"/>
  <c r="BN287"/>
  <c r="BM287"/>
  <c r="BL287"/>
  <c r="BP287" s="1"/>
  <c r="BN286"/>
  <c r="BM286"/>
  <c r="BL286"/>
  <c r="BP286" s="1"/>
  <c r="BN285"/>
  <c r="BM285"/>
  <c r="BL285"/>
  <c r="BP285" s="1"/>
  <c r="BN284"/>
  <c r="BM284"/>
  <c r="BL284"/>
  <c r="BP284" s="1"/>
  <c r="BN283"/>
  <c r="BM283"/>
  <c r="BL283"/>
  <c r="BP283" s="1"/>
  <c r="BN282"/>
  <c r="BM282"/>
  <c r="BL282"/>
  <c r="BP282" s="1"/>
  <c r="BN281"/>
  <c r="BM281"/>
  <c r="BL281"/>
  <c r="BP281" s="1"/>
  <c r="BN280"/>
  <c r="BM280"/>
  <c r="BL280"/>
  <c r="BP280" s="1"/>
  <c r="BN279"/>
  <c r="BM279"/>
  <c r="BL279"/>
  <c r="BP279" s="1"/>
  <c r="BN278"/>
  <c r="BM278"/>
  <c r="BL278"/>
  <c r="BP278" s="1"/>
  <c r="BN277"/>
  <c r="BM277"/>
  <c r="BL277"/>
  <c r="BP277" s="1"/>
  <c r="BN276"/>
  <c r="BM276"/>
  <c r="BL276"/>
  <c r="BP276" s="1"/>
  <c r="BN275"/>
  <c r="BM275"/>
  <c r="BL275"/>
  <c r="BP275" s="1"/>
  <c r="BN274"/>
  <c r="BM274"/>
  <c r="BL274"/>
  <c r="BP274" s="1"/>
  <c r="BN273"/>
  <c r="BM273"/>
  <c r="BL273"/>
  <c r="BP273" s="1"/>
  <c r="BN272"/>
  <c r="BM272"/>
  <c r="BL272"/>
  <c r="BP272" s="1"/>
  <c r="BN271"/>
  <c r="BM271"/>
  <c r="BL271"/>
  <c r="BP271" s="1"/>
  <c r="BN270"/>
  <c r="BM270"/>
  <c r="BL270"/>
  <c r="BP270" s="1"/>
  <c r="BN269"/>
  <c r="BM269"/>
  <c r="BL269"/>
  <c r="BP269" s="1"/>
  <c r="BN268"/>
  <c r="BM268"/>
  <c r="BL268"/>
  <c r="BP268" s="1"/>
  <c r="BN267"/>
  <c r="BM267"/>
  <c r="BL267"/>
  <c r="BP267" s="1"/>
  <c r="BN266"/>
  <c r="BM266"/>
  <c r="BL266"/>
  <c r="BP266" s="1"/>
  <c r="BN265"/>
  <c r="BM265"/>
  <c r="BL265"/>
  <c r="BP265" s="1"/>
  <c r="BN264"/>
  <c r="BM264"/>
  <c r="BL264"/>
  <c r="BP264" s="1"/>
  <c r="BN263"/>
  <c r="BM263"/>
  <c r="BL263"/>
  <c r="BP263" s="1"/>
  <c r="BN262"/>
  <c r="BM262"/>
  <c r="BL262"/>
  <c r="BP262" s="1"/>
  <c r="BN261"/>
  <c r="BM261"/>
  <c r="BL261"/>
  <c r="BP261" s="1"/>
  <c r="BP260"/>
  <c r="BN260"/>
  <c r="BM260"/>
  <c r="BL260"/>
  <c r="BN259"/>
  <c r="BM259"/>
  <c r="BL259"/>
  <c r="BP259" s="1"/>
  <c r="BP258"/>
  <c r="BN258"/>
  <c r="BM258"/>
  <c r="BL258"/>
  <c r="BN257"/>
  <c r="BM257"/>
  <c r="BL257"/>
  <c r="BP257" s="1"/>
  <c r="BP256"/>
  <c r="BN256"/>
  <c r="BM256"/>
  <c r="BL256"/>
  <c r="BN255"/>
  <c r="BM255"/>
  <c r="BL255"/>
  <c r="BP255" s="1"/>
  <c r="BP254"/>
  <c r="BN254"/>
  <c r="BM254"/>
  <c r="BL254"/>
  <c r="BN253"/>
  <c r="BM253"/>
  <c r="BL253"/>
  <c r="BP253" s="1"/>
  <c r="BP252"/>
  <c r="BN252"/>
  <c r="BM252"/>
  <c r="BL252"/>
  <c r="BN251"/>
  <c r="BM251"/>
  <c r="BL251"/>
  <c r="BP251" s="1"/>
  <c r="BP250"/>
  <c r="BN250"/>
  <c r="BM250"/>
  <c r="BL250"/>
  <c r="BN249"/>
  <c r="BM249"/>
  <c r="BL249"/>
  <c r="BP249" s="1"/>
  <c r="BP248"/>
  <c r="BN248"/>
  <c r="BM248"/>
  <c r="BL248"/>
  <c r="BN247"/>
  <c r="BM247"/>
  <c r="BL247"/>
  <c r="BP247" s="1"/>
  <c r="BP246"/>
  <c r="BN246"/>
  <c r="BM246"/>
  <c r="BL246"/>
  <c r="BN245"/>
  <c r="BM245"/>
  <c r="BL245"/>
  <c r="BP245" s="1"/>
  <c r="BP244"/>
  <c r="BN244"/>
  <c r="BM244"/>
  <c r="BL244"/>
  <c r="BN243"/>
  <c r="BM243"/>
  <c r="BL243"/>
  <c r="BP243" s="1"/>
  <c r="BP242"/>
  <c r="BN242"/>
  <c r="BM242"/>
  <c r="BL242"/>
  <c r="BN241"/>
  <c r="BM241"/>
  <c r="BL241"/>
  <c r="BP241" s="1"/>
  <c r="BP240"/>
  <c r="BN240"/>
  <c r="BM240"/>
  <c r="BL240"/>
  <c r="BN239"/>
  <c r="BM239"/>
  <c r="BL239"/>
  <c r="BP239" s="1"/>
  <c r="BP238"/>
  <c r="BN238"/>
  <c r="BM238"/>
  <c r="BL238"/>
  <c r="BN237"/>
  <c r="BM237"/>
  <c r="BL237"/>
  <c r="BP237" s="1"/>
  <c r="BP236"/>
  <c r="BN236"/>
  <c r="BM236"/>
  <c r="BL236"/>
  <c r="BN235"/>
  <c r="BM235"/>
  <c r="BL235"/>
  <c r="BP235" s="1"/>
  <c r="BP234"/>
  <c r="BN234"/>
  <c r="BM234"/>
  <c r="BL234"/>
  <c r="BN233"/>
  <c r="BM233"/>
  <c r="BL233"/>
  <c r="BP233" s="1"/>
  <c r="BP232"/>
  <c r="BN232"/>
  <c r="BM232"/>
  <c r="BL232"/>
  <c r="BN231"/>
  <c r="BM231"/>
  <c r="BL231"/>
  <c r="BP231" s="1"/>
  <c r="BP230"/>
  <c r="BN230"/>
  <c r="BM230"/>
  <c r="BL230"/>
  <c r="BN229"/>
  <c r="BM229"/>
  <c r="BL229"/>
  <c r="BP229" s="1"/>
  <c r="BP228"/>
  <c r="BN228"/>
  <c r="BM228"/>
  <c r="BL228"/>
  <c r="BN227"/>
  <c r="BM227"/>
  <c r="BL227"/>
  <c r="BP227" s="1"/>
  <c r="BP226"/>
  <c r="BN226"/>
  <c r="BM226"/>
  <c r="BL226"/>
  <c r="BN225"/>
  <c r="BM225"/>
  <c r="BL225"/>
  <c r="BP225" s="1"/>
  <c r="BP224"/>
  <c r="BN224"/>
  <c r="BM224"/>
  <c r="BL224"/>
  <c r="BN223"/>
  <c r="BM223"/>
  <c r="BL223"/>
  <c r="BP223" s="1"/>
  <c r="BP222"/>
  <c r="BN222"/>
  <c r="BM222"/>
  <c r="BL222"/>
  <c r="BN221"/>
  <c r="BM221"/>
  <c r="BL221"/>
  <c r="BP221" s="1"/>
  <c r="BP220"/>
  <c r="BN220"/>
  <c r="BM220"/>
  <c r="BL220"/>
  <c r="BN219"/>
  <c r="BM219"/>
  <c r="BL219"/>
  <c r="BP219" s="1"/>
  <c r="BP218"/>
  <c r="BN218"/>
  <c r="BM218"/>
  <c r="BL218"/>
  <c r="BN217"/>
  <c r="BM217"/>
  <c r="BL217"/>
  <c r="BP217" s="1"/>
  <c r="BP216"/>
  <c r="BN216"/>
  <c r="BM216"/>
  <c r="BL216"/>
  <c r="BN215"/>
  <c r="BM215"/>
  <c r="BL215"/>
  <c r="BP215" s="1"/>
  <c r="BP214"/>
  <c r="BN214"/>
  <c r="BM214"/>
  <c r="BL214"/>
  <c r="BN213"/>
  <c r="BM213"/>
  <c r="BL213"/>
  <c r="BP213" s="1"/>
  <c r="BP212"/>
  <c r="BN212"/>
  <c r="BM212"/>
  <c r="BL212"/>
  <c r="BN211"/>
  <c r="BM211"/>
  <c r="BL211"/>
  <c r="BP211" s="1"/>
  <c r="BP210"/>
  <c r="BN210"/>
  <c r="BM210"/>
  <c r="BL210"/>
  <c r="BN209"/>
  <c r="BM209"/>
  <c r="BL209"/>
  <c r="BP209" s="1"/>
  <c r="BP208"/>
  <c r="BN208"/>
  <c r="BM208"/>
  <c r="BL208"/>
  <c r="BN207"/>
  <c r="BM207"/>
  <c r="BL207"/>
  <c r="BP207" s="1"/>
  <c r="BP206"/>
  <c r="BN206"/>
  <c r="BM206"/>
  <c r="BL206"/>
  <c r="BN205"/>
  <c r="BM205"/>
  <c r="BL205"/>
  <c r="BP205" s="1"/>
  <c r="BP204"/>
  <c r="BN204"/>
  <c r="BM204"/>
  <c r="BL204"/>
  <c r="BN203"/>
  <c r="BM203"/>
  <c r="BL203"/>
  <c r="BP203" s="1"/>
  <c r="BP202"/>
  <c r="BN202"/>
  <c r="BM202"/>
  <c r="BL202"/>
  <c r="BN201"/>
  <c r="BM201"/>
  <c r="BL201"/>
  <c r="BP201" s="1"/>
  <c r="BP200"/>
  <c r="BN200"/>
  <c r="BM200"/>
  <c r="BL200"/>
  <c r="BN199"/>
  <c r="BM199"/>
  <c r="BL199"/>
  <c r="BP199" s="1"/>
  <c r="BP198"/>
  <c r="BN198"/>
  <c r="BM198"/>
  <c r="BL198"/>
  <c r="BN197"/>
  <c r="BM197"/>
  <c r="BL197"/>
  <c r="BP197" s="1"/>
  <c r="BP196"/>
  <c r="BN196"/>
  <c r="BM196"/>
  <c r="BL196"/>
  <c r="BN195"/>
  <c r="BM195"/>
  <c r="BL195"/>
  <c r="BP195" s="1"/>
  <c r="BP194"/>
  <c r="BN194"/>
  <c r="BM194"/>
  <c r="BL194"/>
  <c r="BN193"/>
  <c r="BM193"/>
  <c r="BL193"/>
  <c r="BP193" s="1"/>
  <c r="BP192"/>
  <c r="BN192"/>
  <c r="BM192"/>
  <c r="BL192"/>
  <c r="BN191"/>
  <c r="BM191"/>
  <c r="BL191"/>
  <c r="BP191" s="1"/>
  <c r="BP190"/>
  <c r="BN190"/>
  <c r="BM190"/>
  <c r="BL190"/>
  <c r="BN189"/>
  <c r="BM189"/>
  <c r="BL189"/>
  <c r="BP189" s="1"/>
  <c r="BN188"/>
  <c r="BM188"/>
  <c r="BL188"/>
  <c r="BP188" s="1"/>
  <c r="BN187"/>
  <c r="BM187"/>
  <c r="BL187"/>
  <c r="BP187" s="1"/>
  <c r="BP186"/>
  <c r="BN186"/>
  <c r="BM186"/>
  <c r="BL186"/>
  <c r="BN185"/>
  <c r="BM185"/>
  <c r="BL185"/>
  <c r="BP185" s="1"/>
  <c r="BP184"/>
  <c r="BN184"/>
  <c r="BM184"/>
  <c r="BL184"/>
  <c r="BN183"/>
  <c r="BM183"/>
  <c r="BL183"/>
  <c r="BP183" s="1"/>
  <c r="BP182"/>
  <c r="BN182"/>
  <c r="BM182"/>
  <c r="BL182"/>
  <c r="BN181"/>
  <c r="BM181"/>
  <c r="BL181"/>
  <c r="BP181" s="1"/>
  <c r="BN180"/>
  <c r="BM180"/>
  <c r="BL180"/>
  <c r="BP180" s="1"/>
  <c r="BN179"/>
  <c r="BM179"/>
  <c r="BL179"/>
  <c r="BP179" s="1"/>
  <c r="BN178"/>
  <c r="BM178"/>
  <c r="BL178"/>
  <c r="BP178" s="1"/>
  <c r="BN177"/>
  <c r="BM177"/>
  <c r="BL177"/>
  <c r="BP177" s="1"/>
  <c r="BN176"/>
  <c r="BM176"/>
  <c r="BL176"/>
  <c r="BP176" s="1"/>
  <c r="BN175"/>
  <c r="BM175"/>
  <c r="BL175"/>
  <c r="BP175" s="1"/>
  <c r="BP174"/>
  <c r="BN174"/>
  <c r="BM174"/>
  <c r="BL174"/>
  <c r="BN173"/>
  <c r="BM173"/>
  <c r="BL173"/>
  <c r="BP173" s="1"/>
  <c r="BN172"/>
  <c r="BM172"/>
  <c r="BL172"/>
  <c r="BP172" s="1"/>
  <c r="BN171"/>
  <c r="BM171"/>
  <c r="BL171"/>
  <c r="BP171" s="1"/>
  <c r="BP170"/>
  <c r="BN170"/>
  <c r="BM170"/>
  <c r="BL170"/>
  <c r="BN169"/>
  <c r="BM169"/>
  <c r="BL169"/>
  <c r="BP169" s="1"/>
  <c r="BP168"/>
  <c r="BN168"/>
  <c r="BM168"/>
  <c r="BL168"/>
  <c r="BN167"/>
  <c r="BM167"/>
  <c r="BL167"/>
  <c r="BP167" s="1"/>
  <c r="BP166"/>
  <c r="BN166"/>
  <c r="BM166"/>
  <c r="BL166"/>
  <c r="BN165"/>
  <c r="BM165"/>
  <c r="BL165"/>
  <c r="BP165" s="1"/>
  <c r="BN164"/>
  <c r="BM164"/>
  <c r="BL164"/>
  <c r="BP164" s="1"/>
  <c r="BN163"/>
  <c r="BM163"/>
  <c r="BL163"/>
  <c r="BP163" s="1"/>
  <c r="BN162"/>
  <c r="BM162"/>
  <c r="BL162"/>
  <c r="BP162" s="1"/>
  <c r="BN161"/>
  <c r="BM161"/>
  <c r="BL161"/>
  <c r="BP161" s="1"/>
  <c r="BP160"/>
  <c r="BN160"/>
  <c r="BM160"/>
  <c r="BL160"/>
  <c r="BN159"/>
  <c r="BM159"/>
  <c r="BL159"/>
  <c r="BP159" s="1"/>
  <c r="BP158"/>
  <c r="BN158"/>
  <c r="BM158"/>
  <c r="BL158"/>
  <c r="BN157"/>
  <c r="BM157"/>
  <c r="BL157"/>
  <c r="BP157" s="1"/>
  <c r="BN156"/>
  <c r="BM156"/>
  <c r="BL156"/>
  <c r="BP156" s="1"/>
  <c r="BN155"/>
  <c r="BM155"/>
  <c r="BL155"/>
  <c r="BP155" s="1"/>
  <c r="BP154"/>
  <c r="BN154"/>
  <c r="BM154"/>
  <c r="BL154"/>
  <c r="BN153"/>
  <c r="BM153"/>
  <c r="BL153"/>
  <c r="BP153" s="1"/>
  <c r="BP152"/>
  <c r="BN152"/>
  <c r="BM152"/>
  <c r="BL152"/>
  <c r="BN151"/>
  <c r="BM151"/>
  <c r="BL151"/>
  <c r="BP151" s="1"/>
  <c r="BP150"/>
  <c r="BN150"/>
  <c r="BM150"/>
  <c r="BL150"/>
  <c r="BN149"/>
  <c r="BM149"/>
  <c r="BL149"/>
  <c r="BP149" s="1"/>
  <c r="BN148"/>
  <c r="BM148"/>
  <c r="BL148"/>
  <c r="BP148" s="1"/>
  <c r="BN147"/>
  <c r="BM147"/>
  <c r="BL147"/>
  <c r="BP147" s="1"/>
  <c r="BN146"/>
  <c r="BM146"/>
  <c r="BL146"/>
  <c r="BP146" s="1"/>
  <c r="BN145"/>
  <c r="BM145"/>
  <c r="BL145"/>
  <c r="BP145" s="1"/>
  <c r="BP144"/>
  <c r="BN144"/>
  <c r="BM144"/>
  <c r="BL144"/>
  <c r="BN143"/>
  <c r="BM143"/>
  <c r="BL143"/>
  <c r="BP143" s="1"/>
  <c r="BP142"/>
  <c r="BN142"/>
  <c r="BM142"/>
  <c r="BL142"/>
  <c r="BN141"/>
  <c r="BM141"/>
  <c r="BL141"/>
  <c r="BP141" s="1"/>
  <c r="BN140"/>
  <c r="BM140"/>
  <c r="BL140"/>
  <c r="BP140" s="1"/>
  <c r="BN139"/>
  <c r="BM139"/>
  <c r="BL139"/>
  <c r="BP139" s="1"/>
  <c r="BP138"/>
  <c r="BN138"/>
  <c r="BM138"/>
  <c r="BL138"/>
  <c r="BN137"/>
  <c r="BM137"/>
  <c r="BL137"/>
  <c r="BP137" s="1"/>
  <c r="BP136"/>
  <c r="BN136"/>
  <c r="BM136"/>
  <c r="BL136"/>
  <c r="BN135"/>
  <c r="BM135"/>
  <c r="BL135"/>
  <c r="BP135" s="1"/>
  <c r="BP134"/>
  <c r="BN134"/>
  <c r="BM134"/>
  <c r="BL134"/>
  <c r="BN133"/>
  <c r="BM133"/>
  <c r="BL133"/>
  <c r="BP133" s="1"/>
  <c r="BN132"/>
  <c r="BM132"/>
  <c r="BL132"/>
  <c r="BP132" s="1"/>
  <c r="BN131"/>
  <c r="BM131"/>
  <c r="BL131"/>
  <c r="BP131" s="1"/>
  <c r="BN130"/>
  <c r="BM130"/>
  <c r="BL130"/>
  <c r="BP130" s="1"/>
  <c r="BN129"/>
  <c r="BM129"/>
  <c r="BL129"/>
  <c r="BP129" s="1"/>
  <c r="BP128"/>
  <c r="BN128"/>
  <c r="BM128"/>
  <c r="BL128"/>
  <c r="BN127"/>
  <c r="BM127"/>
  <c r="BL127"/>
  <c r="BP127" s="1"/>
  <c r="BP126"/>
  <c r="BN126"/>
  <c r="BM126"/>
  <c r="BL126"/>
  <c r="BN125"/>
  <c r="BM125"/>
  <c r="BL125"/>
  <c r="BP125" s="1"/>
  <c r="BN124"/>
  <c r="BM124"/>
  <c r="BL124"/>
  <c r="BP124" s="1"/>
  <c r="BN123"/>
  <c r="BM123"/>
  <c r="BL123"/>
  <c r="BP123" s="1"/>
  <c r="BP122"/>
  <c r="BN122"/>
  <c r="BM122"/>
  <c r="BL122"/>
  <c r="BN121"/>
  <c r="BM121"/>
  <c r="BL121"/>
  <c r="BP121" s="1"/>
  <c r="BP120"/>
  <c r="BN120"/>
  <c r="BM120"/>
  <c r="BL120"/>
  <c r="BN119"/>
  <c r="BM119"/>
  <c r="BL119"/>
  <c r="BP119" s="1"/>
  <c r="BP118"/>
  <c r="BN118"/>
  <c r="BM118"/>
  <c r="BL118"/>
  <c r="BN117"/>
  <c r="BM117"/>
  <c r="BL117"/>
  <c r="BP117" s="1"/>
  <c r="BN116"/>
  <c r="BM116"/>
  <c r="BL116"/>
  <c r="BP116" s="1"/>
  <c r="BN115"/>
  <c r="BM115"/>
  <c r="BL115"/>
  <c r="BP115" s="1"/>
  <c r="BN114"/>
  <c r="BM114"/>
  <c r="BL114"/>
  <c r="BP114" s="1"/>
  <c r="BN113"/>
  <c r="BM113"/>
  <c r="BL113"/>
  <c r="BP113" s="1"/>
  <c r="BP112"/>
  <c r="BN112"/>
  <c r="BM112"/>
  <c r="BL112"/>
  <c r="BN111"/>
  <c r="BM111"/>
  <c r="BL111"/>
  <c r="BP111" s="1"/>
  <c r="BP110"/>
  <c r="BN110"/>
  <c r="BM110"/>
  <c r="BL110"/>
  <c r="BN109"/>
  <c r="BM109"/>
  <c r="BL109"/>
  <c r="BP109" s="1"/>
  <c r="BN108"/>
  <c r="BM108"/>
  <c r="BL108"/>
  <c r="BP108" s="1"/>
  <c r="BN107"/>
  <c r="BM107"/>
  <c r="BL107"/>
  <c r="BP107" s="1"/>
  <c r="BP106"/>
  <c r="BN106"/>
  <c r="BM106"/>
  <c r="BL106"/>
  <c r="BN105"/>
  <c r="BM105"/>
  <c r="BL105"/>
  <c r="BP105" s="1"/>
  <c r="BP104"/>
  <c r="BN104"/>
  <c r="BM104"/>
  <c r="BL104"/>
  <c r="BN103"/>
  <c r="BM103"/>
  <c r="BL103"/>
  <c r="BP103" s="1"/>
  <c r="BP102"/>
  <c r="BN102"/>
  <c r="BM102"/>
  <c r="BL102"/>
  <c r="BN101"/>
  <c r="BM101"/>
  <c r="BL101"/>
  <c r="BP101" s="1"/>
  <c r="BN100"/>
  <c r="BM100"/>
  <c r="BL100"/>
  <c r="BP100" s="1"/>
  <c r="BN99"/>
  <c r="BM99"/>
  <c r="BL99"/>
  <c r="BP99" s="1"/>
  <c r="BN98"/>
  <c r="BM98"/>
  <c r="BL98"/>
  <c r="BP98" s="1"/>
  <c r="BN97"/>
  <c r="BM97"/>
  <c r="BL97"/>
  <c r="BP97" s="1"/>
  <c r="BP96"/>
  <c r="BN96"/>
  <c r="BM96"/>
  <c r="BL96"/>
  <c r="BN95"/>
  <c r="BM95"/>
  <c r="BL95"/>
  <c r="BP95" s="1"/>
  <c r="BP94"/>
  <c r="BN94"/>
  <c r="BM94"/>
  <c r="BL94"/>
  <c r="BN93"/>
  <c r="BM93"/>
  <c r="BL93"/>
  <c r="BP93" s="1"/>
  <c r="BN92"/>
  <c r="BM92"/>
  <c r="BL92"/>
  <c r="BP92" s="1"/>
  <c r="BN91"/>
  <c r="BM91"/>
  <c r="BL91"/>
  <c r="BP91" s="1"/>
  <c r="BN90"/>
  <c r="BM90"/>
  <c r="BL90"/>
  <c r="BP90" s="1"/>
  <c r="BN89"/>
  <c r="BM89"/>
  <c r="BL89"/>
  <c r="BP89" s="1"/>
  <c r="BN88"/>
  <c r="BM88"/>
  <c r="BL88"/>
  <c r="BP88" s="1"/>
  <c r="BN87"/>
  <c r="BM87"/>
  <c r="BL87"/>
  <c r="BP87" s="1"/>
  <c r="BN86"/>
  <c r="BM86"/>
  <c r="BL86"/>
  <c r="BP86" s="1"/>
  <c r="BN85"/>
  <c r="BM85"/>
  <c r="BL85"/>
  <c r="BP85" s="1"/>
  <c r="BN84"/>
  <c r="BM84"/>
  <c r="BL84"/>
  <c r="BP84" s="1"/>
  <c r="BN83"/>
  <c r="BM83"/>
  <c r="BL83"/>
  <c r="BP83" s="1"/>
  <c r="BN82"/>
  <c r="BM82"/>
  <c r="BL82"/>
  <c r="BP82" s="1"/>
  <c r="BN81"/>
  <c r="BM81"/>
  <c r="BL81"/>
  <c r="BP81" s="1"/>
  <c r="BN80"/>
  <c r="BM80"/>
  <c r="BL80"/>
  <c r="BP80" s="1"/>
  <c r="BN79"/>
  <c r="BM79"/>
  <c r="BL79"/>
  <c r="BP79" s="1"/>
  <c r="BN78"/>
  <c r="BM78"/>
  <c r="BL78"/>
  <c r="BP78" s="1"/>
  <c r="BN77"/>
  <c r="BM77"/>
  <c r="BL77"/>
  <c r="BP77" s="1"/>
  <c r="BN76"/>
  <c r="BM76"/>
  <c r="BL76"/>
  <c r="BP76" s="1"/>
  <c r="BN75"/>
  <c r="BM75"/>
  <c r="BL75"/>
  <c r="BP75" s="1"/>
  <c r="BN74"/>
  <c r="BM74"/>
  <c r="BL74"/>
  <c r="BP74" s="1"/>
  <c r="BN73"/>
  <c r="BM73"/>
  <c r="BL73"/>
  <c r="BP73" s="1"/>
  <c r="BN72"/>
  <c r="BM72"/>
  <c r="BL72"/>
  <c r="BP72" s="1"/>
  <c r="BN71"/>
  <c r="BM71"/>
  <c r="BL71"/>
  <c r="BP71" s="1"/>
  <c r="BN70"/>
  <c r="BM70"/>
  <c r="BL70"/>
  <c r="BP70" s="1"/>
  <c r="BN69"/>
  <c r="BM69"/>
  <c r="BL69"/>
  <c r="BP69" s="1"/>
  <c r="BN68"/>
  <c r="BM68"/>
  <c r="BL68"/>
  <c r="BP68" s="1"/>
  <c r="BN67"/>
  <c r="BM67"/>
  <c r="BL67"/>
  <c r="BP67" s="1"/>
  <c r="BN66"/>
  <c r="BM66"/>
  <c r="BL66"/>
  <c r="BP66" s="1"/>
  <c r="BN65"/>
  <c r="BM65"/>
  <c r="BL65"/>
  <c r="BP65" s="1"/>
  <c r="BN64"/>
  <c r="BM64"/>
  <c r="BL64"/>
  <c r="BP64" s="1"/>
  <c r="BN63"/>
  <c r="BM63"/>
  <c r="BL63"/>
  <c r="BP63" s="1"/>
  <c r="BN62"/>
  <c r="BM62"/>
  <c r="BL62"/>
  <c r="BP62" s="1"/>
  <c r="BN61"/>
  <c r="BM61"/>
  <c r="BL61"/>
  <c r="BP61" s="1"/>
  <c r="BN60"/>
  <c r="BM60"/>
  <c r="BL60"/>
  <c r="BP60" s="1"/>
  <c r="BN59"/>
  <c r="BM59"/>
  <c r="BL59"/>
  <c r="BP59" s="1"/>
  <c r="BN58"/>
  <c r="BM58"/>
  <c r="BL58"/>
  <c r="BP58" s="1"/>
  <c r="BN57"/>
  <c r="BM57"/>
  <c r="BL57"/>
  <c r="BP57" s="1"/>
  <c r="BN56"/>
  <c r="BM56"/>
  <c r="BL56"/>
  <c r="BP56" s="1"/>
  <c r="BN55"/>
  <c r="BM55"/>
  <c r="BL55"/>
  <c r="BP55" s="1"/>
  <c r="BN54"/>
  <c r="BM54"/>
  <c r="BL54"/>
  <c r="BP54" s="1"/>
  <c r="BN53"/>
  <c r="BM53"/>
  <c r="BL53"/>
  <c r="BP53" s="1"/>
  <c r="BN52"/>
  <c r="BM52"/>
  <c r="BL52"/>
  <c r="BP52" s="1"/>
  <c r="BN51"/>
  <c r="BM51"/>
  <c r="BL51"/>
  <c r="BP51" s="1"/>
  <c r="BN50"/>
  <c r="BM50"/>
  <c r="BL50"/>
  <c r="BP50" s="1"/>
  <c r="BN49"/>
  <c r="BM49"/>
  <c r="BL49"/>
  <c r="BP49" s="1"/>
  <c r="BN48"/>
  <c r="BM48"/>
  <c r="BL48"/>
  <c r="BP48" s="1"/>
  <c r="BN47"/>
  <c r="BM47"/>
  <c r="BL47"/>
  <c r="BP47" s="1"/>
  <c r="BN46"/>
  <c r="BM46"/>
  <c r="BL46"/>
  <c r="BP46" s="1"/>
  <c r="BN45"/>
  <c r="BM45"/>
  <c r="BL45"/>
  <c r="BP45" s="1"/>
  <c r="BN44"/>
  <c r="BM44"/>
  <c r="BL44"/>
  <c r="BP44" s="1"/>
  <c r="BN43"/>
  <c r="BM43"/>
  <c r="BL43"/>
  <c r="BP43" s="1"/>
  <c r="BN42"/>
  <c r="BM42"/>
  <c r="BL42"/>
  <c r="BP42" s="1"/>
  <c r="BN41"/>
  <c r="BM41"/>
  <c r="BL41"/>
  <c r="BP41" s="1"/>
  <c r="BN40"/>
  <c r="BM40"/>
  <c r="BL40"/>
  <c r="BP40" s="1"/>
  <c r="BN39"/>
  <c r="BM39"/>
  <c r="BL39"/>
  <c r="BP39" s="1"/>
  <c r="BN38"/>
  <c r="BM38"/>
  <c r="BL38"/>
  <c r="BP38" s="1"/>
  <c r="BN37"/>
  <c r="BM37"/>
  <c r="BL37"/>
  <c r="BP37" s="1"/>
  <c r="BN36"/>
  <c r="BM36"/>
  <c r="BL36"/>
  <c r="BP36" s="1"/>
  <c r="BN35"/>
  <c r="BM35"/>
  <c r="BL35"/>
  <c r="BP35" s="1"/>
  <c r="BN34"/>
  <c r="BM34"/>
  <c r="BL34"/>
  <c r="BP34" s="1"/>
  <c r="BN33"/>
  <c r="BM33"/>
  <c r="BL33"/>
  <c r="BP33" s="1"/>
  <c r="BN32"/>
  <c r="BM32"/>
  <c r="BL32"/>
  <c r="BP32" s="1"/>
  <c r="BN31"/>
  <c r="BM31"/>
  <c r="BL31"/>
  <c r="BP31" s="1"/>
  <c r="BN30"/>
  <c r="BM30"/>
  <c r="BL30"/>
  <c r="BP30" s="1"/>
  <c r="BN29"/>
  <c r="BM29"/>
  <c r="BL29"/>
  <c r="BP29" s="1"/>
  <c r="BN28"/>
  <c r="BM28"/>
  <c r="BL28"/>
  <c r="BP28" s="1"/>
  <c r="BN27"/>
  <c r="BM27"/>
  <c r="BL27"/>
  <c r="BP27" s="1"/>
  <c r="BN26"/>
  <c r="BM26"/>
  <c r="BL26"/>
  <c r="BP26" s="1"/>
  <c r="BN25"/>
  <c r="BM25"/>
  <c r="BL25"/>
  <c r="BP25" s="1"/>
  <c r="BN24"/>
  <c r="BM24"/>
  <c r="BL24"/>
  <c r="BP24" s="1"/>
  <c r="BN23"/>
  <c r="BM23"/>
  <c r="BL23"/>
  <c r="BP23" s="1"/>
  <c r="BN22"/>
  <c r="BM22"/>
  <c r="BL22"/>
  <c r="BP22" s="1"/>
  <c r="BN21"/>
  <c r="BM21"/>
  <c r="BL21"/>
  <c r="BP21" s="1"/>
  <c r="BN20"/>
  <c r="BM20"/>
  <c r="BL20"/>
  <c r="BP20" s="1"/>
  <c r="BN19"/>
  <c r="BM19"/>
  <c r="BL19"/>
  <c r="BP19" s="1"/>
  <c r="BN18"/>
  <c r="BM18"/>
  <c r="BL18"/>
  <c r="BP18" s="1"/>
  <c r="BN17"/>
  <c r="BM17"/>
  <c r="BL17"/>
  <c r="BP17" s="1"/>
  <c r="BN16"/>
  <c r="BM16"/>
  <c r="BL16"/>
  <c r="BP16" s="1"/>
  <c r="BN15"/>
  <c r="BM15"/>
  <c r="BL15"/>
  <c r="BP15" s="1"/>
  <c r="BN14"/>
  <c r="BM14"/>
  <c r="BL14"/>
  <c r="BP14" s="1"/>
  <c r="BN13"/>
  <c r="BM13"/>
  <c r="BL13"/>
  <c r="BP13" s="1"/>
  <c r="BN12"/>
  <c r="BM12"/>
  <c r="BL12"/>
  <c r="BP12" s="1"/>
  <c r="BN11"/>
  <c r="BM11"/>
  <c r="BL11"/>
  <c r="BP11" s="1"/>
  <c r="BN10"/>
  <c r="BM10"/>
  <c r="BL10"/>
  <c r="BP10" s="1"/>
  <c r="BN9"/>
  <c r="BM9"/>
  <c r="BL9"/>
  <c r="BP9" s="1"/>
  <c r="BN8"/>
  <c r="BM8"/>
  <c r="BL8"/>
  <c r="BP8" s="1"/>
  <c r="BN7"/>
  <c r="BM7"/>
  <c r="BL7"/>
  <c r="BP7" s="1"/>
  <c r="BN6"/>
  <c r="BM6"/>
  <c r="BL6"/>
  <c r="BP6" s="1"/>
  <c r="BN5"/>
  <c r="BM5"/>
  <c r="BL5"/>
  <c r="BP5" s="1"/>
  <c r="BN4"/>
  <c r="BM4"/>
  <c r="BL4"/>
  <c r="BP4" s="1"/>
  <c r="G450" i="2" l="1"/>
  <c r="G409"/>
  <c r="G402"/>
  <c r="G377"/>
  <c r="G365"/>
  <c r="G327"/>
  <c r="G292"/>
  <c r="G271"/>
  <c r="G220"/>
  <c r="G183"/>
  <c r="G163"/>
  <c r="G136"/>
  <c r="G116"/>
  <c r="G107"/>
  <c r="G15"/>
  <c r="G445"/>
  <c r="G429"/>
  <c r="G413"/>
  <c r="G397"/>
  <c r="G381"/>
  <c r="G368"/>
  <c r="G356"/>
  <c r="G347"/>
  <c r="G325"/>
  <c r="G287"/>
  <c r="G244"/>
  <c r="G235"/>
  <c r="G228"/>
  <c r="G215"/>
  <c r="G195"/>
  <c r="G151"/>
  <c r="G144"/>
  <c r="G131"/>
  <c r="G111"/>
  <c r="G84"/>
  <c r="G75"/>
  <c r="G68"/>
  <c r="G55"/>
  <c r="G52"/>
  <c r="G46"/>
  <c r="G441"/>
  <c r="G434"/>
  <c r="G425"/>
  <c r="G418"/>
  <c r="G393"/>
  <c r="G386"/>
  <c r="G352"/>
  <c r="G211"/>
  <c r="G192"/>
  <c r="G123"/>
  <c r="G64"/>
  <c r="G43"/>
  <c r="G12"/>
  <c r="G355"/>
  <c r="G349"/>
  <c r="G237"/>
  <c r="G210"/>
  <c r="G189"/>
  <c r="G178"/>
  <c r="G172"/>
  <c r="G161"/>
  <c r="G150"/>
  <c r="G133"/>
  <c r="G122"/>
  <c r="G61"/>
  <c r="G41"/>
  <c r="G28"/>
  <c r="G21"/>
  <c r="G10"/>
  <c r="G439"/>
  <c r="G423"/>
  <c r="G407"/>
  <c r="G391"/>
  <c r="G375"/>
  <c r="G359"/>
  <c r="G348"/>
  <c r="G343"/>
  <c r="G337"/>
  <c r="G332"/>
  <c r="G321"/>
  <c r="G300"/>
  <c r="G295"/>
  <c r="G285"/>
  <c r="G269"/>
  <c r="G259"/>
  <c r="G253"/>
  <c r="G236"/>
  <c r="G231"/>
  <c r="G226"/>
  <c r="G203"/>
  <c r="G188"/>
  <c r="G171"/>
  <c r="G160"/>
  <c r="G149"/>
  <c r="G138"/>
  <c r="G132"/>
  <c r="G127"/>
  <c r="G104"/>
  <c r="G99"/>
  <c r="G94"/>
  <c r="G77"/>
  <c r="G71"/>
  <c r="G66"/>
  <c r="G60"/>
  <c r="G50"/>
  <c r="G40"/>
  <c r="G449"/>
  <c r="G444"/>
  <c r="G438"/>
  <c r="G433"/>
  <c r="G428"/>
  <c r="G417"/>
  <c r="G412"/>
  <c r="G406"/>
  <c r="G401"/>
  <c r="G396"/>
  <c r="G390"/>
  <c r="G385"/>
  <c r="G380"/>
  <c r="G374"/>
  <c r="G369"/>
  <c r="G364"/>
  <c r="G353"/>
  <c r="G331"/>
  <c r="G320"/>
  <c r="G315"/>
  <c r="G304"/>
  <c r="G299"/>
  <c r="G284"/>
  <c r="G279"/>
  <c r="G273"/>
  <c r="G252"/>
  <c r="G247"/>
  <c r="G225"/>
  <c r="G219"/>
  <c r="G214"/>
  <c r="G208"/>
  <c r="G193"/>
  <c r="G187"/>
  <c r="G182"/>
  <c r="G176"/>
  <c r="G165"/>
  <c r="G154"/>
  <c r="G148"/>
  <c r="G143"/>
  <c r="G120"/>
  <c r="G115"/>
  <c r="G93"/>
  <c r="G87"/>
  <c r="G82"/>
  <c r="G76"/>
  <c r="G65"/>
  <c r="G59"/>
  <c r="G54"/>
  <c r="G45"/>
  <c r="G34"/>
  <c r="G19"/>
  <c r="G443"/>
  <c r="G363"/>
  <c r="G268"/>
  <c r="G241"/>
  <c r="G109"/>
  <c r="G92"/>
  <c r="G437"/>
  <c r="G426"/>
  <c r="G421"/>
  <c r="G410"/>
  <c r="G405"/>
  <c r="G389"/>
  <c r="G373"/>
  <c r="G357"/>
  <c r="G341"/>
  <c r="G329"/>
  <c r="G319"/>
  <c r="G308"/>
  <c r="G303"/>
  <c r="G293"/>
  <c r="G283"/>
  <c r="G267"/>
  <c r="G257"/>
  <c r="G251"/>
  <c r="G229"/>
  <c r="G223"/>
  <c r="G218"/>
  <c r="G212"/>
  <c r="G196"/>
  <c r="G186"/>
  <c r="G180"/>
  <c r="G175"/>
  <c r="G152"/>
  <c r="G147"/>
  <c r="G125"/>
  <c r="G119"/>
  <c r="G114"/>
  <c r="G108"/>
  <c r="G97"/>
  <c r="G91"/>
  <c r="G86"/>
  <c r="G80"/>
  <c r="G69"/>
  <c r="G58"/>
  <c r="G53"/>
  <c r="G48"/>
  <c r="G32"/>
  <c r="G24"/>
  <c r="G18"/>
  <c r="G427"/>
  <c r="G411"/>
  <c r="G309"/>
  <c r="G289"/>
  <c r="G202"/>
  <c r="G98"/>
  <c r="G447"/>
  <c r="G431"/>
  <c r="G415"/>
  <c r="G399"/>
  <c r="G383"/>
  <c r="G340"/>
  <c r="G335"/>
  <c r="G277"/>
  <c r="G245"/>
  <c r="G234"/>
  <c r="G141"/>
  <c r="G130"/>
  <c r="G124"/>
  <c r="G85"/>
  <c r="G74"/>
  <c r="G31"/>
  <c r="G395"/>
  <c r="G379"/>
  <c r="G224"/>
  <c r="G213"/>
  <c r="G197"/>
  <c r="G170"/>
  <c r="G33"/>
  <c r="G13"/>
  <c r="G452"/>
  <c r="G436"/>
  <c r="G420"/>
  <c r="G404"/>
  <c r="G388"/>
  <c r="G372"/>
  <c r="G276"/>
  <c r="G261"/>
  <c r="G205"/>
  <c r="G157"/>
  <c r="G146"/>
  <c r="G140"/>
  <c r="G129"/>
  <c r="G118"/>
  <c r="G101"/>
  <c r="G90"/>
  <c r="G73"/>
  <c r="G37"/>
  <c r="G30"/>
  <c r="G23"/>
  <c r="G181"/>
  <c r="G451"/>
  <c r="G435"/>
  <c r="G419"/>
  <c r="G403"/>
  <c r="G387"/>
  <c r="G371"/>
  <c r="G360"/>
  <c r="G333"/>
  <c r="G323"/>
  <c r="G317"/>
  <c r="G301"/>
  <c r="G296"/>
  <c r="G281"/>
  <c r="G275"/>
  <c r="G265"/>
  <c r="G260"/>
  <c r="G249"/>
  <c r="G232"/>
  <c r="G221"/>
  <c r="G204"/>
  <c r="G199"/>
  <c r="G173"/>
  <c r="G167"/>
  <c r="G162"/>
  <c r="G156"/>
  <c r="G139"/>
  <c r="G128"/>
  <c r="G117"/>
  <c r="G106"/>
  <c r="G100"/>
  <c r="G95"/>
  <c r="G72"/>
  <c r="G62"/>
  <c r="G56"/>
  <c r="G51"/>
  <c r="G42"/>
  <c r="G36"/>
  <c r="G29"/>
  <c r="G20"/>
  <c r="BP363" i="1"/>
  <c r="BP451"/>
</calcChain>
</file>

<file path=xl/sharedStrings.xml><?xml version="1.0" encoding="utf-8"?>
<sst xmlns="http://schemas.openxmlformats.org/spreadsheetml/2006/main" count="4444" uniqueCount="1847">
  <si>
    <t xml:space="preserve"> S.N </t>
  </si>
  <si>
    <t>Base Code</t>
  </si>
  <si>
    <t xml:space="preserve">Item Description </t>
  </si>
  <si>
    <t xml:space="preserve"> Unit </t>
  </si>
  <si>
    <t>Production type</t>
  </si>
  <si>
    <t>VEN Category</t>
  </si>
  <si>
    <t>Addis Ababa1</t>
  </si>
  <si>
    <t>Addis Ababa 2</t>
  </si>
  <si>
    <t>Adama</t>
  </si>
  <si>
    <t>Assosa</t>
  </si>
  <si>
    <t>Bahir Dar</t>
  </si>
  <si>
    <t>Dessie</t>
  </si>
  <si>
    <t>Gondar</t>
  </si>
  <si>
    <t>Jimma</t>
  </si>
  <si>
    <t>Nekemte</t>
  </si>
  <si>
    <t>Gambella</t>
  </si>
  <si>
    <t>Hawassa</t>
  </si>
  <si>
    <t>Arba Minch</t>
  </si>
  <si>
    <t>Negelle Borenna</t>
  </si>
  <si>
    <t>Mekelle</t>
  </si>
  <si>
    <t>Shire</t>
  </si>
  <si>
    <t>Semera</t>
  </si>
  <si>
    <t>Dire Dawa</t>
  </si>
  <si>
    <t>Jigjiga</t>
  </si>
  <si>
    <t>Qebridehar</t>
  </si>
  <si>
    <t>Aggregate Forecast, AMC &amp; Net Requirement</t>
  </si>
  <si>
    <t>2012 National Forecast in Value</t>
  </si>
  <si>
    <t>A. List of Medicines</t>
  </si>
  <si>
    <t>2012 Forecast</t>
  </si>
  <si>
    <t>Forecast AMC</t>
  </si>
  <si>
    <t>Net Requirement AMC</t>
  </si>
  <si>
    <t>Estimated Unit price</t>
  </si>
  <si>
    <t>Estimated Total Price</t>
  </si>
  <si>
    <t>Azol-11</t>
  </si>
  <si>
    <t>Acetazolamide - 250mg – Tablet</t>
  </si>
  <si>
    <t>10x10</t>
  </si>
  <si>
    <t>F</t>
  </si>
  <si>
    <t>V</t>
  </si>
  <si>
    <t>Sali-14</t>
  </si>
  <si>
    <t>Acetylsalicylic Acid - 300mg - Tablet (Micro fined)</t>
  </si>
  <si>
    <t>L</t>
  </si>
  <si>
    <t>N</t>
  </si>
  <si>
    <t>Sali-11</t>
  </si>
  <si>
    <t>Acetylsalicylic Acid - 81mg - Tablet (Enteric Coated)</t>
  </si>
  <si>
    <t>20x10</t>
  </si>
  <si>
    <t>Acyc-10</t>
  </si>
  <si>
    <t>Acyclovir - 200mg – Capsule</t>
  </si>
  <si>
    <t>E</t>
  </si>
  <si>
    <t>Acyc-45</t>
  </si>
  <si>
    <t>Acyclovir - 3% -  Eye Ointment</t>
  </si>
  <si>
    <t>4.5gm</t>
  </si>
  <si>
    <t>Acyc-11</t>
  </si>
  <si>
    <t>Acyclovir - 400mg – Tablet</t>
  </si>
  <si>
    <t>Acyc-20</t>
  </si>
  <si>
    <t>Acyclovir - 40mg/ml - Oral Suspension</t>
  </si>
  <si>
    <t>125ml</t>
  </si>
  <si>
    <t>Na</t>
  </si>
  <si>
    <t>Acyc-50</t>
  </si>
  <si>
    <t>Acyclovir - 5% - Topical Cream</t>
  </si>
  <si>
    <t>10gm</t>
  </si>
  <si>
    <t>Acyc-32</t>
  </si>
  <si>
    <t>Acyclovir - 500mg - Powder for injection</t>
  </si>
  <si>
    <t>Each</t>
  </si>
  <si>
    <t>Adre-30</t>
  </si>
  <si>
    <t>Adrenaline (Epinephrine) - 0.1% in 1ml ampoule –Injection</t>
  </si>
  <si>
    <t>Albe-20</t>
  </si>
  <si>
    <t>Albendazole - 100mg/5ml - Oral Suspension</t>
  </si>
  <si>
    <t>20ml</t>
  </si>
  <si>
    <t>Albe-11</t>
  </si>
  <si>
    <t>Albendazole - 400mg – Tablet</t>
  </si>
  <si>
    <t>50x2</t>
  </si>
  <si>
    <t>Allo-10</t>
  </si>
  <si>
    <t>Allopurinol - 100mg – Tablet</t>
  </si>
  <si>
    <t>10x5</t>
  </si>
  <si>
    <t>Alpr-11</t>
  </si>
  <si>
    <t>Alprazolam - 0.5mg – Tablet*</t>
  </si>
  <si>
    <t>10x3</t>
  </si>
  <si>
    <t>Alms-21</t>
  </si>
  <si>
    <t>Aluminium Hydroxide + Magnesium Hydroxide + Simethicone - (225mg + 200mg + 50mg)/5ml – Suspension</t>
  </si>
  <si>
    <t>200ml</t>
  </si>
  <si>
    <t>Alma-10</t>
  </si>
  <si>
    <t>Aluminium Hydroxide + Magnesium Trisilicate - (120mg + 250mg) - Tablet (Chewable)</t>
  </si>
  <si>
    <t>100x10</t>
  </si>
  <si>
    <t>Amin-30</t>
  </si>
  <si>
    <t>Aminophylline - 250mg/10ml in 10ml Ampoule - Injection</t>
  </si>
  <si>
    <t>Amio-10</t>
  </si>
  <si>
    <t>Amiodarone - 100mg – Tablet*</t>
  </si>
  <si>
    <t>Amit-11</t>
  </si>
  <si>
    <t>Amitriptyline - 25mg – Tablet</t>
  </si>
  <si>
    <t xml:space="preserve">25x10 </t>
  </si>
  <si>
    <t>Amlo-12</t>
  </si>
  <si>
    <t>Amlodipine - 10mg - Tablet</t>
  </si>
  <si>
    <t>Amlo-11</t>
  </si>
  <si>
    <t>Amlodipine - 5mg – Tablet</t>
  </si>
  <si>
    <t>Amox-10</t>
  </si>
  <si>
    <t>Amoxicillin - 125mg - Tablet (Dispersible)</t>
  </si>
  <si>
    <t>Amox-20</t>
  </si>
  <si>
    <t>Amoxicillin - 125mg/5ml - Oral Suspension</t>
  </si>
  <si>
    <t>100ml</t>
  </si>
  <si>
    <t>Amox-01</t>
  </si>
  <si>
    <t>Amoxicillin - 250mg – Capsule</t>
  </si>
  <si>
    <t>Amox-11</t>
  </si>
  <si>
    <t>Amoxicillin - 250mg - Tablet (Dispersible)</t>
  </si>
  <si>
    <t>Amox-21</t>
  </si>
  <si>
    <t>Amoxicillin - 250mg/5ml - Oral Suspension</t>
  </si>
  <si>
    <t>Amox-2</t>
  </si>
  <si>
    <t>Amoxicillin - 500mg – Capsule</t>
  </si>
  <si>
    <t>50X10</t>
  </si>
  <si>
    <t>Amcl-30</t>
  </si>
  <si>
    <t>Amoxicillin + Clavulanic Acid - (500mg + 100mg) in Vial- Powder for Injection</t>
  </si>
  <si>
    <t>Amcl-20</t>
  </si>
  <si>
    <t>Amoxicillin + Clavulanic Acid - (125mg +31.25mg)/5ml - Oral Suspension</t>
  </si>
  <si>
    <t>v</t>
  </si>
  <si>
    <t>Amcl-14</t>
  </si>
  <si>
    <t>Amoxicillin + Clavulanic Acid - (500mg + 125mg) - Tablet (Film Coated)</t>
  </si>
  <si>
    <t>5x3</t>
  </si>
  <si>
    <t>Amcl-12</t>
  </si>
  <si>
    <t>Amoxicillin + Clavulanic Acid - 250mg + 125mg - Tablet (Film Coated)</t>
  </si>
  <si>
    <t>10x2</t>
  </si>
  <si>
    <t>Ampb-31</t>
  </si>
  <si>
    <t>Amphotericin B - 50mg in vial - Injection (Liposomal)</t>
  </si>
  <si>
    <t>Ampi-20</t>
  </si>
  <si>
    <t>Ampicillin - 125mg/5ml - Oral Suspension</t>
  </si>
  <si>
    <t>Ampi-01</t>
  </si>
  <si>
    <t>Ampicillin - 250mg – Capsule</t>
  </si>
  <si>
    <t>Ampi-21</t>
  </si>
  <si>
    <t>Ampicillin - 250mg/5ml - Oral Suspension</t>
  </si>
  <si>
    <t>Ampi-02</t>
  </si>
  <si>
    <t>Ampicillin - 500mg – Capsule</t>
  </si>
  <si>
    <t>Ampi-31</t>
  </si>
  <si>
    <t>Ampicillin Sodium - 500mg in Vial - Injection</t>
  </si>
  <si>
    <t>Bepl-55</t>
  </si>
  <si>
    <t>Anti-haemorrhoidal (Betamethasone Valer- ate + Phenylephrine HCl + Lidocaine HCl) - (0.5mg+1mg+25mg) – Ointment</t>
  </si>
  <si>
    <t>20gm</t>
  </si>
  <si>
    <t>Cfce-60</t>
  </si>
  <si>
    <t>Anti-haemorrhoidal (Hydrocortisone + Framycetin+ Cinchocaine + Esculoside) - (5mg + 10mg + 5mg ) - Suppository</t>
  </si>
  <si>
    <t>AntD-31</t>
  </si>
  <si>
    <t>Anti-Rho (D) Immune Globulin - 300mcg in 2ml Vial- Injection</t>
  </si>
  <si>
    <t>Aten-11</t>
  </si>
  <si>
    <t>Atenolol - 50mg – Tablet</t>
  </si>
  <si>
    <t>Ator-11</t>
  </si>
  <si>
    <t>Atorvastatin - 20mg – Tablet</t>
  </si>
  <si>
    <t>Ator-12</t>
  </si>
  <si>
    <t>Atorvastatin - 40mg – Tablet</t>
  </si>
  <si>
    <t>Atro-41</t>
  </si>
  <si>
    <t>Atropine Sulfate - 1% - Eye Drop</t>
  </si>
  <si>
    <t>15ml</t>
  </si>
  <si>
    <t>Atro-30</t>
  </si>
  <si>
    <t>Atropine Sulfate - 1mg/ml in 1ml ampoule - Injection</t>
  </si>
  <si>
    <t>Azel-51</t>
  </si>
  <si>
    <t>Azelaic Acid - 20% - Cream</t>
  </si>
  <si>
    <t>30gm</t>
  </si>
  <si>
    <t>Azit-20</t>
  </si>
  <si>
    <t>Azithromycin - 200mg/5ml - Oral Suspension</t>
  </si>
  <si>
    <t>Azit-10</t>
  </si>
  <si>
    <t>Azithromycin - 250mg – Tablet</t>
  </si>
  <si>
    <t>Azit-11</t>
  </si>
  <si>
    <t>Azithromycin - 500mg – Tablet</t>
  </si>
  <si>
    <t>Becp-41</t>
  </si>
  <si>
    <t>Beclomethasone Propionate - 100mcg/dose - Aerosol (Oral Inhalation)</t>
  </si>
  <si>
    <t>200 Me- tered doses</t>
  </si>
  <si>
    <t>Benz-10</t>
  </si>
  <si>
    <t>Benzhexol (Trihexyphenidyl HCL) - 2mg - Tablet</t>
  </si>
  <si>
    <t>Benz-11</t>
  </si>
  <si>
    <t>Benzhexol (Trihexyphenidyl HCL) - 5mg - Tablet</t>
  </si>
  <si>
    <t>Besa-56</t>
  </si>
  <si>
    <t>Benzoic Acid + Salicylic Acid - (6% + 3%) - Topical Ointment</t>
  </si>
  <si>
    <t>Bepe-20</t>
  </si>
  <si>
    <t>Benzoyl Peroxide - 5% - Solution</t>
  </si>
  <si>
    <t>10ml</t>
  </si>
  <si>
    <t>Trom-30</t>
  </si>
  <si>
    <t>Benztropine (Mesylate) - 1mg/ml in 2ml ampoule -Injection</t>
  </si>
  <si>
    <t>Beta-10</t>
  </si>
  <si>
    <t>Betamethasone - 0.5mg – Tablet</t>
  </si>
  <si>
    <t>Phbe-10</t>
  </si>
  <si>
    <t>Betamethasone + Dexchlorpheniramine Maleate - (0.25mg+2mg) - Tablet</t>
  </si>
  <si>
    <t>Betd-50</t>
  </si>
  <si>
    <t>Betamethasone Dipropionate - 0.03% - Cream</t>
  </si>
  <si>
    <t>15gm</t>
  </si>
  <si>
    <t>Betd-56</t>
  </si>
  <si>
    <t>Betamethasone Dipropionate - 0.05% - Ointment</t>
  </si>
  <si>
    <t>Bisa-60</t>
  </si>
  <si>
    <t>Bisacodyl - 5mg - Suppository</t>
  </si>
  <si>
    <t>5x2</t>
  </si>
  <si>
    <t>Bisa-10</t>
  </si>
  <si>
    <t>Bisacodyl - 5mg – Tablet</t>
  </si>
  <si>
    <t>Zepa-10</t>
  </si>
  <si>
    <t>Bromazepam - 1.5mg – Tablet</t>
  </si>
  <si>
    <t>Zepa-11</t>
  </si>
  <si>
    <t>Bromazepam - 3mg – Tablet</t>
  </si>
  <si>
    <t>crim-10</t>
  </si>
  <si>
    <t>Bromocriptine Mesylate - 2.5mg - Tablet</t>
  </si>
  <si>
    <t>Bupi-32</t>
  </si>
  <si>
    <t>Bupivacaine -  0.75% /0.5%-  2ml  - Injection</t>
  </si>
  <si>
    <t>Vial</t>
  </si>
  <si>
    <t>Buph-30</t>
  </si>
  <si>
    <t>Bupivacaine Hydrochloride - 0.2% in 10ml Vial - Injection (Epidural )*</t>
  </si>
  <si>
    <t>Cala-50</t>
  </si>
  <si>
    <t>Calamine - 5% - Lotion</t>
  </si>
  <si>
    <t>calc-11</t>
  </si>
  <si>
    <t>Calcium Carbonate - 350mg – Tablet*</t>
  </si>
  <si>
    <t>calg-30</t>
  </si>
  <si>
    <t>Calcium gluconate - 10% in 10ml Ampoule - Injection</t>
  </si>
  <si>
    <t>Cand-11</t>
  </si>
  <si>
    <t>Candesartan - 8mg – Tablet*</t>
  </si>
  <si>
    <t>14x2</t>
  </si>
  <si>
    <t>Capt-10</t>
  </si>
  <si>
    <t>Captopril - 12.5mg – Tablet</t>
  </si>
  <si>
    <t>Capt-11</t>
  </si>
  <si>
    <t>Captopril - 25mg – Tablet</t>
  </si>
  <si>
    <t>Carb-20</t>
  </si>
  <si>
    <t>Carbamazepine - 100mg/5ml – Syrup</t>
  </si>
  <si>
    <t>Carb-11</t>
  </si>
  <si>
    <t>Carbamazepine - 200mg – Tablet</t>
  </si>
  <si>
    <t>Cast-20</t>
  </si>
  <si>
    <t>Castor oil – Liquid</t>
  </si>
  <si>
    <t>60ml</t>
  </si>
  <si>
    <t>Cefe-31</t>
  </si>
  <si>
    <t>Cefepime - 1gm in Vial - Powder for Injection with Solvent Water for Injection*</t>
  </si>
  <si>
    <t>Cefi-11</t>
  </si>
  <si>
    <t>Cefixime -  400mg – Tablet</t>
  </si>
  <si>
    <t>7x2</t>
  </si>
  <si>
    <t>Cefo-30</t>
  </si>
  <si>
    <t>Cefotaxime Sodium - 0.5g in Vial - Powder for Injection with Solvent Water for Injection</t>
  </si>
  <si>
    <t>Ceft-30</t>
  </si>
  <si>
    <t>Ceftazidime - 0.5g in Vial - Powder for injection*</t>
  </si>
  <si>
    <t>Ceft-31</t>
  </si>
  <si>
    <t>Ceftazidime - 1g in vial - Powder for Injection with Diluent</t>
  </si>
  <si>
    <t>Cefr-31</t>
  </si>
  <si>
    <t>Ceftriaxone - 0.5g in Vial - Powder for Injection with 5ml Diluent</t>
  </si>
  <si>
    <t>Cefr-32</t>
  </si>
  <si>
    <t>Ceftriaxone - 1g in vial - Powder for Injection with 10ml Diluent</t>
  </si>
  <si>
    <t>Cefr-30</t>
  </si>
  <si>
    <t>Ceftriaxone - 250mg in Vial - Powder for Injection with 1% Lidocaine Hydrochloride (Intramuscular)</t>
  </si>
  <si>
    <t>Ceph-20</t>
  </si>
  <si>
    <t>Cephalexin - 125mg/5ml - Oral Suspension</t>
  </si>
  <si>
    <t>Ceph-01</t>
  </si>
  <si>
    <t>Cephalexin - 250mg – Capsule</t>
  </si>
  <si>
    <t>Ceph-21</t>
  </si>
  <si>
    <t>Cephalexin - 250mg/5ml - Oral Suspension</t>
  </si>
  <si>
    <t>Ceph-02</t>
  </si>
  <si>
    <t>Cephalexin - 500mg – Capsule</t>
  </si>
  <si>
    <t>Cepz-32</t>
  </si>
  <si>
    <t>Cephazoline Sodium - 1gm - Injection with Diluent</t>
  </si>
  <si>
    <t>Ceti-11</t>
  </si>
  <si>
    <t>Cetirizine - 10mg  - Tablet</t>
  </si>
  <si>
    <t>Ceti-20</t>
  </si>
  <si>
    <t>Cetirizine - 1mg/ml - Oral Solution</t>
  </si>
  <si>
    <t>Amph-42</t>
  </si>
  <si>
    <t>Chloramphenicol - 0.5% - Eye/Ear drop</t>
  </si>
  <si>
    <t>amde-40</t>
  </si>
  <si>
    <t>Chloramphenicol - 0.5% + Dexamethasone 0.1% - Eye Drop</t>
  </si>
  <si>
    <t>Amph-46</t>
  </si>
  <si>
    <t>Chloramphenicol - 1% - Eye Ointment</t>
  </si>
  <si>
    <t>5gm</t>
  </si>
  <si>
    <t>Amph-35</t>
  </si>
  <si>
    <t>Chloramphenicol Sodium Succinate - 1g in vial - Powder for injection</t>
  </si>
  <si>
    <t>Chcl-10</t>
  </si>
  <si>
    <t>Chlordiazepoxide + Clinidium Bromide - (5mg + 2.5mg) - Tablet</t>
  </si>
  <si>
    <t>Phen-20</t>
  </si>
  <si>
    <t>Chlorpheniramine Maleate - 2mg/5ml - Syrup</t>
  </si>
  <si>
    <t>Phen-11</t>
  </si>
  <si>
    <t>Chlorpheniramine Maleate - 4mg - Tablet</t>
  </si>
  <si>
    <t>Cpzn-13</t>
  </si>
  <si>
    <t>Chlorpromazine Hydrochloride - 100mg - Tablet</t>
  </si>
  <si>
    <t>Cpzn-11</t>
  </si>
  <si>
    <t>Chlorpromazine Hydrochloride - 25mg - Tablet</t>
  </si>
  <si>
    <t>Cpzn-30</t>
  </si>
  <si>
    <t>Chlorpromazine Hydrochloride - 25mg/2ml in 2ml Ampoule - Injection</t>
  </si>
  <si>
    <t>Cime-31</t>
  </si>
  <si>
    <t>Cimetidine - 200mg/ml in 2ml ampoule - Injection</t>
  </si>
  <si>
    <t>Cime-11</t>
  </si>
  <si>
    <t>Cimetidine - 400mg – Tablet</t>
  </si>
  <si>
    <t>Cipr-40</t>
  </si>
  <si>
    <t>Ciprofloxacin - 0.3% - Eye/Ear drop</t>
  </si>
  <si>
    <t>5ml</t>
  </si>
  <si>
    <t>Cipr-10</t>
  </si>
  <si>
    <t>Ciprofloxacin - 250mg – Tablet</t>
  </si>
  <si>
    <t>Cipr-30</t>
  </si>
  <si>
    <t>Ciprofloxacin - 2mg/ml - Intravenous Infusion (as lactate)</t>
  </si>
  <si>
    <t>Cipr-11</t>
  </si>
  <si>
    <t>Ciprofloxacin - 500mg – Tablet</t>
  </si>
  <si>
    <t>Cist-30</t>
  </si>
  <si>
    <t>Cisatracurium- 2mg/ml in 10 ml Ampoule - Injection</t>
  </si>
  <si>
    <t>Clar-11</t>
  </si>
  <si>
    <t>Clarithromycin - 500mg – Tablet</t>
  </si>
  <si>
    <t>Clin-10</t>
  </si>
  <si>
    <t>Clindamycin - 150mg – Tablet</t>
  </si>
  <si>
    <t>Miph-10</t>
  </si>
  <si>
    <t>Clomiphene Citrate - 50mg – Tablet</t>
  </si>
  <si>
    <t>Mipr-10</t>
  </si>
  <si>
    <t>Clomipramine HCL - 25mg – Tablet</t>
  </si>
  <si>
    <t>25x10</t>
  </si>
  <si>
    <t>Naze-10</t>
  </si>
  <si>
    <t>Clonazepam - 0.5mg – Tablet</t>
  </si>
  <si>
    <t>Naze-11</t>
  </si>
  <si>
    <t>Clonazepam - 2mg – Tablet</t>
  </si>
  <si>
    <t>Clot-55</t>
  </si>
  <si>
    <t>Clotrimazole - 1% - Cream</t>
  </si>
  <si>
    <t>Clot-60</t>
  </si>
  <si>
    <t>Clotrimazole - 100mg - Tablet (Vaginal)</t>
  </si>
  <si>
    <t>Clot-62</t>
  </si>
  <si>
    <t>Clotrimazole - 500mg - Tablet (Vaginal)</t>
  </si>
  <si>
    <t>Clox-20</t>
  </si>
  <si>
    <t>Cloxacillin Sodium - 125mg/5ml - Oral Suspension</t>
  </si>
  <si>
    <t>Clox-01</t>
  </si>
  <si>
    <t>Cloxacillin Sodium - 250mg – Capsule</t>
  </si>
  <si>
    <t>Clox-21</t>
  </si>
  <si>
    <t>Cloxacillin Sodium - 250mg/5ml - Oral Suspension</t>
  </si>
  <si>
    <t>Clox-02</t>
  </si>
  <si>
    <t>Cloxacillin Sodium - 500 mg – Capsule</t>
  </si>
  <si>
    <t>Clox-31</t>
  </si>
  <si>
    <t>Cloxacillin Sodium - 500mg in Vial - Powder for injection</t>
  </si>
  <si>
    <t>Cloz-12</t>
  </si>
  <si>
    <t>Clozapine - 100mg – Tablet*</t>
  </si>
  <si>
    <t>Code- 10</t>
  </si>
  <si>
    <t>Codeine Phosphate - 30mg – Tablet</t>
  </si>
  <si>
    <t>Desm -10</t>
  </si>
  <si>
    <t>Desmopressin Acetate - 100mcg - Tablet</t>
  </si>
  <si>
    <t>Dexa-40</t>
  </si>
  <si>
    <t>Dexamethasone - 0.10% - Eye/Ear drop</t>
  </si>
  <si>
    <t>Dexa-50</t>
  </si>
  <si>
    <t>Dexamethasone - 0.25% - Topical Cream</t>
  </si>
  <si>
    <t>Dexa-56</t>
  </si>
  <si>
    <t>Dexamethasone - 0.25% - Topical Ointment</t>
  </si>
  <si>
    <t>Dexa-10</t>
  </si>
  <si>
    <t>Dexamethasone - 0.5mg – Tablet</t>
  </si>
  <si>
    <t>Dexa-14</t>
  </si>
  <si>
    <t>Dexamethasone - 4mg – Tablet</t>
  </si>
  <si>
    <t>Dexa-30</t>
  </si>
  <si>
    <t>Dexamethasone - 4mg/ml in 1ml Ampoule - Injection</t>
  </si>
  <si>
    <t>Dext-22</t>
  </si>
  <si>
    <t>Dextromethorphan Hydrobromide - 15mg/5ml - Syrup</t>
  </si>
  <si>
    <t>DW40-34</t>
  </si>
  <si>
    <t>Dextrose - 40% in 20ml - Intravenous Infusion</t>
  </si>
  <si>
    <t>DNSa-31</t>
  </si>
  <si>
    <t>Dextrose in Normal Saline - (5%  + 0.9%) - Intravenous Infusion with Giving Set</t>
  </si>
  <si>
    <t>1000ml</t>
  </si>
  <si>
    <t>DW5P-31</t>
  </si>
  <si>
    <t>Dextrose in Water - 5% - Intravenous Infusion with Giving Set</t>
  </si>
  <si>
    <t>Diaz-30</t>
  </si>
  <si>
    <t>Diazepam - 5 mg/ml in 2ml ampoule - Injection</t>
  </si>
  <si>
    <t>Diaz-11</t>
  </si>
  <si>
    <t>Diazepam - 5mg – Tablet</t>
  </si>
  <si>
    <t>Dics-63</t>
  </si>
  <si>
    <t>Diclofenac Sodium - 100mg - Suppository</t>
  </si>
  <si>
    <t>Dics-60</t>
  </si>
  <si>
    <t>Diclofenac Sodium - 12.5mg - Suppository</t>
  </si>
  <si>
    <t>NA</t>
  </si>
  <si>
    <t>Dics-30</t>
  </si>
  <si>
    <t>Diclofenac Sodium - 25mg/ml in 3ml ampoule - Injection</t>
  </si>
  <si>
    <t>Dics-11</t>
  </si>
  <si>
    <t>Diclofenac Sodium - 50mg – Tablet</t>
  </si>
  <si>
    <t>Digo-20</t>
  </si>
  <si>
    <t>Digoxin - 0.05mg/ml – Elixir</t>
  </si>
  <si>
    <t>Digo-10</t>
  </si>
  <si>
    <t>Digoxin - 0.25mg – Tablet</t>
  </si>
  <si>
    <t>Digo-31</t>
  </si>
  <si>
    <t>Digoxin - 0.25mg/ml in 2ml ampoule - Injection</t>
  </si>
  <si>
    <t>Dime-11</t>
  </si>
  <si>
    <t>Dimenhydrinate - 50mg – Tablet</t>
  </si>
  <si>
    <t>Diph-20</t>
  </si>
  <si>
    <t>Diphenhydramine Hydrochloride - 12.5mg/5ml - Elixir</t>
  </si>
  <si>
    <t>Dopa-30</t>
  </si>
  <si>
    <t>Dopamine Hydrochloride - 40mg/ml in 5ml Ampoule - Injection</t>
  </si>
  <si>
    <t>Doxy-01</t>
  </si>
  <si>
    <t>Doxycycline - 100mg – Capsule</t>
  </si>
  <si>
    <t>Enal-12</t>
  </si>
  <si>
    <t>Enalapril Maleate - 10mg - Tablet</t>
  </si>
  <si>
    <t>Enal-11</t>
  </si>
  <si>
    <t>Enalapril Maleate - 5mg – Tablet</t>
  </si>
  <si>
    <t>Ergo-30</t>
  </si>
  <si>
    <t>Ergometrine Maleate - 0.25 mg/ml in 1ml Ampoule - Injection</t>
  </si>
  <si>
    <t>Erca-10</t>
  </si>
  <si>
    <t>Ergotamine Tartrate + Caffeine -  (1mg +100mg) - Tablet</t>
  </si>
  <si>
    <t>Eryt-20</t>
  </si>
  <si>
    <t>Erythromycin - 125 mg/5 ml - Oral Suspension</t>
  </si>
  <si>
    <t>Eryt-21</t>
  </si>
  <si>
    <t>Erythromycin - 200mg/5ml - Oral Suspension</t>
  </si>
  <si>
    <t>Eryt-10</t>
  </si>
  <si>
    <t>Erythromycin Stearate - 250 mg - Tablet</t>
  </si>
  <si>
    <t>Eryt-11</t>
  </si>
  <si>
    <t>Erythromycin Stearate - 500mg – Tablet</t>
  </si>
  <si>
    <t>Heam-20</t>
  </si>
  <si>
    <t>Ferrous Fumarate + Folic Acid + Cyanocobalamin+ Cupric sulfate + Manganese sulfate - (200mg+30mcg+1.5mg+2.5mg+2.5mg) -  Syrup</t>
  </si>
  <si>
    <t>Fesu-20</t>
  </si>
  <si>
    <t>Ferrous Sulfate - 125mg/5ml – Syrup</t>
  </si>
  <si>
    <t>Fesu-11</t>
  </si>
  <si>
    <t>Ferrous Sulfate - 325mg – Tablet</t>
  </si>
  <si>
    <t>Fesu-25</t>
  </si>
  <si>
    <t>Ferrous Sulfate - 75mg/0.6ml - Oral Drop</t>
  </si>
  <si>
    <t>30ml</t>
  </si>
  <si>
    <t>Fefo-10</t>
  </si>
  <si>
    <t>Ferrous Sulfate + Folic Acid - (150mg +0.5mg) - Tablet (Enteric Coated)</t>
  </si>
  <si>
    <t>Conf-02</t>
  </si>
  <si>
    <t>Fluconazole - 100mg – Capsule*</t>
  </si>
  <si>
    <t>Conf-12</t>
  </si>
  <si>
    <t>Fluconazole - 200mg – Tablet</t>
  </si>
  <si>
    <t>Fuci -50</t>
  </si>
  <si>
    <t>Fluocinolone Acetonide - 0.025% - Cream</t>
  </si>
  <si>
    <t>Fluo -01</t>
  </si>
  <si>
    <t>Fluoxetine - 20mg – Capsule</t>
  </si>
  <si>
    <t>Flud-31</t>
  </si>
  <si>
    <t>Fluphenazine Decanoate - 25 mg/ml in 2ml Ampoule - Injection (Depot, oily)</t>
  </si>
  <si>
    <t>Foli-13</t>
  </si>
  <si>
    <t>Folic Acid - 5mg – Tablet</t>
  </si>
  <si>
    <t>Frus-30</t>
  </si>
  <si>
    <t>Frusemide - 10mg/ml in 2ml ampoule - Injection</t>
  </si>
  <si>
    <t>Frus-11</t>
  </si>
  <si>
    <t>Frusemide - 40mg – Tablet</t>
  </si>
  <si>
    <t>Fusi-50</t>
  </si>
  <si>
    <t>Fusidic Acid - 2% - Topical Cream</t>
  </si>
  <si>
    <t>Gent-40</t>
  </si>
  <si>
    <t>Gentamicin - 0.3% - Eye/Ear drop</t>
  </si>
  <si>
    <t>Gent-30</t>
  </si>
  <si>
    <t>Gentamycin - 40mg/ml in 2ml - Injection</t>
  </si>
  <si>
    <t>Glib-10</t>
  </si>
  <si>
    <t>Glibenclamide - 5mg – Tablet</t>
  </si>
  <si>
    <t>Glyc-60</t>
  </si>
  <si>
    <t>Glycerin - 1g - Suppository</t>
  </si>
  <si>
    <t>Glyt-11</t>
  </si>
  <si>
    <t>Glyceryl Trinitrate (Nitroglycerine) - 0.4mg - Tablet (Sublingual)</t>
  </si>
  <si>
    <t>Gris-10</t>
  </si>
  <si>
    <t>Griseofulvin - 125mg – Tablet</t>
  </si>
  <si>
    <t>Gris-20</t>
  </si>
  <si>
    <t>Griseofulvin - 125mg/5ml - Oral Suspension</t>
  </si>
  <si>
    <t>Gris-11</t>
  </si>
  <si>
    <t>Griseofulvin - 250mg – Tablet</t>
  </si>
  <si>
    <t>Guai-20</t>
  </si>
  <si>
    <t>Guaifenesin - 100mg/5ml – Syrup</t>
  </si>
  <si>
    <t>Halo-11</t>
  </si>
  <si>
    <t>Haloperidol - 1.5mg – Tablet</t>
  </si>
  <si>
    <t>Halo-13</t>
  </si>
  <si>
    <t>Haloperidol - 5mg – Tablet</t>
  </si>
  <si>
    <t>Halo-30</t>
  </si>
  <si>
    <t>Haloperidol - 5mg/ml in 1ml Ampule - Injection</t>
  </si>
  <si>
    <t>Hald-30</t>
  </si>
  <si>
    <t>Haloperidol Decanoate - 50mg/ml in 1ml Ampoule - Injection (Depot, oily)</t>
  </si>
  <si>
    <t>Halo-45</t>
  </si>
  <si>
    <t>Halothane – Inhalation</t>
  </si>
  <si>
    <t>250ml</t>
  </si>
  <si>
    <t>Hepa-31</t>
  </si>
  <si>
    <t>Heparin Sulfate - 5000IU/ml in 5ml - Injection</t>
  </si>
  <si>
    <t>Hydr-30</t>
  </si>
  <si>
    <t>Hydralazine - 20mg/ml in 1ml ampoule - Injection</t>
  </si>
  <si>
    <t>Thia-11</t>
  </si>
  <si>
    <t>Hydrochlorothiazide - 25mg – Tablet</t>
  </si>
  <si>
    <t>Cort-56</t>
  </si>
  <si>
    <t>Hydrocortisone Acetate - 1% - Topical Ointment</t>
  </si>
  <si>
    <t>Cort-30</t>
  </si>
  <si>
    <t>Hydrocortisone Sodium Succinate - 50mg/ml in 2ml ampoule - Injection</t>
  </si>
  <si>
    <t>Hyos-11</t>
  </si>
  <si>
    <t>Hyoscine (Scopolamine) Butyl bromide - 10mg - Tab- let</t>
  </si>
  <si>
    <t>Hyos-33</t>
  </si>
  <si>
    <t>Hyoscine (Scopolamine) Butyl bromide - 20mg/ml in 1ml ampoule - Injection</t>
  </si>
  <si>
    <t>Ibup-12</t>
  </si>
  <si>
    <t>Ibuprofen - 400mg – Tablet</t>
  </si>
  <si>
    <t>Icht-56</t>
  </si>
  <si>
    <t>Ichthammol - 10% - Topical Ointment</t>
  </si>
  <si>
    <t>Imip-11</t>
  </si>
  <si>
    <t>Imipramine - 25mg – Tablet</t>
  </si>
  <si>
    <t>20x5</t>
  </si>
  <si>
    <t>Indo-60</t>
  </si>
  <si>
    <t>Indomethacin - 100mg - Suppository</t>
  </si>
  <si>
    <t>Indo-01</t>
  </si>
  <si>
    <t>Indomethacin - 25mg – Capsule</t>
  </si>
  <si>
    <t>Inpr-31</t>
  </si>
  <si>
    <t>Insulin Isophane Biphasic (Soluble/Isophane Mixture) - (30 + 70)IU/ml in 10ml Vial - Injection(Suspension)</t>
  </si>
  <si>
    <t>Inzn-30</t>
  </si>
  <si>
    <t>Insulin Isophane Human - 100IU/ml in 10ml Vial - Injection(Suspension)</t>
  </si>
  <si>
    <t>Isnn-30</t>
  </si>
  <si>
    <t>Insulin Soluble Human - 100IU/ml in 10ml Vial - Injection</t>
  </si>
  <si>
    <t>Isof-46</t>
  </si>
  <si>
    <t>Isoflurane inhalation</t>
  </si>
  <si>
    <t>Keta-31</t>
  </si>
  <si>
    <t>Ketamine HCL - 50 mg/ml in 10ml Ampoule Injection - Injection</t>
  </si>
  <si>
    <t>Keto-50</t>
  </si>
  <si>
    <t>Ketoconazole - 2% -  Cream</t>
  </si>
  <si>
    <t>Keto-51</t>
  </si>
  <si>
    <t>Ketoconazole - 2% -  shampoo</t>
  </si>
  <si>
    <t>Keto-10</t>
  </si>
  <si>
    <t>Ketoconazole - 200mg – Tablet</t>
  </si>
  <si>
    <t>Kyj4-01</t>
  </si>
  <si>
    <t>KY Jelly (Hydroxy Ethyl Cellulose) – Gel</t>
  </si>
  <si>
    <t>82gm</t>
  </si>
  <si>
    <t>Leca-10</t>
  </si>
  <si>
    <t>Levodopa + Carbidopa - (100mg+25mg) - Tablet</t>
  </si>
  <si>
    <t>Leca-11</t>
  </si>
  <si>
    <t>Levodopa + Carbidopa - (250 mg + 25 mg) - Tablet</t>
  </si>
  <si>
    <t>Lido-32</t>
  </si>
  <si>
    <t>Lidocaine HCL - 2% in 50ml – Injection</t>
  </si>
  <si>
    <t>Liad-31</t>
  </si>
  <si>
    <t>Lidocaine HCL + Adrenaline - (2%+1:200000IU) in 20ml vial - Injection</t>
  </si>
  <si>
    <t>Lide-30</t>
  </si>
  <si>
    <t>Lidocaine HCL + Dextrose - (5% + 7.5 %)in 2ml - Injection</t>
  </si>
  <si>
    <t>Lith-10</t>
  </si>
  <si>
    <t>Lithium Carbonate - 300mg – Tablet</t>
  </si>
  <si>
    <t>Lora-10</t>
  </si>
  <si>
    <t>Loratadine - 10mg - Tablet</t>
  </si>
  <si>
    <t>Lora-20</t>
  </si>
  <si>
    <t>Loratadine - 5mg/5ml – Syrup</t>
  </si>
  <si>
    <t>Lora-11</t>
  </si>
  <si>
    <t>Lorazepam - 1mg – Tablet</t>
  </si>
  <si>
    <t>Lova-11</t>
  </si>
  <si>
    <t>Lovastatin - 20mg – Tablet</t>
  </si>
  <si>
    <t>Mags-34</t>
  </si>
  <si>
    <t>Magnesium Sulfate - 50% in 10ml ampoule - Injection</t>
  </si>
  <si>
    <t>Mann-31</t>
  </si>
  <si>
    <t>Mannitol - 20% in500ml Ampoule - Intravenous Infusion</t>
  </si>
  <si>
    <t>500ml</t>
  </si>
  <si>
    <t>Mebe-10</t>
  </si>
  <si>
    <t>Mebendazole - 100mg – Tablet</t>
  </si>
  <si>
    <t>40x6</t>
  </si>
  <si>
    <t>Mebe-20</t>
  </si>
  <si>
    <t>Mebendazole - 100mg/5ml - Oral Suspension</t>
  </si>
  <si>
    <t>Metf-10</t>
  </si>
  <si>
    <t>Metformin - 500mg – Tablet</t>
  </si>
  <si>
    <t>Pred-31</t>
  </si>
  <si>
    <t>Methyl Prednisolone - 40mg/ml in 1ml ampoule - Injection</t>
  </si>
  <si>
    <t>Sali-56</t>
  </si>
  <si>
    <t>Methyl salicylate - 25% - Ointment</t>
  </si>
  <si>
    <t>Dopm-10</t>
  </si>
  <si>
    <t>Methyldopa - 250mg – Tablet</t>
  </si>
  <si>
    <t>Pram-20</t>
  </si>
  <si>
    <t>Metoclopramide - 0.2mg/drop - Oral Drop</t>
  </si>
  <si>
    <t>Pram-11</t>
  </si>
  <si>
    <t>Metoclopramide - 10mg - Tablet</t>
  </si>
  <si>
    <t>Pram-21</t>
  </si>
  <si>
    <t>Metoclopramide - 5mg/5ml – Syrup</t>
  </si>
  <si>
    <t>Pram-30</t>
  </si>
  <si>
    <t>Metoclopramide - 5mg/ml in 2ml ampoule - Injection</t>
  </si>
  <si>
    <t>Prol-10</t>
  </si>
  <si>
    <t>Metoprolol - 25mg – Tablet</t>
  </si>
  <si>
    <t>Prol-11</t>
  </si>
  <si>
    <t>Metoprolol - 50mg – Tablet</t>
  </si>
  <si>
    <t>Metr-20</t>
  </si>
  <si>
    <t>Metronidazole - 125mg/5ml - Oral Suspension</t>
  </si>
  <si>
    <t>Metr-01</t>
  </si>
  <si>
    <t>Metronidazole - 250mg – Capsule</t>
  </si>
  <si>
    <t>Metr-30</t>
  </si>
  <si>
    <t>Metronidazole - 5mg/ml  - Intravenous Infusion</t>
  </si>
  <si>
    <t>Mico-20</t>
  </si>
  <si>
    <t>Miconazole - 25mg/ml - Oral Gel</t>
  </si>
  <si>
    <t>40mg</t>
  </si>
  <si>
    <t>Mico-50</t>
  </si>
  <si>
    <t>Miconazole Nitrate -  2% - Cream</t>
  </si>
  <si>
    <t>Mico-60</t>
  </si>
  <si>
    <t>Miconazole Nitrate - 200mg - Tablet (Vaginal)</t>
  </si>
  <si>
    <t>Morp-33</t>
  </si>
  <si>
    <t>Morphine Sulfate - 10mg/ml – Injection</t>
  </si>
  <si>
    <t>Morp-23</t>
  </si>
  <si>
    <t>Morphine Sulfate - 20mg/5ml – Syrup</t>
  </si>
  <si>
    <t>Morp-14</t>
  </si>
  <si>
    <t>Morphine Sulfate - 30mg – Tablet</t>
  </si>
  <si>
    <t>Muvi-20</t>
  </si>
  <si>
    <t>Multivitamin  - Syrup</t>
  </si>
  <si>
    <t>120ml</t>
  </si>
  <si>
    <t>Muvi-11</t>
  </si>
  <si>
    <t>Multivitamin with Minerals - Tablet</t>
  </si>
  <si>
    <t>Nalo-30</t>
  </si>
  <si>
    <t>Naloxone HCL - 0.02mg/ml in 2ml ampoule - Injection</t>
  </si>
  <si>
    <t>Neos-30</t>
  </si>
  <si>
    <t>Neostigmine - 0.5mg/ml in 1ml Ampoule - Injection</t>
  </si>
  <si>
    <t>Neos-31</t>
  </si>
  <si>
    <t>Neostigmine - 2.5mg/ml in 1ml Ampoule - Injection</t>
  </si>
  <si>
    <t>Nife-02</t>
  </si>
  <si>
    <t>Nifedipine - 10mg - Capsule</t>
  </si>
  <si>
    <t>Nife-12</t>
  </si>
  <si>
    <t>Nifedipine - 20mg – Tablet</t>
  </si>
  <si>
    <t>Fura-56</t>
  </si>
  <si>
    <t>Nitrofurazone -0.2% -  soluble dressing- Ointment</t>
  </si>
  <si>
    <t>Ethn -11</t>
  </si>
  <si>
    <t>Norethindrone (Norethisterone) - 5mg - Tablet</t>
  </si>
  <si>
    <t>Norf-10</t>
  </si>
  <si>
    <t>Norfloxacin - 400mg – Tablet</t>
  </si>
  <si>
    <t>Nyst-65</t>
  </si>
  <si>
    <t>Nystatin - 100,000IU – Cream</t>
  </si>
  <si>
    <t>Nyst-10</t>
  </si>
  <si>
    <t>Nystatin - 500,000 IU – Tablet</t>
  </si>
  <si>
    <t>Olan-11</t>
  </si>
  <si>
    <t>Olanzapine - 5mg – Tablet</t>
  </si>
  <si>
    <t>Omep-02</t>
  </si>
  <si>
    <t>Omeprazole - 20 mg - Capsule (Enclosing Enteric Coated Granules)</t>
  </si>
  <si>
    <t>Omep-30</t>
  </si>
  <si>
    <t>Omeprazole - 4mg/ml in 10ml – Injection</t>
  </si>
  <si>
    <t>Orsp-26</t>
  </si>
  <si>
    <t>Oral Rehydration Salt - 20.7g for 1 Litre Preparation - Powder</t>
  </si>
  <si>
    <t>Sachet</t>
  </si>
  <si>
    <t>Oxhp-40</t>
  </si>
  <si>
    <t>Oxytetracycline HCL + Hydrocortisone Acetate - (5mg+15mg+ 10.000 Units)/ml - Eye/Ear drop</t>
  </si>
  <si>
    <t>Oxyt-45</t>
  </si>
  <si>
    <t>Oxytetracycline Hydrochloride - 0.5% - Eye Ointment</t>
  </si>
  <si>
    <t>tube</t>
  </si>
  <si>
    <t>Oxyt-32</t>
  </si>
  <si>
    <t>Oxytocin - 10 Units/ml in 1ml Ampoule - Injection</t>
  </si>
  <si>
    <t>Panc-31</t>
  </si>
  <si>
    <t>Pancuronium Bromide - 2 mg/ml in 2ml Ampoule - Injection</t>
  </si>
  <si>
    <t>Para-20</t>
  </si>
  <si>
    <t>Paracetamol - 120mg/5ml – Syrup</t>
  </si>
  <si>
    <t>para-61</t>
  </si>
  <si>
    <t>Paracetamol - 125mg - Suppository</t>
  </si>
  <si>
    <t>Para-13</t>
  </si>
  <si>
    <t>Paracetamol - 500mg – Tablet</t>
  </si>
  <si>
    <t>Penb-36</t>
  </si>
  <si>
    <t>Penicillin G, Benzathine - 1.2 MIU - Injection</t>
  </si>
  <si>
    <t>Penb-37</t>
  </si>
  <si>
    <t>Penicillin G, Benzathine - 2.4  MIU - Injection</t>
  </si>
  <si>
    <t>Penc-35</t>
  </si>
  <si>
    <t>Penicillin G, Sodium Crystalline - 1 MIU - Injection</t>
  </si>
  <si>
    <t>Pent-30</t>
  </si>
  <si>
    <t>Pentazocine - 30mg/ml in 1 ampoule - Injection</t>
  </si>
  <si>
    <t>Perm-55</t>
  </si>
  <si>
    <t>Permethrin - 0.05 – Cream</t>
  </si>
  <si>
    <t xml:space="preserve"> N</t>
  </si>
  <si>
    <t>Peth-30</t>
  </si>
  <si>
    <t>Pethidine HCL - 50mg/ml in 1ml Ampoule - Injection</t>
  </si>
  <si>
    <t>Barb-34</t>
  </si>
  <si>
    <t>Phenobarbitone - 120mg/ml -  Injection</t>
  </si>
  <si>
    <t>Barb-13</t>
  </si>
  <si>
    <t>Phenobarbitone (Phenobarbital) - 100mg - Tablet</t>
  </si>
  <si>
    <t>Barb-11</t>
  </si>
  <si>
    <t>Phenobarbitone (Phenobarbital) - 30mg - Tablet</t>
  </si>
  <si>
    <t>Barb-31</t>
  </si>
  <si>
    <t>Phenobarbitone (Phenobarbital) Sodium - 30mg/ml - Injection</t>
  </si>
  <si>
    <t>Hyda-11</t>
  </si>
  <si>
    <t>Phenytoin (Diphenhydantoin) - 100mg - Tablet</t>
  </si>
  <si>
    <t>Hyda-36</t>
  </si>
  <si>
    <t>Phenytoin (Diphenhydantoin) Sodium - 250mg - Powder for injection</t>
  </si>
  <si>
    <t>Hyda-10</t>
  </si>
  <si>
    <t>Phenytoin (Diphenylhydantoin) Sodium - 50mg - Tablet</t>
  </si>
  <si>
    <t>Pilo-40</t>
  </si>
  <si>
    <t>Pilocarpine Hydrochloride - 2% - Eye Drop</t>
  </si>
  <si>
    <t>Pipe-22</t>
  </si>
  <si>
    <t>Piperazine Citrate - 700mg/5ml – Elixir</t>
  </si>
  <si>
    <t>29ml</t>
  </si>
  <si>
    <t>Pota-30</t>
  </si>
  <si>
    <t>Potassium Chloride - 150mg/ml in 10ml ampoule - Injection</t>
  </si>
  <si>
    <t>Pota-12</t>
  </si>
  <si>
    <t>Potassium Chloride - 600mg – Tablet</t>
  </si>
  <si>
    <t>Praz-10</t>
  </si>
  <si>
    <t>Praziquantel - 600mg – Tablet</t>
  </si>
  <si>
    <t>Pred-13</t>
  </si>
  <si>
    <t>Prednisolone - 5 mg – Tablet</t>
  </si>
  <si>
    <t>Penp-30</t>
  </si>
  <si>
    <t>Procaine Penicillin Fortified - 4 MIU - Powder for injection (Buffered)</t>
  </si>
  <si>
    <t>Proc-30</t>
  </si>
  <si>
    <t>Procyclidine - 5mg/ml in 2ml ampoule - Injection</t>
  </si>
  <si>
    <t>Prom-10</t>
  </si>
  <si>
    <t>Promethazine HCL - 25mg – Tablet</t>
  </si>
  <si>
    <t>Prom-31</t>
  </si>
  <si>
    <t>Promethazine HCL - 25mg/ml in 2ml  - Injection</t>
  </si>
  <si>
    <t>Prom-20</t>
  </si>
  <si>
    <t>Promethazine HCL - 5mg/5ml – Elixir</t>
  </si>
  <si>
    <t>Prop-33</t>
  </si>
  <si>
    <t>Propofol - 10mg/ml in 20ml  - Injection</t>
  </si>
  <si>
    <t>Pron-10</t>
  </si>
  <si>
    <t>Propranolol - 10mg - Tablet</t>
  </si>
  <si>
    <t>Prop-30</t>
  </si>
  <si>
    <t>Propranolol - 1mg/ml in 1ml ampoule - Injection</t>
  </si>
  <si>
    <t>Prop-12</t>
  </si>
  <si>
    <t>Propranolol - 40mg – Tablet</t>
  </si>
  <si>
    <t>Prtu-12</t>
  </si>
  <si>
    <t>Propylthiouracil - 100mg - Tablet (Scored)</t>
  </si>
  <si>
    <t>Prtu-11</t>
  </si>
  <si>
    <t>Propylthiouracil - 50mg - Tablet (Scored)</t>
  </si>
  <si>
    <t>Rani-30</t>
  </si>
  <si>
    <t>Ranitidine - 10mg/ml in 5ml ampoule - Injection</t>
  </si>
  <si>
    <t>Rani-10</t>
  </si>
  <si>
    <t>Ranitidine - 150mg – Tablet</t>
  </si>
  <si>
    <t>Ring-31</t>
  </si>
  <si>
    <t>Ringer's Solution - Each contains Na+ 147mEq + K+4mEq Cl-155mEq - Intravenous Infusion with Giving Set</t>
  </si>
  <si>
    <t>Risp-10</t>
  </si>
  <si>
    <t>Risperidone - 1mg – Tablet</t>
  </si>
  <si>
    <t>Risp-11</t>
  </si>
  <si>
    <t>Risperidone - 2mg – Tablet</t>
  </si>
  <si>
    <t>Risp-13</t>
  </si>
  <si>
    <t>Risperidone - 4mg – Tablet</t>
  </si>
  <si>
    <t>Salb-45</t>
  </si>
  <si>
    <t>Salbutamol (Albuterol) - 0.1mg/dose - Aerosol (Oral Inhalation)</t>
  </si>
  <si>
    <t>200 metered doses</t>
  </si>
  <si>
    <t>Salb-10</t>
  </si>
  <si>
    <t>Salbutamol (Albuterol) - 2mg – Tablet</t>
  </si>
  <si>
    <t>Salb-20</t>
  </si>
  <si>
    <t>Salbutamol (Albuterol) - 2mg/5ml - Syrup</t>
  </si>
  <si>
    <t>Salp-50</t>
  </si>
  <si>
    <t>Salicylic Acid + Lactic Acid + Polidocanol - (2gm +0.5gm + 0.2gm) - Tincture</t>
  </si>
  <si>
    <t>Sert-11</t>
  </si>
  <si>
    <t>Sertraline HCL - 100mg – Tablet</t>
  </si>
  <si>
    <t>Sert-10</t>
  </si>
  <si>
    <t>Sertraline HCL - 50mg – Tablet</t>
  </si>
  <si>
    <t>Snak-30</t>
  </si>
  <si>
    <t>Snake Venom Antiserum Polyvalent - Injection</t>
  </si>
  <si>
    <t>Sod4-01</t>
  </si>
  <si>
    <t>Soda Lime, Carbon Dioxide Adsorbent - Aerosol</t>
  </si>
  <si>
    <t>4.5kg</t>
  </si>
  <si>
    <t>Sodb-30</t>
  </si>
  <si>
    <t>Sodium Bicarbonate - 7.5%(40mEq/50ml) in 50ml ampoule - Injection</t>
  </si>
  <si>
    <t>Sodc-33</t>
  </si>
  <si>
    <t>Sodium Chloride (Normal Saline) - 0.009 - Intravenous Infusion with Giving Set</t>
  </si>
  <si>
    <t>Socr-40</t>
  </si>
  <si>
    <t>Sodium Cromoglycate - 2% - Eye Drop</t>
  </si>
  <si>
    <t>Stib-30</t>
  </si>
  <si>
    <t>Sodium Stibogluconate - 33% W/V - Injection</t>
  </si>
  <si>
    <t>Valp-10</t>
  </si>
  <si>
    <t>Sodium Valproate - 200mg - Tablet (enteric coated)</t>
  </si>
  <si>
    <t>Valp-20</t>
  </si>
  <si>
    <t>Sodium Valproate - 200mg/5ml – Syrup</t>
  </si>
  <si>
    <t>300ml</t>
  </si>
  <si>
    <t>Valp-11</t>
  </si>
  <si>
    <t>Sodium Valproate - 500mg – Tablet</t>
  </si>
  <si>
    <t>Spir-10</t>
  </si>
  <si>
    <t>Spironolactone - 25mg – Tablet</t>
  </si>
  <si>
    <t>Sutr-20</t>
  </si>
  <si>
    <t>Sulphamethoxazole + Trimethoprim - (200mg +40mg)/5ml - Suspension</t>
  </si>
  <si>
    <t>Sutr-11</t>
  </si>
  <si>
    <t>Sulphamethoxazole + Trimethoprim - (400mg +80mg) - Tablet</t>
  </si>
  <si>
    <t>Sutr-30</t>
  </si>
  <si>
    <t>Sulphamethoxazole + Trimethoprim -(400mg+80mg)/5ml Bottle - Injection</t>
  </si>
  <si>
    <t>Sulp-51</t>
  </si>
  <si>
    <t>Sulphur - 10% - Ointment</t>
  </si>
  <si>
    <t>50gm</t>
  </si>
  <si>
    <t>Suxa-35</t>
  </si>
  <si>
    <t>Suxamethonium Chloride (Succinylcholine) - 50 mg/ml in 10ml Vial - Powder for injection</t>
  </si>
  <si>
    <t>Teta-30</t>
  </si>
  <si>
    <t>Tetanus Antitoxin (TAT), Equine - 1,500 IU/ml in 1ml Ampoule - Injection</t>
  </si>
  <si>
    <t>Cain-40</t>
  </si>
  <si>
    <t>Tetracaine - 0.5% - Eye Drop</t>
  </si>
  <si>
    <t>Tetr-45</t>
  </si>
  <si>
    <t>Tetracycline - 1% - Eye Ointment</t>
  </si>
  <si>
    <t>4gm</t>
  </si>
  <si>
    <t>Tetr-56</t>
  </si>
  <si>
    <t>Tetracycline - 3% - Skin Ointment</t>
  </si>
  <si>
    <t>Epth-10</t>
  </si>
  <si>
    <t>Theophylline + Ephedrine - (120mg + 11mg) - Tablet</t>
  </si>
  <si>
    <t>Thia-20</t>
  </si>
  <si>
    <t>Thiabendazole - 100mg/ml -  Suspension</t>
  </si>
  <si>
    <t>Thia-10</t>
  </si>
  <si>
    <t>Thiabendazole - 500mg – Tablet</t>
  </si>
  <si>
    <t>This-30</t>
  </si>
  <si>
    <t>Thiopental Sodium - 0.5 g - Powder for injection</t>
  </si>
  <si>
    <t>This-31</t>
  </si>
  <si>
    <t>Thiopental Sodium - 1g in vial - Powder for injection</t>
  </si>
  <si>
    <t>Thio-12</t>
  </si>
  <si>
    <t>Thioridazine HCL - 100mg – Tablet</t>
  </si>
  <si>
    <t>Thio-11</t>
  </si>
  <si>
    <t>Thioridazine HCL - 25mg – Tablet</t>
  </si>
  <si>
    <t>Thyr-11</t>
  </si>
  <si>
    <t>Thyroxin Sodium - 0.05mg – Tablet</t>
  </si>
  <si>
    <t>Thys-12</t>
  </si>
  <si>
    <t>Thyroxin Sodium - 0.1mg – Tablet</t>
  </si>
  <si>
    <t>Timo-40</t>
  </si>
  <si>
    <t>Timolol Maleate - 0.25% - Eye Drop</t>
  </si>
  <si>
    <t>Timo-41</t>
  </si>
  <si>
    <t>Timolol Maleate - 0.5% - Eye Drop</t>
  </si>
  <si>
    <t>Tini-10</t>
  </si>
  <si>
    <t>Tinidazole - 500 mg – Tablet</t>
  </si>
  <si>
    <t>60x4</t>
  </si>
  <si>
    <t>Tram-1</t>
  </si>
  <si>
    <t>Tramadol HCl - 50mg – Capsule</t>
  </si>
  <si>
    <t>Tram-30</t>
  </si>
  <si>
    <t>Tramadol HCl - 50mg/ml in 2ml ampoule - Injection</t>
  </si>
  <si>
    <t>Tria-31</t>
  </si>
  <si>
    <t>Triamcinolone Acetonide - 40mg/ml in Vial - Injection</t>
  </si>
  <si>
    <t>Pera-10</t>
  </si>
  <si>
    <t>Trifluoperazine HCL - 1mg – Tablet</t>
  </si>
  <si>
    <t>Pera-11</t>
  </si>
  <si>
    <t>Trifluoperazine HCL - 5mg – Tablet</t>
  </si>
  <si>
    <t>Trop-41</t>
  </si>
  <si>
    <t>Tropicamide - 1% - Eye Drop</t>
  </si>
  <si>
    <t>Vanc-30</t>
  </si>
  <si>
    <t>Vancomycin - 500mg – Injection</t>
  </si>
  <si>
    <t>Vanc-31</t>
  </si>
  <si>
    <t>Vancomycine - 1gm – Injection</t>
  </si>
  <si>
    <t>Vecu-30</t>
  </si>
  <si>
    <t>Vecuronium Bromide - 10 mg in vial - Powder for injection</t>
  </si>
  <si>
    <t>Vera-10</t>
  </si>
  <si>
    <t>Verapamil - 40mg – Tablet</t>
  </si>
  <si>
    <t>Vitb-30</t>
  </si>
  <si>
    <t>Vitamin B Complex Preparations - Injection</t>
  </si>
  <si>
    <t>Vitb-10</t>
  </si>
  <si>
    <t>Vitamin B Complex Preparations - Tablet</t>
  </si>
  <si>
    <t>Vib1-30</t>
  </si>
  <si>
    <t>Vitamin B1 (Thiamine HCl) - 50mg/ml in 2ml am- poule - Injection</t>
  </si>
  <si>
    <t>Vbbb-30</t>
  </si>
  <si>
    <t>Vitamin B1 + Vitamin B6 + Vitamin B12 - (100mg +100mg +1000mcg) - Injection</t>
  </si>
  <si>
    <t>Vbbb-10</t>
  </si>
  <si>
    <t>Vitamin B1 + Vitamin B6 + Vitamin B12 - (100mg +200mg + 1000mcg) - Tablet</t>
  </si>
  <si>
    <t>Vb12-31</t>
  </si>
  <si>
    <t>Vitamin B12 (Cyanocobalamin) - 1000mcg/ml in 1ml ampoule - Injection</t>
  </si>
  <si>
    <t>Vit6-12</t>
  </si>
  <si>
    <t>Vitamin B6 (Pyridoxine HCl) - 100mg - Tablet</t>
  </si>
  <si>
    <t>Vitk-31</t>
  </si>
  <si>
    <t>Vitamin K1 (Phytomenadione) - 10mg/ml in 1ml ampoule - Injection</t>
  </si>
  <si>
    <t>Wars-11</t>
  </si>
  <si>
    <t>Warfarin Sodium - 5mg – Tablet</t>
  </si>
  <si>
    <t>Wate-31</t>
  </si>
  <si>
    <t>Water For Injection - 10ml – Injection</t>
  </si>
  <si>
    <t>Wate-30</t>
  </si>
  <si>
    <t>Water For Injection - 5ml – Injection</t>
  </si>
  <si>
    <t>Petr-57</t>
  </si>
  <si>
    <t>White Petrolatum – Ointment</t>
  </si>
  <si>
    <t>1Kg</t>
  </si>
  <si>
    <t>Petr-56</t>
  </si>
  <si>
    <t>Xylo-40</t>
  </si>
  <si>
    <t>Xylometazoline HCL  - 0.0005(0.05%) - Solution (Nasal Drops)</t>
  </si>
  <si>
    <t>Xylo-41</t>
  </si>
  <si>
    <t>Xylometazoline HCL  - 0.001(0.1%) - Solution (Nasal Drops)</t>
  </si>
  <si>
    <t>Zinc-50</t>
  </si>
  <si>
    <t>Zinc Oxide  15% Cream</t>
  </si>
  <si>
    <t>75gm</t>
  </si>
  <si>
    <t>Anticancer Medicines</t>
  </si>
  <si>
    <t>Acti-30</t>
  </si>
  <si>
    <t>Actinomycin-D (Dactinmycin) - 0.5mg in Vial - Powder for Injection</t>
  </si>
  <si>
    <t>Atra-10</t>
  </si>
  <si>
    <t>All Trans Retinoic Acid (ATRA) - 10mg - Tablet</t>
  </si>
  <si>
    <t>Anas-10</t>
  </si>
  <si>
    <t>Anastrazole - 1mg - Tablet (Film Coated)</t>
  </si>
  <si>
    <t>Antg-30</t>
  </si>
  <si>
    <t>Anti-Thymocyte Globulin (Rabbit) - 25mg in Vial - Powder for Injection</t>
  </si>
  <si>
    <t>Arse-30</t>
  </si>
  <si>
    <t>Arsenic Trioxide (ATO) - 1mg/1ml in 10ml Ampoule– Injection</t>
  </si>
  <si>
    <t>Azac-30</t>
  </si>
  <si>
    <t>Azacitidine - 100mg in Vial - Powder for Injection (Lyophilized)</t>
  </si>
  <si>
    <t>Azat-11</t>
  </si>
  <si>
    <t>Azathioprine - 50mg - Tablet (Film Coated)</t>
  </si>
  <si>
    <t>Bend-30</t>
  </si>
  <si>
    <t>Bendamustine Hydrochloride - 100mg in Vial - Powder for Injection (Lyophilized)</t>
  </si>
  <si>
    <t>Bica-10</t>
  </si>
  <si>
    <t>Bicalutamide - 50mg – Tablet</t>
  </si>
  <si>
    <t>Bleo-30</t>
  </si>
  <si>
    <t>Bleomycin sulfate - 15IU in Vial - Powder for Injection (Lyophilized)</t>
  </si>
  <si>
    <t>Bort-30</t>
  </si>
  <si>
    <t>Bortezomib - 3.5mg in Vial - Powder for Injection (Lyophilized)</t>
  </si>
  <si>
    <t>Cape-11</t>
  </si>
  <si>
    <t>Capecitabine - 500mg – Tablet</t>
  </si>
  <si>
    <t>Carb-30</t>
  </si>
  <si>
    <t>Carboplatin - 150mg/15ml in Vial – Injection</t>
  </si>
  <si>
    <t>Carbo-31</t>
  </si>
  <si>
    <t>Carboplatin  - 450mg/45ml in Vial – Injection</t>
  </si>
  <si>
    <t>Carm-30</t>
  </si>
  <si>
    <t>Carmustin - 100mg - in Vial - Powder for Injection</t>
  </si>
  <si>
    <t>Ambu-10</t>
  </si>
  <si>
    <t>Chlorambucil - 2mg – Tablet</t>
  </si>
  <si>
    <t>Cisp-30</t>
  </si>
  <si>
    <t>Cisplatin - 10mg in Vial – Injection</t>
  </si>
  <si>
    <t>Cisp-31</t>
  </si>
  <si>
    <t>Cisplatin - 50mg/50ml - Intravenous Infusion</t>
  </si>
  <si>
    <t>Clad-30</t>
  </si>
  <si>
    <t>Cladribine - 1mg/ml -  in Vial - 10ml Injection</t>
  </si>
  <si>
    <t>Cyca-03</t>
  </si>
  <si>
    <t>Cyclosporine A - 50mg – Capsule</t>
  </si>
  <si>
    <t>6x5</t>
  </si>
  <si>
    <t>Cycl-32</t>
  </si>
  <si>
    <t>Cyclophosphamide - 1gm - in Vial -  Injection</t>
  </si>
  <si>
    <t>Cycl-30</t>
  </si>
  <si>
    <t>Cyclophosphamide - 200mg - in Vial -  Injection</t>
  </si>
  <si>
    <t>Cycl-31</t>
  </si>
  <si>
    <t>Cyclophosphamide - 500mg - in Vial -  Injection</t>
  </si>
  <si>
    <t>Cypr-10</t>
  </si>
  <si>
    <t>Cyproterone Acetate - 50mg – Tablet</t>
  </si>
  <si>
    <t>2X10</t>
  </si>
  <si>
    <t>Cyta-30</t>
  </si>
  <si>
    <t>Cytarabine - 100mg in Vial - Powder for Injection</t>
  </si>
  <si>
    <t>Cyta-32</t>
  </si>
  <si>
    <t>Cytarabine - 500mg/25ml in 25ml Vial – Injection</t>
  </si>
  <si>
    <t>Daca-31</t>
  </si>
  <si>
    <t>Dacarbazine - 200mg in Vial - Powder for Injection</t>
  </si>
  <si>
    <t>Daca-32</t>
  </si>
  <si>
    <t>Dacarbazine - 500mg in Vial - Powder for Injection</t>
  </si>
  <si>
    <t>Dana-01</t>
  </si>
  <si>
    <t>Danazole  - 100mg – Capsule</t>
  </si>
  <si>
    <t>Daun-30</t>
  </si>
  <si>
    <t>Daunorubicin Hydrochloride - 20mg in Vial - Powder for Injection</t>
  </si>
  <si>
    <t>Daun-31</t>
  </si>
  <si>
    <t>Daunorubicin Hydrochloride - 50mg in Vial - Powder for Injection</t>
  </si>
  <si>
    <t>Deci-30</t>
  </si>
  <si>
    <t>Decitabine -  50mg - in Vial – Injection</t>
  </si>
  <si>
    <t>Defe-10</t>
  </si>
  <si>
    <t>Deferasirox -  250mg - Tablet</t>
  </si>
  <si>
    <t>Doce-30</t>
  </si>
  <si>
    <t>Docetaxel - 80mg in Vial - Powder for Injection</t>
  </si>
  <si>
    <t>Doxo-30</t>
  </si>
  <si>
    <t>Doxorubicin Hydrochloride - 10mg in Vial - Powder for Injection</t>
  </si>
  <si>
    <t>Doxo-31</t>
  </si>
  <si>
    <t>Doxorubicin Hydrochloride - 50mg in Vial - Powder for Injection</t>
  </si>
  <si>
    <t>Epir-30</t>
  </si>
  <si>
    <t>Epirubicin - 50mg in Vial - Powder for Injection</t>
  </si>
  <si>
    <t>Etop-30</t>
  </si>
  <si>
    <t>Etoposide - 50mg/2ml in 2ml Ampoule – Injection</t>
  </si>
  <si>
    <t>Filg-30</t>
  </si>
  <si>
    <t>Filgrastim - 300mcg/0.5ml in 0.5ml Ampoule – Injection</t>
  </si>
  <si>
    <t>Flud-30</t>
  </si>
  <si>
    <t>Fludarabine - 50mg/2m in 2ml Vial - Powder for Injection</t>
  </si>
  <si>
    <t>Fluo-31</t>
  </si>
  <si>
    <t>Fluorouracil - 50mg/10ml in 10ml Ampoule – Injection</t>
  </si>
  <si>
    <t>Leuc-10</t>
  </si>
  <si>
    <t>Folinic Acid - 15mg – Tablet</t>
  </si>
  <si>
    <t>Leuc-30</t>
  </si>
  <si>
    <t>Folinic Acid - 50mg/5ml in 5ml Ampoule – Injection</t>
  </si>
  <si>
    <t>Leuc-31</t>
  </si>
  <si>
    <t>Folinic Acid (Leucovorin) - 15mg/ml in Vial - Injection</t>
  </si>
  <si>
    <t>Gemc-30</t>
  </si>
  <si>
    <t>Gemcitabine - 1gm in Vial - Powder for Injection</t>
  </si>
  <si>
    <t>Gose-31</t>
  </si>
  <si>
    <t>Goserelin Acetate - 10.5mg – Implant</t>
  </si>
  <si>
    <t>Gose-30</t>
  </si>
  <si>
    <t>Goserelin Acetate - 3.6mg – Implant</t>
  </si>
  <si>
    <t>Urea-10</t>
  </si>
  <si>
    <t>Hydroxyurea (Hydroxycarbamide) - 500mg – Tablet</t>
  </si>
  <si>
    <t>Ifme-30</t>
  </si>
  <si>
    <t>Ifosfamide - 1g in Vial - Powder for Injection with Mesna</t>
  </si>
  <si>
    <t>Ifme-31</t>
  </si>
  <si>
    <t>Ifosfamide - 3gm in Vial - Powder for Injection with Mesna</t>
  </si>
  <si>
    <t>Metx-30</t>
  </si>
  <si>
    <t>Intrathecal Methotrexate - 5mg/2ml – Injection</t>
  </si>
  <si>
    <t>Citr-30</t>
  </si>
  <si>
    <t>Intrathecal Citrabine - 100mg – Injection</t>
  </si>
  <si>
    <t>Cort-31</t>
  </si>
  <si>
    <t>Intrathecal Hydrocortisone - 100mg – Injection</t>
  </si>
  <si>
    <t>Irin-30</t>
  </si>
  <si>
    <t>Irinotecan - 40mg/2ml in Vial – Injection</t>
  </si>
  <si>
    <t>Irih-30</t>
  </si>
  <si>
    <t>Irinotecan HCl - 100 mg/5ml in Vial – Injection</t>
  </si>
  <si>
    <t>Aspl-30</t>
  </si>
  <si>
    <t>L-Asparaginase - 5,000 IU – Injection</t>
  </si>
  <si>
    <t>Lena-01</t>
  </si>
  <si>
    <t>Lenalidomide - 10mg - Capsule</t>
  </si>
  <si>
    <t>Letr-10</t>
  </si>
  <si>
    <t>Letrozole - 2.5mg – Tablet</t>
  </si>
  <si>
    <t>Lomu-30</t>
  </si>
  <si>
    <t>Lomustine - 100mg – Injection</t>
  </si>
  <si>
    <t>Melp-10</t>
  </si>
  <si>
    <t>Melphalan - 2mg – Tablet</t>
  </si>
  <si>
    <t>Merc-10</t>
  </si>
  <si>
    <t>Mercaptopurine - 50mg – Tablet</t>
  </si>
  <si>
    <t>Metx-31</t>
  </si>
  <si>
    <t>Methotrexate - 100mg/10ml – Injection</t>
  </si>
  <si>
    <t>Metx-10</t>
  </si>
  <si>
    <t>Methotrexate - 2.5mg – Tablet</t>
  </si>
  <si>
    <t>Metx-36</t>
  </si>
  <si>
    <t>Methotrexate - 50mg - Powder for Injection</t>
  </si>
  <si>
    <t>Metx-11</t>
  </si>
  <si>
    <t>Methotrexate - 5mg – Tablet</t>
  </si>
  <si>
    <t>Mitc-32</t>
  </si>
  <si>
    <t>Mitomycin C - 20mg – Injection</t>
  </si>
  <si>
    <t>Nillo-01</t>
  </si>
  <si>
    <t>Nilotinib - 200mg – Capsule</t>
  </si>
  <si>
    <t>7x4</t>
  </si>
  <si>
    <t>Onda-30</t>
  </si>
  <si>
    <t>Ondansetron - 2mg/ml – Injection</t>
  </si>
  <si>
    <t>Onda-10</t>
  </si>
  <si>
    <t>Ondansetron - 4mg – Tablet</t>
  </si>
  <si>
    <t>Onda-31</t>
  </si>
  <si>
    <t>Ondansetron - 4mg/ml – Injection</t>
  </si>
  <si>
    <t>Oxal-30</t>
  </si>
  <si>
    <t>Oxaliplatine - 50mg/10ml - Powder for Injection</t>
  </si>
  <si>
    <t>Pacl-30</t>
  </si>
  <si>
    <t>Paclitaxel - 100mg/16.7ml – Injection</t>
  </si>
  <si>
    <t>Pacl-31</t>
  </si>
  <si>
    <t>Paclitaxel - 300mg/50ml - Injection</t>
  </si>
  <si>
    <t>Carp-01</t>
  </si>
  <si>
    <t>Procarbazine Hydrochloride - 50mg – Capsule</t>
  </si>
  <si>
    <t>Ritu-30</t>
  </si>
  <si>
    <t>Rituximab - 100mg/10ml – Injection</t>
  </si>
  <si>
    <t>Ritu-31</t>
  </si>
  <si>
    <t>Rituximab - 500mg/50ml – Injection</t>
  </si>
  <si>
    <t>Tamo-11</t>
  </si>
  <si>
    <t>Tamoxifen Citrate - 20mg – Tablet</t>
  </si>
  <si>
    <t>Thal-02</t>
  </si>
  <si>
    <t>Thalidomide - 100mg – Capsule</t>
  </si>
  <si>
    <t>Thal-01</t>
  </si>
  <si>
    <t>Thalidomide - 50mg – Capsule</t>
  </si>
  <si>
    <t>Topo-30</t>
  </si>
  <si>
    <t>Topotecan - 4mg - Injection (Lyophilized)</t>
  </si>
  <si>
    <t>Tran-10</t>
  </si>
  <si>
    <t>Tranexamic acid - 500 mg – Tablet</t>
  </si>
  <si>
    <t>Vinb-35</t>
  </si>
  <si>
    <t>Vinblastine Sulfate - 1mg/ml in 10ml Vial - Powder for Injection</t>
  </si>
  <si>
    <t>Vinc-35</t>
  </si>
  <si>
    <t>Vincristine Sulfate - 1mg - Powder for Injection</t>
  </si>
  <si>
    <t>Vinc-36</t>
  </si>
  <si>
    <t>Vincristine Sulfate - 2mg - Powder for Injection</t>
  </si>
  <si>
    <t>Zole-30</t>
  </si>
  <si>
    <t>Zoledronic acid - 4mg/5ml in 5ml Ampoule – Injection</t>
  </si>
  <si>
    <t>Mesna - 400mg - Injection</t>
  </si>
  <si>
    <t>Quantification and Market Shaping Directorate</t>
  </si>
  <si>
    <t>2012 - 2014 EBY (2019/2020 -2022/2023G.C)</t>
  </si>
  <si>
    <t>Annual Requirement in quantity</t>
  </si>
  <si>
    <t xml:space="preserve">2012 EBY 
</t>
  </si>
  <si>
    <t xml:space="preserve">2013 EBY 
</t>
  </si>
  <si>
    <t xml:space="preserve">2014 EBY 
</t>
  </si>
  <si>
    <t>Ethiopia Pharmaceuticals  Supply Agency (EPSA)</t>
  </si>
  <si>
    <t>Quantification of Medicines Managed Under The Revolving Drug Fund (RDF)</t>
  </si>
  <si>
    <t>Pharmaceuticals Fund and Supply Agency (PFSA)</t>
  </si>
  <si>
    <t>Quantification of Medical Supply Managed Under The Revolving Drug Fund (RDF)</t>
  </si>
  <si>
    <t>Unit</t>
  </si>
  <si>
    <t>Plaz-73</t>
  </si>
  <si>
    <t>Adhesive Plaster Zinc Oxide - 12.5cmx10m</t>
  </si>
  <si>
    <t>Plaz-72</t>
  </si>
  <si>
    <t>Adhesive Plaster Zinc Oxide - 7.5cmx10m</t>
  </si>
  <si>
    <t>Roll</t>
  </si>
  <si>
    <t>Stic-70</t>
  </si>
  <si>
    <t>Applicator Stick Wooden with Cotton Tip - 15cmx2.2mm</t>
  </si>
  <si>
    <t>Apro-70</t>
  </si>
  <si>
    <t>Apron Plastic Protection Against Most Chemicals - 80x120cm</t>
  </si>
  <si>
    <t>Tapa-70</t>
  </si>
  <si>
    <t>Autoclave Indicator  Tape - 1.9cmx5m</t>
  </si>
  <si>
    <t>Bane-70</t>
  </si>
  <si>
    <t>Bandage Elastic - 8cmx5m</t>
  </si>
  <si>
    <t>Bant-70</t>
  </si>
  <si>
    <t>Bandage Triangular - 96x96x136cm</t>
  </si>
  <si>
    <t>Bagb-71</t>
  </si>
  <si>
    <t>Blood Collecting  Bag CPDA1 Anticoagulant Quadraple - 450ml</t>
  </si>
  <si>
    <t>Bagb-70</t>
  </si>
  <si>
    <t>Blood Collecting  Bag CPDA1 Anticoagulant Single - 350ml</t>
  </si>
  <si>
    <t>Ivca-72</t>
  </si>
  <si>
    <t xml:space="preserve">Cannula Intravenous Set - 18G </t>
  </si>
  <si>
    <t>Ivca-73</t>
  </si>
  <si>
    <t xml:space="preserve">Cannula Intravenous Set - 20G </t>
  </si>
  <si>
    <t>Ivca-74</t>
  </si>
  <si>
    <t>Cannula Intravenous Set - 22G</t>
  </si>
  <si>
    <t>Ivca-75</t>
  </si>
  <si>
    <t>Cannula Intravenous Set - 24G</t>
  </si>
  <si>
    <t>catg-70</t>
  </si>
  <si>
    <t>Cat Gut Chromic - Gauge 2.0(4/0) 75cm on 15mm 1/2 Circle Reverse Cutting Needle</t>
  </si>
  <si>
    <t>Dozen </t>
  </si>
  <si>
    <t>catg-71</t>
  </si>
  <si>
    <t>Cat Gut Chromic - Gauge 2.0(4/0) 75cm on 15mm 1/2 Circle Round Bodied Needle</t>
  </si>
  <si>
    <t>Dozen</t>
  </si>
  <si>
    <t>catg-72</t>
  </si>
  <si>
    <t>Cat Gut Chromic - Gauge 3.0(3/0) 75cm on 25 mm  ½  Circle Reverse Cutting Needle</t>
  </si>
  <si>
    <t>catg-73</t>
  </si>
  <si>
    <t>Cat Gut Chromic - Gauge 3.0(3/0) 75cm on 25 mm  ½  Circle Round Bodied Needle</t>
  </si>
  <si>
    <t>catg-79</t>
  </si>
  <si>
    <t>Cat Gut Chromic - Gauge 3.5(2/0) 75cm on 27 mm ½  Circle Round Bodied  Needle</t>
  </si>
  <si>
    <t>catg-81</t>
  </si>
  <si>
    <t>Cat Gut Chromic -Gauge 3.5(2/0) 75cm on 27mm ½  Circle Reverse Cutting Needle</t>
  </si>
  <si>
    <t>catg-78</t>
  </si>
  <si>
    <t>Cat Gut Chromic - Gauge 4.0(0) 75cm on 30 mm ½  Circle Round Bodied Needle</t>
  </si>
  <si>
    <t>catg-80</t>
  </si>
  <si>
    <t>Cat Gut Chromic -Gauge 4.0(0) 75cm on 30 mm ½  Circle Reverse Cutting Needle</t>
  </si>
  <si>
    <t>catg-82</t>
  </si>
  <si>
    <t>Cat Gut Chromic -Gauge 5.0(1) 75cm on 48 mm ½  Circle Reverse Cutting  Needle</t>
  </si>
  <si>
    <t>catg-83</t>
  </si>
  <si>
    <t>Cat Gut Chromic -Gauge 5.0(1) 75cm on 48 mm ½  Circle Round Bodied Heavy Needle</t>
  </si>
  <si>
    <t>catg-84</t>
  </si>
  <si>
    <t>Cat Gut Chromic -Gauge 6.0(2) 75cm on 35 mm ½  Circle Reverse Cutting  Needle</t>
  </si>
  <si>
    <t>catg-85</t>
  </si>
  <si>
    <t>Cat Gut Chromic -Gauge 6.0(2) 75cm on 35 mm ½  Circle Round Bodied Heavy Needle</t>
  </si>
  <si>
    <t>catg-87</t>
  </si>
  <si>
    <t>Cat Gut Chromic -Gauge 7.0(3) 75cm on 48 mm 1/2 Circle Reverse Cutting  Needle</t>
  </si>
  <si>
    <t>catg-88</t>
  </si>
  <si>
    <t>Cat Gut Chromic -Gauge 7.0(3) 75cm on 48mm 1/2 Circle Round Bodied Heavy Needle</t>
  </si>
  <si>
    <t>Catc-71</t>
  </si>
  <si>
    <t>Catheter Condom Latex Medium - 28mm</t>
  </si>
  <si>
    <t>Catf-85</t>
  </si>
  <si>
    <t>Catheter Foley Silconized Latex Three Ways - 30-50ml Balloon 18CH</t>
  </si>
  <si>
    <t>Catf-89</t>
  </si>
  <si>
    <t>Catheter Foley Silconized Latex Three Ways - 30-50ml Balloon 22CH</t>
  </si>
  <si>
    <t>Catf-91</t>
  </si>
  <si>
    <t>Catheter Foley Silconized Latex Three Ways - 30-50ml Balloon 24CH</t>
  </si>
  <si>
    <t>Catf-79</t>
  </si>
  <si>
    <t>Catheter Foley Silconized Latex Three Ways- 5-15ml Balloon 12CH</t>
  </si>
  <si>
    <t>Catf-81</t>
  </si>
  <si>
    <t>Catheter Foley Silconized Latex Three Ways -5-15ml Balloon 14CH</t>
  </si>
  <si>
    <t>Catf-71</t>
  </si>
  <si>
    <t>Catheter Foley Silconized Latex Three Ways- 5-15ml Balloon 4CH</t>
  </si>
  <si>
    <t>Catf-75</t>
  </si>
  <si>
    <t>Catheter Foley Silconized Latex Three Ways- 5-15ml Balloon 8CH</t>
  </si>
  <si>
    <t>Catf-82</t>
  </si>
  <si>
    <t>Catheter Foley Silconized Latex Two Ways- 30-50ml Balloon 16CH</t>
  </si>
  <si>
    <t>Catf-86</t>
  </si>
  <si>
    <t>Catheter Foley Silconized Latex Two Ways- 30-50ml Balloon 20CH</t>
  </si>
  <si>
    <t>Catf-76</t>
  </si>
  <si>
    <t>Catheter Foley Silconized Latex Two Ways- 5-15ml Balloon 10CH</t>
  </si>
  <si>
    <t>Catf-72</t>
  </si>
  <si>
    <t>Catheter Foley Silconized Latex Two Ways -5-15ml Balloon 6CH</t>
  </si>
  <si>
    <t>Cato-71</t>
  </si>
  <si>
    <t>Catheter Nasal Oxygen for Adult</t>
  </si>
  <si>
    <t>Cato-70</t>
  </si>
  <si>
    <t>Catheter Nasal Oxygen for Pediatrics</t>
  </si>
  <si>
    <t>Cats-74</t>
  </si>
  <si>
    <t>Catheter Suction - 14CH</t>
  </si>
  <si>
    <t>Cats-76</t>
  </si>
  <si>
    <t>Catheter Suction - 18CH</t>
  </si>
  <si>
    <t>Cats-78</t>
  </si>
  <si>
    <t>Catheter Suction - 22CH</t>
  </si>
  <si>
    <t>Cats-80</t>
  </si>
  <si>
    <t>Catheter Suction - 26CH</t>
  </si>
  <si>
    <t>Cats-70</t>
  </si>
  <si>
    <t>Catheter Suction - 6CH</t>
  </si>
  <si>
    <t>Cats-71</t>
  </si>
  <si>
    <t>Catheter Suction - 8CH</t>
  </si>
  <si>
    <t>Catu-70</t>
  </si>
  <si>
    <t xml:space="preserve">Catheter Ureteral  -10CH </t>
  </si>
  <si>
    <t>Catu-74</t>
  </si>
  <si>
    <t xml:space="preserve">Catheter Ureteral  -14CH </t>
  </si>
  <si>
    <t>Catu-76</t>
  </si>
  <si>
    <t xml:space="preserve">Catheter Ureteral  -18CH </t>
  </si>
  <si>
    <t>Catu-78</t>
  </si>
  <si>
    <t xml:space="preserve">Catheter Ureteral  -22CH </t>
  </si>
  <si>
    <t>Catu-80</t>
  </si>
  <si>
    <t xml:space="preserve">Catheter Ureteral  -24CH </t>
  </si>
  <si>
    <t>Wirc -70</t>
  </si>
  <si>
    <t>Cerclage-Wire, 1.0 diameter with 10 meter length</t>
  </si>
  <si>
    <t>Wirc -71</t>
  </si>
  <si>
    <t>Cerclage-Wire, 1.4 diameter with 10 meter length</t>
  </si>
  <si>
    <t>Wirc-72</t>
  </si>
  <si>
    <t>Cerclage-Wire, 1.8 diameter with 10 meter length</t>
  </si>
  <si>
    <t>Colc-70</t>
  </si>
  <si>
    <t>Collar-Cervical ,Soft</t>
  </si>
  <si>
    <t>Bagc-71</t>
  </si>
  <si>
    <t>Colostomy Bag Adhesive  Regulator Closed - 25cmx14cm 30mm Opening Adult Opec Medium</t>
  </si>
  <si>
    <t>Bagc-70</t>
  </si>
  <si>
    <t>Colostomy Bag Adhesive  Regulator Closed - 25cmx14cm 30mm Opening Pediatric</t>
  </si>
  <si>
    <t>Cott-72</t>
  </si>
  <si>
    <t>Cotton Absorbant Wool - 100gm</t>
  </si>
  <si>
    <t>Arcd-70</t>
  </si>
  <si>
    <t>Dental Arch Bar</t>
  </si>
  <si>
    <t>Need-70</t>
  </si>
  <si>
    <t>Dental Needle  - 21mm, 27G</t>
  </si>
  <si>
    <t>Need-71</t>
  </si>
  <si>
    <t>Dental Needle  - 31mm, 27G</t>
  </si>
  <si>
    <t>Tubc-70</t>
  </si>
  <si>
    <t>Drainage Chest  Tube with trocor -10FG</t>
  </si>
  <si>
    <t>Tubc-74</t>
  </si>
  <si>
    <t>Drainage Chest  Tube with trocor -18FG</t>
  </si>
  <si>
    <t>Tubc-76</t>
  </si>
  <si>
    <t>Drainage Chest  Tube with trocor -22FG</t>
  </si>
  <si>
    <t>Tubc-79</t>
  </si>
  <si>
    <t>Drainage Chest  Tube with trocor -28FG</t>
  </si>
  <si>
    <t>Tubc-81</t>
  </si>
  <si>
    <t>Drainage Chest  Tube with trocor -32FG</t>
  </si>
  <si>
    <t>Tubc-84</t>
  </si>
  <si>
    <t>Drainage Chest  Tube with trocor -38FG</t>
  </si>
  <si>
    <t>Tube-71</t>
  </si>
  <si>
    <t>Endotracheal Tube Cuffed- 3CH</t>
  </si>
  <si>
    <t>Tube-73</t>
  </si>
  <si>
    <t>Endotracheal Tube Cuffed- 4CH</t>
  </si>
  <si>
    <t>Tube-75</t>
  </si>
  <si>
    <t>Endotracheal Tube Cuffed- 5CH</t>
  </si>
  <si>
    <t>Tube-77</t>
  </si>
  <si>
    <t>Endotracheal Tube Cuffed- 6CH</t>
  </si>
  <si>
    <t>Tube-79</t>
  </si>
  <si>
    <t>Endotracheal Tube Cuffed- 7CH</t>
  </si>
  <si>
    <t>Tube-81</t>
  </si>
  <si>
    <t>Endotracheal Tube Cuffed- 8CH</t>
  </si>
  <si>
    <t>Tube-86</t>
  </si>
  <si>
    <t>Endotracheal Tubes without Cuffs with ID -3.0CH</t>
  </si>
  <si>
    <t>Tube-88</t>
  </si>
  <si>
    <t>Endotracheal Tubes without Cuffs with ID -4.0CH</t>
  </si>
  <si>
    <t>Mask-72</t>
  </si>
  <si>
    <t>Face Mask Adult - Adult Standard Size</t>
  </si>
  <si>
    <t>Mash-70</t>
  </si>
  <si>
    <t xml:space="preserve">Face Mask with Face Shield </t>
  </si>
  <si>
    <t>Gaub-72</t>
  </si>
  <si>
    <t>Gauze Bandage - 12.5cmx5m</t>
  </si>
  <si>
    <t>Gaub-70</t>
  </si>
  <si>
    <t>Gauze Bandage - 7.5cmx5m</t>
  </si>
  <si>
    <t>Gaup-70</t>
  </si>
  <si>
    <t>Gauze Paraffin Sterile with Case - 10cm x 10cm</t>
  </si>
  <si>
    <t>Gauz-70</t>
  </si>
  <si>
    <t>Gauze Surgical -90cmx100m mesh size 19x15</t>
  </si>
  <si>
    <t>Gaus-70</t>
  </si>
  <si>
    <t>Gauze Swab - 10cmx10cm</t>
  </si>
  <si>
    <t>Glov-76</t>
  </si>
  <si>
    <t>Glove Examination Latex Non Powdered - Large</t>
  </si>
  <si>
    <t>Glov-75</t>
  </si>
  <si>
    <t>Glove Examination Latex Non Powdered - Medium</t>
  </si>
  <si>
    <t>Glov-74</t>
  </si>
  <si>
    <t>Glove Examination Latex Non Powdered - Small</t>
  </si>
  <si>
    <t>Glog-70</t>
  </si>
  <si>
    <t xml:space="preserve">Glove Gynecological Examination(Elbow Glove) No-6.5 </t>
  </si>
  <si>
    <t>Pair</t>
  </si>
  <si>
    <t>Glog-71</t>
  </si>
  <si>
    <t>Glove Gynecological Examination(Elbow Glove) No-7.5</t>
  </si>
  <si>
    <t>Glod-72</t>
  </si>
  <si>
    <t>Glove Heavy  Duty Latex (Disposable) - large</t>
  </si>
  <si>
    <t>Glod-71</t>
  </si>
  <si>
    <t>Glove Heavy  Duty Latex (Disposable) - medium</t>
  </si>
  <si>
    <t>Glov-70</t>
  </si>
  <si>
    <t>Glove Surgical  Latex Powder -Free Sterile -No.6.5</t>
  </si>
  <si>
    <t>50 pairs</t>
  </si>
  <si>
    <t>Glov-71</t>
  </si>
  <si>
    <t>Glove Surgical  Latex Powder -Free Sterile -No.7</t>
  </si>
  <si>
    <t>Glov-72</t>
  </si>
  <si>
    <t>Glove Surgical  Latex Powder -Free Sterile -No.7.5</t>
  </si>
  <si>
    <t>Glov-73</t>
  </si>
  <si>
    <t>Glove Surgical  Latex Powder -Free Sterile -No.8</t>
  </si>
  <si>
    <t>gogg-70</t>
  </si>
  <si>
    <t xml:space="preserve">Goggle Eye  plastic </t>
  </si>
  <si>
    <t>Kwir-70</t>
  </si>
  <si>
    <t>K-wire 0.8 mm diameter with 15 cm length</t>
  </si>
  <si>
    <t>Kwir-71</t>
  </si>
  <si>
    <t>K-wire 1.2 mm diameter with 15 mm length</t>
  </si>
  <si>
    <t>Kwir-72</t>
  </si>
  <si>
    <t>K-wire 1.6 mm diameter with 25 mm length</t>
  </si>
  <si>
    <t>Kwir-73</t>
  </si>
  <si>
    <t>K-wire 2.0 mm diameter with 25 mm length</t>
  </si>
  <si>
    <t>Kwir-74</t>
  </si>
  <si>
    <t>K-wire 2.6 mm diameter with 50 mm length</t>
  </si>
  <si>
    <t>Enve-70</t>
  </si>
  <si>
    <t>Medicine Envelope Plastic</t>
  </si>
  <si>
    <t>Sirc-71</t>
  </si>
  <si>
    <t>Mersilk  Braided Black -Gauge 2.0 (3/0) 75cm on 26 mm ½  Circle Reverse Cutting Needle</t>
  </si>
  <si>
    <t>Silr-71</t>
  </si>
  <si>
    <t>Mersilk  Braided Black -Gauge 2.0(3/0) 75cm on 26 mm ½ Circle Round Bodied Needle</t>
  </si>
  <si>
    <t>Silc-73</t>
  </si>
  <si>
    <t>Mersilk  Braided Black -Gauge 3.5(0) 75cm on 32 mm ½  Circle Cuting Tapper Needle</t>
  </si>
  <si>
    <t>Silr-73</t>
  </si>
  <si>
    <t>Mersilk  Braided Black -Gauge 3.5(0) 75cm on 32 mm ½  Circle Round Bodied Needle</t>
  </si>
  <si>
    <t>Sirc-74</t>
  </si>
  <si>
    <t>Mersilk  Braided Black -Gauge 4.0(1) 75cm on 30 mm ½  Circle Reverse Cutting Needle</t>
  </si>
  <si>
    <t>Silr-74</t>
  </si>
  <si>
    <t>Mersilk  Braided Black -Gauge 4.0(1) 75cm on 30 mm ½  Circle Round Bodied Needle</t>
  </si>
  <si>
    <t>Sirc-70</t>
  </si>
  <si>
    <t>Mersilk Braided  Black  -Gauge 1.5(4/0) 75cm 20 mm 1/2 Circle Reverse Cutting  Needle</t>
  </si>
  <si>
    <t>Silr-70</t>
  </si>
  <si>
    <t>Mersilk Braided Black -Gauge 1.5(4/0) 75cm on 20 mm 1/2 Circle Round Bodied  Needle</t>
  </si>
  <si>
    <t>Sirc-72</t>
  </si>
  <si>
    <t>Mersilk Braided Black -Gauge 3.0(2/0) 75cm on 33 mm 1/2 Circle Reverse Cutting Needle</t>
  </si>
  <si>
    <t>Silr-72</t>
  </si>
  <si>
    <t>Mersilk Braided Black Gauge 3.0(2/0) 75cm on 33 mm 1/2 Circle Round Bodied Needle</t>
  </si>
  <si>
    <t>Sirc-75</t>
  </si>
  <si>
    <t>Mersilk Braided Black -Gauge 5.0(2) 75cm on 38 mm 1/2 Circle Reverse Cutting Needle</t>
  </si>
  <si>
    <t>Silr-75</t>
  </si>
  <si>
    <t>Mersilk Braided Black -Gauge 5.0(2) 75cm on 38 mm 1/2 Circle Round Body Needle</t>
  </si>
  <si>
    <t>Mersilk Braided Black -Gauge 6.0(3) 75cm on 40 mm on  1/2 Circle Reverse Cutting Needle</t>
  </si>
  <si>
    <t>Silr-76</t>
  </si>
  <si>
    <t>Mersilk Braided Black -Gauge 6.0(3) 75cm on 40 mm on  1/2 Circle Round Body Needle</t>
  </si>
  <si>
    <t>Naga-75</t>
  </si>
  <si>
    <t>Naso Gastric Tube Sterile Adult - 14CH</t>
  </si>
  <si>
    <t>Naga-76</t>
  </si>
  <si>
    <t>Naso Gastric Tube Sterile Feeding Adult - 16CH</t>
  </si>
  <si>
    <t>Naga-77</t>
  </si>
  <si>
    <t>Naso Gastric Tube Sterile Feeding  Adult - 18CH</t>
  </si>
  <si>
    <t>Naga-78</t>
  </si>
  <si>
    <t>Naso Gastric Tube Sterile Feeding  Adult - 20CH</t>
  </si>
  <si>
    <t>Naga-79</t>
  </si>
  <si>
    <t>Naso Gastric Tube Sterile Feeding Adult - 22CH</t>
  </si>
  <si>
    <t>Naga-80</t>
  </si>
  <si>
    <t>Naso Gastric Tube Sterile Feeding Adult - 24CH</t>
  </si>
  <si>
    <t>Naga-81</t>
  </si>
  <si>
    <t>Naso Gastric Tube Sterile Feeding Adult - 26CH</t>
  </si>
  <si>
    <t>Naga-73</t>
  </si>
  <si>
    <t>Naso Gastric Tube Sterile Feeding  Infant - 10CH</t>
  </si>
  <si>
    <t>Naga-74</t>
  </si>
  <si>
    <t>Naso Gastric Tube Sterile Feeding  Infant - 12CH</t>
  </si>
  <si>
    <t>Naga-70</t>
  </si>
  <si>
    <t>Naso Gastric Tube Sterile Feeding Infant - 4CH</t>
  </si>
  <si>
    <t>Naga-71</t>
  </si>
  <si>
    <t>Naso Gastric Tube Sterile Feeding Infant - 6CH</t>
  </si>
  <si>
    <t>Naga-72</t>
  </si>
  <si>
    <t>Naso Gastric Tube Sterile Infant - 8CH</t>
  </si>
  <si>
    <t>Orop-72</t>
  </si>
  <si>
    <t>Oropharyngeal Airway (Guedel) Sterile - 120mm</t>
  </si>
  <si>
    <t>Orop-70</t>
  </si>
  <si>
    <t>Oropharyngeal Airway (Guedel) Sterile - 60mm</t>
  </si>
  <si>
    <t>Orop-71</t>
  </si>
  <si>
    <t>Oropharyngeal Airway (Guedel) Sterile - 90mm</t>
  </si>
  <si>
    <t>Mask-71</t>
  </si>
  <si>
    <t>Oxygen Face Mask for Adult</t>
  </si>
  <si>
    <t>Mask-70</t>
  </si>
  <si>
    <t>Oxygen Face Mask for Pediatrics</t>
  </si>
  <si>
    <t>Plpa-71</t>
  </si>
  <si>
    <t>Plaster Of Paris (P.O.P)  - 10cmx3m</t>
  </si>
  <si>
    <t>Plpa-72</t>
  </si>
  <si>
    <t>Plaster Of Paris (P.O.P)  - 15cmx3m</t>
  </si>
  <si>
    <t>Pomd-70</t>
  </si>
  <si>
    <t>Polyamide Monofilament - Gauge 0.2(10/0) 38cm on 6mm 1/3 Circle Spatula Double Armed Needle</t>
  </si>
  <si>
    <t>Poms-70</t>
  </si>
  <si>
    <t>Polyamide Monofilament - Gauge 0.2(10/0) 38cm on 6mm 3/8 Circle Spatula Single Armed Needle</t>
  </si>
  <si>
    <t>Poms-71</t>
  </si>
  <si>
    <t>Polyamide Monofilament - Gauge 0.3(9/0) 30cm on 6.5mm 3/8 Circle Spatula Single Armed Needle</t>
  </si>
  <si>
    <t>Pomd-71</t>
  </si>
  <si>
    <t>Polyamide Monofilament - Gauge 0.3(9/0) 30cm on 6mm 3/8 Circle Spatula Double Armed Needle</t>
  </si>
  <si>
    <t>Porc-70</t>
  </si>
  <si>
    <t>Polyglycolic Acid Absorbable Braided Violet - Gauge 0.4(8/0) 45cm on 8mm 1/2 Circle Reverse Cutting Needle</t>
  </si>
  <si>
    <t>Dozen  </t>
  </si>
  <si>
    <t>Pogr-71</t>
  </si>
  <si>
    <t>Polyglycolic Acid Absorbable Braided Violet - Gauge 0.4(8/0) 45cm on 8mm 1/2 Circle Round Bodied Needle</t>
  </si>
  <si>
    <t>Porc-80</t>
  </si>
  <si>
    <t>Polyglycolic Acid Absorbable Braided Violet - Gauge 2.0(3/0) 75cm on 26mm 1/2 Circle Reverse Cutting Needle</t>
  </si>
  <si>
    <t>Pogr-81</t>
  </si>
  <si>
    <t>Polyglycolic Acid Absorbable Braided Violet - Gauge 2.0(3/0) 75cm on 26mm 1/2 Circle Round Bodied Needle</t>
  </si>
  <si>
    <t>Pogc-72</t>
  </si>
  <si>
    <t>Polyglycolic Acid Absorbable Braided Violet -Gauge 0.7(6/0) 30 cm on 12 mm ½  Circle Cutting Taper Needle</t>
  </si>
  <si>
    <t>Pogr-73</t>
  </si>
  <si>
    <t>Polyglycolic Acid Absorbable Braided Violet -Gauge 0.7(6/0) 30 cm on 12 mm ½  Circle Round Bodied Needle</t>
  </si>
  <si>
    <t> Dozen</t>
  </si>
  <si>
    <t>Porc-74</t>
  </si>
  <si>
    <t>Polyglycolic Acid Absorbable Braided Violet -Gauge 1.0(5/0) 45 cm on 13 mm ½ Circle Reverse Cutting Needle</t>
  </si>
  <si>
    <t>Pogr-75</t>
  </si>
  <si>
    <t>PolyGlycolic Acid Absorbable Braided Violet -Gauge 1.0(5/0) 45 cm on 13 mm ½ Circle Round Bodieded Needle</t>
  </si>
  <si>
    <t>Pogr-77</t>
  </si>
  <si>
    <t>PolyGlycolic Acid Absorbable Braided Violet -Gauge 1.5(4/0) 75 cm on 15 mm ½ Circle  Round Bodieded Needle</t>
  </si>
  <si>
    <t>Porc-78</t>
  </si>
  <si>
    <t>PolyGlycolic Acid Absorbable Braided Violet -Gauge 1.5(4/0) 75 cm on 15 mm ½ Circle Reverse Cutting Taper Needle</t>
  </si>
  <si>
    <t>Pogr-83</t>
  </si>
  <si>
    <t>Polyglycolic Acid Absorbable Braided Violet -Gauge 3.0(2/0) 75 cm on 27 mm ½  Circle Round Bodied Needle</t>
  </si>
  <si>
    <t>Porc-84</t>
  </si>
  <si>
    <t>Polyglycolic Acid Absorbable Braided Violet -Gauge 3.0(2/0) 75 cm on 27 mm 1/2 Circle Reverse Cutting Needle</t>
  </si>
  <si>
    <t>Porc-85</t>
  </si>
  <si>
    <t>Polyglycolic Acid Absorbable Braided Violet -Gauge 3.5(0) 75 cm on 48 mm 1/2 Circle Reverse Cutting Needle</t>
  </si>
  <si>
    <t>Pogr-86</t>
  </si>
  <si>
    <t>Polyglycolic Acid Absorbable Braided Violet -Gauge 3.5(0) 75 cm on 48 mm 1/2 Circle Round Bodied Needle</t>
  </si>
  <si>
    <t>Pogc-88</t>
  </si>
  <si>
    <t>Polyglycolic Acid Absorbable Braided Violet -Gauge 4.0(1) 75 cm on 45 mm ½  Circle Cutting Taper Heavy Needle</t>
  </si>
  <si>
    <t>Pogr-89</t>
  </si>
  <si>
    <t>Polyglycolic Acid Absorbable Braided Violet -Gauge 4.0(1) 75 cm on 45 mm ½  Circle Round Bodied Needle</t>
  </si>
  <si>
    <t>Pogc-91</t>
  </si>
  <si>
    <t>Polyglycolic Acid Absorbable Braided Violet -Gauge 5.0(2) 75cm on 40mm ½  Circle Cuting Tapper Needle</t>
  </si>
  <si>
    <t>Pogr-92</t>
  </si>
  <si>
    <t>Polyglycolic Acid Absorbable Braided Violet -Gauge 5.0(2) 75cm on 40mm ½  Circle Round Bodied Needle</t>
  </si>
  <si>
    <t>Pumb-70</t>
  </si>
  <si>
    <t xml:space="preserve">Pump Breast  Manual Plastic -30ml </t>
  </si>
  <si>
    <t>Tubr-70</t>
  </si>
  <si>
    <t>Rectal Tube Rubber With Terminal Size - 14CH</t>
  </si>
  <si>
    <t>Tubr-71</t>
  </si>
  <si>
    <t>Rectal Tube Rubber With Terminal Size - 18CH</t>
  </si>
  <si>
    <t>Tubr-73</t>
  </si>
  <si>
    <t>Rectal Tube Rubber With Terminal Size - 22CH</t>
  </si>
  <si>
    <t>Tubr-75</t>
  </si>
  <si>
    <t>Rectal Tube Rubber With Terminal Size - 26CH</t>
  </si>
  <si>
    <t>Scal-70</t>
  </si>
  <si>
    <t>Scalp Vein Winged Infusion Set - 23G</t>
  </si>
  <si>
    <t>Scal-71</t>
  </si>
  <si>
    <t>Scalp Vein Winged Infusion Set - 25G</t>
  </si>
  <si>
    <t>Spne-75</t>
  </si>
  <si>
    <t>Spinal Needle  10cm-25G</t>
  </si>
  <si>
    <t>Spne-76</t>
  </si>
  <si>
    <t>Spinal Needle  10cm-26G</t>
  </si>
  <si>
    <t>Spne-71</t>
  </si>
  <si>
    <t>Spinal Needle  6cm-21G</t>
  </si>
  <si>
    <t>Spne-72</t>
  </si>
  <si>
    <t>Spinal Needle  8cm-22G</t>
  </si>
  <si>
    <t>Spne-73</t>
  </si>
  <si>
    <t>Spinal Needle  8cm-23G</t>
  </si>
  <si>
    <t>Spne-74</t>
  </si>
  <si>
    <t>Spinal Needle  8cm-24G</t>
  </si>
  <si>
    <t>Blad-70</t>
  </si>
  <si>
    <t xml:space="preserve">Surgical Absorbable Hemostat -1" x 2" </t>
  </si>
  <si>
    <t>Blad-72</t>
  </si>
  <si>
    <t>Surgical Absorbable Hemostat -2" x 4"</t>
  </si>
  <si>
    <t>Blad-75</t>
  </si>
  <si>
    <t>Surgical Absorbable Hemostat -4'' x 4''</t>
  </si>
  <si>
    <t>Blad-77</t>
  </si>
  <si>
    <t>Surgical Absorbable Hemostat -4'' x 8''</t>
  </si>
  <si>
    <t>Blad-79</t>
  </si>
  <si>
    <t>Surgical Scalpel Blade  - No.10</t>
  </si>
  <si>
    <t>Blad-81</t>
  </si>
  <si>
    <t>Surgical Scalpel Blade  - No.12</t>
  </si>
  <si>
    <t>Abhe-70</t>
  </si>
  <si>
    <t>Surgical Scalpel Blade  - No.15</t>
  </si>
  <si>
    <t>Abhe-71</t>
  </si>
  <si>
    <t>Surgical Scalpel Blade  - No.20</t>
  </si>
  <si>
    <t>Abhe-72</t>
  </si>
  <si>
    <t>Surgical Scalpel Blade  - No.22</t>
  </si>
  <si>
    <t>Abhe-73</t>
  </si>
  <si>
    <t>Surgical Scalpel Blade  - No.24</t>
  </si>
  <si>
    <t>Syri-80</t>
  </si>
  <si>
    <t xml:space="preserve">Syringe (Disposable) - 10ml with needle 21G </t>
  </si>
  <si>
    <t>Syri-82</t>
  </si>
  <si>
    <t>Syringe (Disposable) - 20ml with Needle 21G</t>
  </si>
  <si>
    <t>Syri-77</t>
  </si>
  <si>
    <t>Syringe (Disposable) - 3ml with Needle 21G</t>
  </si>
  <si>
    <t>Syri-83</t>
  </si>
  <si>
    <t>Syringe (Disposable) - 50ml with Needle 21G</t>
  </si>
  <si>
    <t>Syrn-78</t>
  </si>
  <si>
    <t>Syringe (Disposable) - 5ml with needle 21G</t>
  </si>
  <si>
    <t>Syri-74</t>
  </si>
  <si>
    <t xml:space="preserve">Syringe Dental of metal 1.8ml </t>
  </si>
  <si>
    <t>Syri-76</t>
  </si>
  <si>
    <t xml:space="preserve">Syringe Dental of metal 2.5ml </t>
  </si>
  <si>
    <t>Syri-73</t>
  </si>
  <si>
    <t>Syringe Insulin (Disposable) - 1ml on 6mm with Fixed Needle 30G</t>
  </si>
  <si>
    <t>Tubt3-01</t>
  </si>
  <si>
    <t>T- Tube - No. 14G</t>
  </si>
  <si>
    <t>Tubt3-02</t>
  </si>
  <si>
    <t>T- Tube - No. 16G</t>
  </si>
  <si>
    <t>Spaw-70</t>
  </si>
  <si>
    <t>Tongue Depressor (Spatula) Wooden</t>
  </si>
  <si>
    <t>Tdb3-01</t>
  </si>
  <si>
    <t>Tourniquet of Double Belt</t>
  </si>
  <si>
    <t>Trac-70</t>
  </si>
  <si>
    <t>Tracheostomy Tube 3.0 mm with 90 curvature armoured with low Pressure Cuff Universal inflation funnel and pilot balloon</t>
  </si>
  <si>
    <t>Set</t>
  </si>
  <si>
    <t>Tram-71</t>
  </si>
  <si>
    <t>Tracheostomy Tube 3.5 mm with 90 curvature armoured with low Pressure Cuff Universal inflation funnel and pilot balloon metallic</t>
  </si>
  <si>
    <t>Trac-72</t>
  </si>
  <si>
    <t>Tracheostomy Tube 4.5 mm with 90 curvature armoured with low Pressure Cuff Universal inflation funnel and pilot balloon</t>
  </si>
  <si>
    <t>Tram-73</t>
  </si>
  <si>
    <t>Tracheostomy Tube 5.0 mm with 90 curvature armoured with low Pressure Cuff Universal inflation funnel and pilot balloon metallic</t>
  </si>
  <si>
    <t>Trac-74</t>
  </si>
  <si>
    <t>Tracheostomy Tube 6.0 mm with 90 curvature armoured with low Pressure Cuff Universal inflation funnel and pilot balloon</t>
  </si>
  <si>
    <t>Tram-75</t>
  </si>
  <si>
    <t>Tracheostomy Tube 7.0 mm with 90 curvature armoured with low Pressure Cuff Universal inflation funnel and pilot balloon metallic</t>
  </si>
  <si>
    <t>Trac-76</t>
  </si>
  <si>
    <t>Tracheostomy Tube 9.0 mm with 90 curvature armoured with low Pressure Cuff Universal inflation funnel and pilot balloon</t>
  </si>
  <si>
    <t>Umcl-70</t>
  </si>
  <si>
    <t>Umblical Clamp Sterile - 5.3cm</t>
  </si>
  <si>
    <t>Umct-70</t>
  </si>
  <si>
    <t>Umblical Cord Tie - 6mmx24.5m</t>
  </si>
  <si>
    <t>Roll/Each</t>
  </si>
  <si>
    <t>Urtu-70</t>
  </si>
  <si>
    <t>Ureteric Tubes -5mm-6mm,75cm</t>
  </si>
  <si>
    <t>Urba-70</t>
  </si>
  <si>
    <t>Urine Collecting Bag PVC Latex Product - 1000ml</t>
  </si>
  <si>
    <t>Urba-71</t>
  </si>
  <si>
    <t>Urine Collecting Bag PVC Latex Product - 2000ml</t>
  </si>
  <si>
    <t>Wird-71</t>
  </si>
  <si>
    <t>Wire Dental  No. 26</t>
  </si>
  <si>
    <t>Wird-70</t>
  </si>
  <si>
    <t xml:space="preserve">Wire Dental  No. 25 </t>
  </si>
  <si>
    <t>Total</t>
  </si>
  <si>
    <t>Laboratory reagents and Chemicals</t>
  </si>
  <si>
    <t xml:space="preserve">Gram's staining solutions </t>
  </si>
  <si>
    <t>Genv-75</t>
  </si>
  <si>
    <t>Chemical - Gentian Violet - 1% - Solution</t>
  </si>
  <si>
    <t>Ace1-02</t>
  </si>
  <si>
    <t>Chemical - Acetone Alcohol - 50% - Solution</t>
  </si>
  <si>
    <t>Safr-75</t>
  </si>
  <si>
    <t>Chemical - Safranin - 0.25% - Solution</t>
  </si>
  <si>
    <t>Iog1-01</t>
  </si>
  <si>
    <t>Chemical - Gram's Iodine - 0.33% - Solution</t>
  </si>
  <si>
    <t>Blood film staining Solutions</t>
  </si>
  <si>
    <t>Gis1-01</t>
  </si>
  <si>
    <t>Chemical - Giemsa Stain - 0.76% - Solution</t>
  </si>
  <si>
    <t>Met1-01</t>
  </si>
  <si>
    <t>Chemical - Methanol Absolute Acetone Free - 99.00% - Solution</t>
  </si>
  <si>
    <t>1L</t>
  </si>
  <si>
    <t>Wris-75</t>
  </si>
  <si>
    <t>Chemical - Wright Stain - 0.30% - Solution</t>
  </si>
  <si>
    <t>Buf1-01</t>
  </si>
  <si>
    <t>Chemical - Buffer - PH 7.0 -Tablet</t>
  </si>
  <si>
    <t xml:space="preserve">20 tab </t>
  </si>
  <si>
    <t>Tissue Staining Chemicals</t>
  </si>
  <si>
    <t>Par1-01</t>
  </si>
  <si>
    <t>Chemical - Paraffin Wax</t>
  </si>
  <si>
    <t>500gm</t>
  </si>
  <si>
    <t>Hem1-01</t>
  </si>
  <si>
    <t>Chemical - Hematoxylin Stain - Powder</t>
  </si>
  <si>
    <t>Chemical - Acetone AR - 99.50%</t>
  </si>
  <si>
    <t>2.5 litter</t>
  </si>
  <si>
    <t>Eth1-05</t>
  </si>
  <si>
    <t>Chemical - Ethanol Absolute - 98.80%</t>
  </si>
  <si>
    <t>Litter</t>
  </si>
  <si>
    <t>Xyl1-01</t>
  </si>
  <si>
    <t>Chemical - Dibutylphthalate Polystyrene Xylene (DPX)</t>
  </si>
  <si>
    <t>For all staining Tests</t>
  </si>
  <si>
    <t>Oili-75</t>
  </si>
  <si>
    <t>Chemical - Immersion Oil - Refractive Index of 1.515</t>
  </si>
  <si>
    <t xml:space="preserve">Oral Glucose tolerance test </t>
  </si>
  <si>
    <t>Glu1-01</t>
  </si>
  <si>
    <t>Chemical- D(+) Glucose monohydrate</t>
  </si>
  <si>
    <t>Manual Hgb test</t>
  </si>
  <si>
    <t>HCl1-01</t>
  </si>
  <si>
    <t>Chemical - Hydrochloric Acid - 0.1N - Solution</t>
  </si>
  <si>
    <t xml:space="preserve">Wet smear examination </t>
  </si>
  <si>
    <t>Poth-75</t>
  </si>
  <si>
    <t>Chemical - Potassium Hydroxide - 10% - Solution</t>
  </si>
  <si>
    <t xml:space="preserve">ESR </t>
  </si>
  <si>
    <t>Cits-75</t>
  </si>
  <si>
    <t>Chemical - Trisodium  Citrate - 3.80% - Solution</t>
  </si>
  <si>
    <t>White cell count</t>
  </si>
  <si>
    <t>WBCd-75</t>
  </si>
  <si>
    <t>Chemical - White Blood Cells Diluting Fluid (Glacial Acetic Acid) - 2% - Solution</t>
  </si>
  <si>
    <t>Stool concentration &amp; General Purpose</t>
  </si>
  <si>
    <t>For1-01</t>
  </si>
  <si>
    <t>Chemical - Formaldehyde - 10% - Solution</t>
  </si>
  <si>
    <t>Liter</t>
  </si>
  <si>
    <t xml:space="preserve">CLINICAL  CHEMISTRY  REAGENTS </t>
  </si>
  <si>
    <t>Liver Function Test</t>
  </si>
  <si>
    <t>SGPT-75</t>
  </si>
  <si>
    <t>Clinical Chemistry - Alanine Aminotransferase -ALT (Serum Glutamic Pyruvic Transaminase - SGPT)</t>
  </si>
  <si>
    <t>SGOT-75</t>
  </si>
  <si>
    <t>Clinical Chemistry - Aspartate Aminotransferase -AST (Serum Glutamic Oxaloacetic Transaminase- SGOT)</t>
  </si>
  <si>
    <t>ALPh-75</t>
  </si>
  <si>
    <t>Clinical Chemistry - Alkaline Phosphatase (ALP)</t>
  </si>
  <si>
    <t>Albu-75</t>
  </si>
  <si>
    <t xml:space="preserve">Clinical Chemistry - Albumin Liqucolor </t>
  </si>
  <si>
    <t>2X150 ml</t>
  </si>
  <si>
    <t>GGTr-75</t>
  </si>
  <si>
    <t>Clinical Chemistry - Gamma-Glutamyl transferase (GGT)</t>
  </si>
  <si>
    <t>8X10 ml</t>
  </si>
  <si>
    <t>Amyl-75</t>
  </si>
  <si>
    <t>Clinical Chemistry - Alfa Amylase</t>
  </si>
  <si>
    <t>BILD-75</t>
  </si>
  <si>
    <t>Clinical Chemistry - Bilirubin Direct(BILD)</t>
  </si>
  <si>
    <t>160ml</t>
  </si>
  <si>
    <t>BILT-75</t>
  </si>
  <si>
    <t>Clinical Chemistry - Bilirubin Total (BILT)</t>
  </si>
  <si>
    <t>10x10ml</t>
  </si>
  <si>
    <t>Renal Function Test</t>
  </si>
  <si>
    <t>BUNi-75</t>
  </si>
  <si>
    <t>Clinical Chemistry - Blood Urea Nitrogen-BUN (Urea)</t>
  </si>
  <si>
    <t>Crea-75</t>
  </si>
  <si>
    <t>Clinical Chemistry - Creatinine</t>
  </si>
  <si>
    <t>Uric-75</t>
  </si>
  <si>
    <t>Clinical Chemistry - Uric Acid</t>
  </si>
  <si>
    <t>4x100ml</t>
  </si>
  <si>
    <t>Prot-75</t>
  </si>
  <si>
    <t>Clinical Chemistry - Total Protein (TP)</t>
  </si>
  <si>
    <t>2x250ml</t>
  </si>
  <si>
    <t>Lipid profile</t>
  </si>
  <si>
    <t>Chol-75</t>
  </si>
  <si>
    <t>Clinical Chemistry - Cholesterol Total Enzymatic Colorimetric Test</t>
  </si>
  <si>
    <t>12x50ml</t>
  </si>
  <si>
    <t>Trig-75</t>
  </si>
  <si>
    <t>Clinical Chemistry - Triglyceride (TG)</t>
  </si>
  <si>
    <t>HDLC-75</t>
  </si>
  <si>
    <t>Clinical Chemistry - High Density Lipoprotein Cholesterol Direct Colorimetric Test (HDL-C)</t>
  </si>
  <si>
    <t>35ml</t>
  </si>
  <si>
    <t>LDLC-75</t>
  </si>
  <si>
    <t>Clinical Chemistry - Low Density Lipoprotein Cholesterol Direct Colorimetric Test (LDL-C)</t>
  </si>
  <si>
    <t>80ml</t>
  </si>
  <si>
    <t>Cardiac Test</t>
  </si>
  <si>
    <t>CPKt-75</t>
  </si>
  <si>
    <t>Clinical Chemistry - Creatinine Kinase (CPK) Total</t>
  </si>
  <si>
    <t>4x10ml</t>
  </si>
  <si>
    <t>CPKm-75</t>
  </si>
  <si>
    <t>Clinical Chemistry - Creatinine Kinase (CPK), MB</t>
  </si>
  <si>
    <t>LDHy-75</t>
  </si>
  <si>
    <t>Clinical Chemistry - Lactate dehydrogenase (LDH) with Kinetic Method</t>
  </si>
  <si>
    <t>5x20ml</t>
  </si>
  <si>
    <t>Metabolic Disorder</t>
  </si>
  <si>
    <t>GLEC-75</t>
  </si>
  <si>
    <t>Clinical Chemistry - Glucose Enzymatic Colorimetric Test</t>
  </si>
  <si>
    <t>200 ml</t>
  </si>
  <si>
    <t>Hemo-75</t>
  </si>
  <si>
    <t>Clinical Chemistry - Hemoglobin - A1C</t>
  </si>
  <si>
    <t>20 tests</t>
  </si>
  <si>
    <t>Gluc-75</t>
  </si>
  <si>
    <t>Clinical Chemistry - glucose test strip method with machine of five packs of test strip</t>
  </si>
  <si>
    <t>50 tests</t>
  </si>
  <si>
    <t>Lipa-75</t>
  </si>
  <si>
    <t>Clinical Chemistry - Lipase Kinetic Method</t>
  </si>
  <si>
    <t>Pruc-75</t>
  </si>
  <si>
    <t>Clinical Chemistry - Protein for Urine and CSF</t>
  </si>
  <si>
    <t>2x150ml</t>
  </si>
  <si>
    <t>For Quality control &amp; Calibration</t>
  </si>
  <si>
    <t>Conn-75</t>
  </si>
  <si>
    <t>Clinical Chemistry - Control, Normal (N)</t>
  </si>
  <si>
    <t>10x5ml</t>
  </si>
  <si>
    <t>Conp-75</t>
  </si>
  <si>
    <t>Clinical Chemistry - Control, Pathological (P)</t>
  </si>
  <si>
    <t>Cams-75</t>
  </si>
  <si>
    <t>Clinical Chemistry - Multipara metric Serum Calibrator</t>
  </si>
  <si>
    <t>10x3ml</t>
  </si>
  <si>
    <t>For machine washing solution</t>
  </si>
  <si>
    <t>BICL-75</t>
  </si>
  <si>
    <t>Clinical Chemistry - Bio system - Concentrated - system liquid solution</t>
  </si>
  <si>
    <t>1000 ml</t>
  </si>
  <si>
    <t>Bicw-75</t>
  </si>
  <si>
    <t>Clinical Chemistry - Bio system - Concentrated -  wash solution</t>
  </si>
  <si>
    <t>Detm -75</t>
  </si>
  <si>
    <t xml:space="preserve">Clinical Chemistry - Mindray 200E BS Detergent CD-80 </t>
  </si>
  <si>
    <t>Urine analysis</t>
  </si>
  <si>
    <t>Urid-75</t>
  </si>
  <si>
    <t>Urine Dipstick 10 Parameters (Blood, Bilirubin, Urobilinogen, Ketone, Protein, Nitrite, Glucose, PH, Specific Gravity, Leucocytes)</t>
  </si>
  <si>
    <t>100tests</t>
  </si>
  <si>
    <t>HEMATOLOGY  CLOSED  SYSTEM  REAGENTS</t>
  </si>
  <si>
    <t>CBC + Diff by Mindray 5800 machine</t>
  </si>
  <si>
    <t>Lhlm-85</t>
  </si>
  <si>
    <t>Mindray 5800 CBC + DIFF, LH Lyse</t>
  </si>
  <si>
    <t>2 L</t>
  </si>
  <si>
    <t>Prcm-85</t>
  </si>
  <si>
    <t>Mindray 5800 CBC + DIFF, Probe cleanser</t>
  </si>
  <si>
    <t>50ml</t>
  </si>
  <si>
    <t>Dilm-85</t>
  </si>
  <si>
    <t>Mindray 5800 CBC + DIFF, Diluent</t>
  </si>
  <si>
    <t>20 L</t>
  </si>
  <si>
    <t>Lblm-85</t>
  </si>
  <si>
    <t>Mindray 5800 CBC + DIFF, LBA Lyse</t>
  </si>
  <si>
    <t>4 L</t>
  </si>
  <si>
    <t>Lelm-85</t>
  </si>
  <si>
    <t>Mindray 5800 CBC + DIFF, LEO (I) Lyse</t>
  </si>
  <si>
    <t>Lelm-86</t>
  </si>
  <si>
    <t>Mindray 5800 CBC + DIFF, LEO (II) Lyse</t>
  </si>
  <si>
    <t>Cocm-85</t>
  </si>
  <si>
    <t>Mindray 5800 CBC + DIFF, Control (L, N, H)</t>
  </si>
  <si>
    <t>3x3.5ml</t>
  </si>
  <si>
    <t>Calm-85</t>
  </si>
  <si>
    <t>Mindray 5800 CBC + DIFF, Calibrator</t>
  </si>
  <si>
    <t>2x3ml</t>
  </si>
  <si>
    <t>ezcm-75</t>
  </si>
  <si>
    <t xml:space="preserve">Mindray BC3000, E-Z Cleaner, </t>
  </si>
  <si>
    <t>CBC by Mindray 3000/3200 machine</t>
  </si>
  <si>
    <t>Lysm-75</t>
  </si>
  <si>
    <t>Mindray BC3000, M-30 L Lyse</t>
  </si>
  <si>
    <t>Rinm-75</t>
  </si>
  <si>
    <t>Mindray BC3000, M-30 R Rinse</t>
  </si>
  <si>
    <t>Dilm- 75</t>
  </si>
  <si>
    <t>Mindray BC3000, M-30 D Diluent</t>
  </si>
  <si>
    <t>Prcm-75</t>
  </si>
  <si>
    <t>Mindray BC3000, M-30P Probe cleanser</t>
  </si>
  <si>
    <t>12x17ml</t>
  </si>
  <si>
    <t>Cocm-75</t>
  </si>
  <si>
    <t>Mindray BC3000,  B-30 Control,( L, N, H)</t>
  </si>
  <si>
    <t>3x3ml</t>
  </si>
  <si>
    <t>Calm-75</t>
  </si>
  <si>
    <t>Mindray BC3000, B-30, Calibrator</t>
  </si>
  <si>
    <t>CBC by Dcell Machine</t>
  </si>
  <si>
    <t>Dild-75</t>
  </si>
  <si>
    <t>Dcells 60, Dia-Diluent-D</t>
  </si>
  <si>
    <t>Rind-75</t>
  </si>
  <si>
    <t>Dcells 60, Dia-Rinse-D</t>
  </si>
  <si>
    <t>lysd-75</t>
  </si>
  <si>
    <t>Dcells 60, Dia-Lyse-Diff-D-CF</t>
  </si>
  <si>
    <t>ezcd-75</t>
  </si>
  <si>
    <t>Dcells 60, Dia-EZ cleanser D</t>
  </si>
  <si>
    <t>prcd-75</t>
  </si>
  <si>
    <t>Dcells 60, Dia probe cleaner D</t>
  </si>
  <si>
    <t>Chcd-75</t>
  </si>
  <si>
    <t>Dcells 60, D-check control ( L, N, H)</t>
  </si>
  <si>
    <t>3x2ml</t>
  </si>
  <si>
    <t>Cald-75</t>
  </si>
  <si>
    <t>Dcells 60, D-calibrator plus</t>
  </si>
  <si>
    <t>2ml</t>
  </si>
  <si>
    <t>CBC by Mindray 5100 machine</t>
  </si>
  <si>
    <t>Dilm-80</t>
  </si>
  <si>
    <t xml:space="preserve">Mindray BC 5100/5200/5150 Diluent </t>
  </si>
  <si>
    <t>20L</t>
  </si>
  <si>
    <t>Difm-80</t>
  </si>
  <si>
    <t>Mindray BC  5100/5200/5150 Diff Lyse</t>
  </si>
  <si>
    <t>4x500ml</t>
  </si>
  <si>
    <t>Mindray BC  5100/5200/5150 Diff LH Lyse</t>
  </si>
  <si>
    <t>Prcm-80</t>
  </si>
  <si>
    <t>Mindray BC  5100/5200/5150 Probe Cleanser</t>
  </si>
  <si>
    <t>Chcm-80</t>
  </si>
  <si>
    <t>Mindray 5000/5150 control , Low, Normal, High</t>
  </si>
  <si>
    <t>Calm-80</t>
  </si>
  <si>
    <t>Mindray 5000/5150 calibrator</t>
  </si>
  <si>
    <t xml:space="preserve">SEROLOGICAL  AND IMMUNOASSAY </t>
  </si>
  <si>
    <t>Serology and Immunological  Test</t>
  </si>
  <si>
    <t>ANAn-75</t>
  </si>
  <si>
    <t>Serology -  Anti Nucleic Antibody (ANA)</t>
  </si>
  <si>
    <t>20tests</t>
  </si>
  <si>
    <t>Hcgt-75</t>
  </si>
  <si>
    <t>Serology -  Pregnancy Test Strip</t>
  </si>
  <si>
    <t>50tests</t>
  </si>
  <si>
    <t>Trop-75</t>
  </si>
  <si>
    <t>Serology -  Troponin Test Cassese</t>
  </si>
  <si>
    <t>Alfp-75</t>
  </si>
  <si>
    <t>Serology - Alfa Feto Protein (AFP), Cassette</t>
  </si>
  <si>
    <t>40tests</t>
  </si>
  <si>
    <t>ABDm-75</t>
  </si>
  <si>
    <t>Serology - Anti-A, Anti-B, Anti-D Monoclonal Antibody</t>
  </si>
  <si>
    <t>3x10ml</t>
  </si>
  <si>
    <t>Ahgt-75</t>
  </si>
  <si>
    <t>Serology - Anti-Human Globulin-AGT (Coombs') IgG and IgM Test</t>
  </si>
  <si>
    <t>Asot-75</t>
  </si>
  <si>
    <t>Serology - Anti-Streptomycin O Antibody (ASO) Latex agglutination test</t>
  </si>
  <si>
    <t>Crpc-75</t>
  </si>
  <si>
    <t>Serology - C-Reactive Protein (CRP) Test Cassette</t>
  </si>
  <si>
    <t>Cryp-75</t>
  </si>
  <si>
    <t>Serology - Cryptococcal Reagent, Latex Agglutination Test</t>
  </si>
  <si>
    <t>Hpyg-75</t>
  </si>
  <si>
    <t>Serology - Helicobacter Pylori (H. Pylori) Antigen Test Strip</t>
  </si>
  <si>
    <t>Hpyb-75</t>
  </si>
  <si>
    <t>Serology - Helicobacter Pylori (H. Pylori) Antibody Test Strip</t>
  </si>
  <si>
    <t>Hbsa-75</t>
  </si>
  <si>
    <t>Serology - Hepatitis BsAg Test Cassette</t>
  </si>
  <si>
    <t>30tests</t>
  </si>
  <si>
    <t>Hcva-75</t>
  </si>
  <si>
    <t>Serology - Hepatitis C Antibody Test Cassette</t>
  </si>
  <si>
    <t>Bloc-75</t>
  </si>
  <si>
    <t>Serology - Occult Blood Immunological Immunochromatographic Test</t>
  </si>
  <si>
    <t>Prsa-75</t>
  </si>
  <si>
    <t>Serology - Prostate Specific Antigen Immunochromatographic Test Cassette</t>
  </si>
  <si>
    <t>25tests</t>
  </si>
  <si>
    <t>Prox-75</t>
  </si>
  <si>
    <t>Serology - Proteus OX-19 Antigen</t>
  </si>
  <si>
    <t>RPRa-75</t>
  </si>
  <si>
    <t>Serology - Rapid Plasma Ragin-RPR (Venereal Disease Research Laboratory-VDRL)</t>
  </si>
  <si>
    <t>Rhfa-75</t>
  </si>
  <si>
    <t>Serology - Rheumatoid Factor (RF) Test Slide</t>
  </si>
  <si>
    <t>Shso-75</t>
  </si>
  <si>
    <t>Serology - Salmonella Typhi "H" + Salmonella Typhi "O" Antigen (Widal) Test, agglutination method</t>
  </si>
  <si>
    <t>2x5ml</t>
  </si>
  <si>
    <t>Tpha-75</t>
  </si>
  <si>
    <t>Serology -  Treponema Pallidum Haemo-Agglutination (TPHA) Test</t>
  </si>
  <si>
    <t xml:space="preserve">MEDICAL  IMAGING  SUPPLIES  AND  CHEMICALS  </t>
  </si>
  <si>
    <t>Imaging Service</t>
  </si>
  <si>
    <t>Bars-25</t>
  </si>
  <si>
    <t>Chemical -  Chemical - Barium Sulfate  - Powder</t>
  </si>
  <si>
    <t>sachets</t>
  </si>
  <si>
    <t>Xrad-70</t>
  </si>
  <si>
    <t>Chemical -  Chemical - Dental x-ray film 3x4cm</t>
  </si>
  <si>
    <t>Gado-30</t>
  </si>
  <si>
    <t>Chemical -  Gadolinium Chelate 1 mml/ml solution for injection</t>
  </si>
  <si>
    <t xml:space="preserve"> 10 ml</t>
  </si>
  <si>
    <t>Iopa-31</t>
  </si>
  <si>
    <t>Chemical -  Iopamiron   Injection solution, 376%, iodine: 370 / ml</t>
  </si>
  <si>
    <t>50 ml x10 Vial</t>
  </si>
  <si>
    <t>Ultg-70</t>
  </si>
  <si>
    <t>Chemical -  Ultrasound gel 2 liter plastic holder</t>
  </si>
  <si>
    <t>bag</t>
  </si>
  <si>
    <t>Ultp-70</t>
  </si>
  <si>
    <t>Chemical -  Ultrasound paper</t>
  </si>
  <si>
    <t>Iopa-30</t>
  </si>
  <si>
    <t>Chemical -  Urography, Injection, 76% .370mg iodine/ml</t>
  </si>
  <si>
    <t>Xraf-70</t>
  </si>
  <si>
    <t>Chemical -  X - Ray Film 13x18cm , blue box</t>
  </si>
  <si>
    <t>Xraf-71</t>
  </si>
  <si>
    <t>Chemical -  X -  Ray Film 15x40cm, blue box</t>
  </si>
  <si>
    <t>Xraf-72</t>
  </si>
  <si>
    <t>Chemical -  X -  Ray Film 18 x 24cm, blue box</t>
  </si>
  <si>
    <t>Xraf-73</t>
  </si>
  <si>
    <t>Chemical -  X - Ray Film 20 x 40cm, blue box</t>
  </si>
  <si>
    <t>Xraf-74</t>
  </si>
  <si>
    <t>Chemical -  X - Ray Film 24x30cm, blue box</t>
  </si>
  <si>
    <t>Xraf-75</t>
  </si>
  <si>
    <t>Chemical - X - Ray Film 30 x 40cm, blue box</t>
  </si>
  <si>
    <t>Xraf-77</t>
  </si>
  <si>
    <t>Chemical -  X - Ray Film 35x43cm, blue box</t>
  </si>
  <si>
    <t>Xraf-76</t>
  </si>
  <si>
    <t>Chemical -  X - Ray Film 35x35cm blue, blue box</t>
  </si>
  <si>
    <t>Xrd1-01</t>
  </si>
  <si>
    <t>Chemical -  X - Ray Film Developer to Make 10 liters</t>
  </si>
  <si>
    <t>Xrf1-01</t>
  </si>
  <si>
    <t>Chemical -  X-Ray Film Fixer to Make 10 liters</t>
  </si>
  <si>
    <t>Filc-73</t>
  </si>
  <si>
    <t>Chemical -  CT Scan/MRI Films 35x43cm</t>
  </si>
  <si>
    <t>Filc-70</t>
  </si>
  <si>
    <t xml:space="preserve">Chemical -  CT Scan/MRI Films  18x24cm   </t>
  </si>
  <si>
    <t>Filc-71</t>
  </si>
  <si>
    <t xml:space="preserve">Chemical -  CT Scan/MRI Films  24x30cm   </t>
  </si>
  <si>
    <t>Filc-72</t>
  </si>
  <si>
    <t xml:space="preserve">Chemical -  CT Scan/MRI Films 35X35cm   </t>
  </si>
  <si>
    <t>Film-70</t>
  </si>
  <si>
    <t>Chemical -  Mammography Film   24x30cm</t>
  </si>
  <si>
    <t>Xrfd-70</t>
  </si>
  <si>
    <t xml:space="preserve">Chemical -  Digital X - Ray Film 18x24cm     </t>
  </si>
  <si>
    <t>Xrfd-71</t>
  </si>
  <si>
    <t>Chemical -  Digital X - Ray Film 24X30cm</t>
  </si>
  <si>
    <t>Xrfd-72</t>
  </si>
  <si>
    <t>Chemical -  Digital  X - Ray Film 35x35cm</t>
  </si>
  <si>
    <t>Xrfd-73</t>
  </si>
  <si>
    <t>Chemical -  Digital  X-Ray Film 35x43cm</t>
  </si>
  <si>
    <t xml:space="preserve">LABORATORY SUPPLIES </t>
  </si>
  <si>
    <t xml:space="preserve">Laboratory Supplies </t>
  </si>
  <si>
    <t>Stiw-70</t>
  </si>
  <si>
    <t xml:space="preserve">Laboratory Supplies - Applicator stick wooden 15cm long thickness 2.5mm without cotton </t>
  </si>
  <si>
    <t>Lanc-70</t>
  </si>
  <si>
    <t xml:space="preserve">Laboratory Supplies - Contact activated blood lancet (automatic) 2mm  </t>
  </si>
  <si>
    <t>Sect-70</t>
  </si>
  <si>
    <t xml:space="preserve">Laboratory Supplies - Capillary tube sealer of 2mm thickness </t>
  </si>
  <si>
    <t>2x5mm</t>
  </si>
  <si>
    <t>Slc3-01</t>
  </si>
  <si>
    <t xml:space="preserve">Laboratory Supplies - Cover slides rectangular size 22x22 mm  thickness 0.13 mm </t>
  </si>
  <si>
    <t>Tubt-70</t>
  </si>
  <si>
    <t xml:space="preserve">Laboratory Supplies - Plastic Conical test tube graduated 15 ml </t>
  </si>
  <si>
    <t>Dro3-01</t>
  </si>
  <si>
    <t>Laboratory Supplies - Dropping bottle with ground glass stopper 50 ml</t>
  </si>
  <si>
    <t>Cape-70</t>
  </si>
  <si>
    <t>Laboratory Supplies - EDTA Hematocrit capillary tube length 75mm ID 1.1-1.2mm OD 1.5-1.6mm, 50µ</t>
  </si>
  <si>
    <t>Esr3-01</t>
  </si>
  <si>
    <t>Laboratory Supplies - ESR graduated pipit Waster green,100Cm length</t>
  </si>
  <si>
    <t xml:space="preserve">Laboratory Supplies - Filter paper qualitative whatman grade1 diameter 150 mm </t>
  </si>
  <si>
    <t>Fla3-01</t>
  </si>
  <si>
    <t>Laboratory Supplies - Flask heat and chemical resistant 250 ml</t>
  </si>
  <si>
    <t>Pcs</t>
  </si>
  <si>
    <t>Fla3-02</t>
  </si>
  <si>
    <t>Laboratory Supplies - Flask heat and chemical resistant 500 ml</t>
  </si>
  <si>
    <t>Fla3-03</t>
  </si>
  <si>
    <t>Laboratory Supplies - Flask heat and chemical resistant 1000 ml</t>
  </si>
  <si>
    <t>Fun3-01</t>
  </si>
  <si>
    <t>Laboratory Supplies - Funnel glass 100mm</t>
  </si>
  <si>
    <t>Suck-70</t>
  </si>
  <si>
    <t>Laboratory Supplies - Manual sucker</t>
  </si>
  <si>
    <t>Cyl3-01</t>
  </si>
  <si>
    <t>Laboratory Supplies - graduated Measuring cylinder 25ml</t>
  </si>
  <si>
    <t>Cyl3-02</t>
  </si>
  <si>
    <t>Laboratory Supplies - graduated Measuring cylinder 50 ml</t>
  </si>
  <si>
    <t>Cyl3-03</t>
  </si>
  <si>
    <t>Laboratory Supplies - graduated Measuring cylinder 100 ml</t>
  </si>
  <si>
    <t>Cyl3-06</t>
  </si>
  <si>
    <t>Laboratory Supplies - graduated Measuring cylinder 1000ml</t>
  </si>
  <si>
    <t>Tipm-70</t>
  </si>
  <si>
    <t>Laboratory Supplies - Micropipette tips 10-200 µl</t>
  </si>
  <si>
    <t>Tipm-71</t>
  </si>
  <si>
    <t>Laboratory Supplies - Micropipette tips 200-1000 µl</t>
  </si>
  <si>
    <t>Sln3-01</t>
  </si>
  <si>
    <t>Laboratory Supplies - Microscope slides size 27x75 mm thickness 1.2mm non-frosted</t>
  </si>
  <si>
    <t>Slf3-01</t>
  </si>
  <si>
    <t>Laboratory Supplies - Microscope slides size 27x75 mm thickness 1.2mm   frosted</t>
  </si>
  <si>
    <t>Pipp-70</t>
  </si>
  <si>
    <t xml:space="preserve">Laboratory Supplies - Pasteur pipette (plastic) non-sterile 3ml </t>
  </si>
  <si>
    <t>Pip3-01</t>
  </si>
  <si>
    <t>Laboratory Supplies - Pipette 2 ml graduated</t>
  </si>
  <si>
    <t>Pip3-02</t>
  </si>
  <si>
    <t>Laboratory Supplies - Pipette 5 ml graduated</t>
  </si>
  <si>
    <t>Pip3-03</t>
  </si>
  <si>
    <t>Laboratory Supplies - Pipette 10ml graduated</t>
  </si>
  <si>
    <t>Cupt-70</t>
  </si>
  <si>
    <t>Laboratory Supplies - Stool Specimen Container disposable of polypropylene, with Cover</t>
  </si>
  <si>
    <t>Cupu-70</t>
  </si>
  <si>
    <t xml:space="preserve">Laboratory Supplies - Urine cup plastic 40ml capacity </t>
  </si>
  <si>
    <t>Vacp-70</t>
  </si>
  <si>
    <t>Laboratory Supplies - Vacutainer blood collector tube with EDTA anti-coagulant purple top 4ml</t>
  </si>
  <si>
    <t>Vacb-70</t>
  </si>
  <si>
    <t>Laboratory Supplies - Vacutainer blood collector tube with citrated anti-coagulant blue top 4ml</t>
  </si>
  <si>
    <t>Vacr-70</t>
  </si>
  <si>
    <t>Laboratory Supplies - Vacutainer blood collector tube vacuum red top 10ml</t>
  </si>
  <si>
    <t>Vanh-70</t>
  </si>
  <si>
    <t xml:space="preserve">Laboratory Supplies - Vacutainer Needle holder </t>
  </si>
  <si>
    <t>Vacn-70</t>
  </si>
  <si>
    <t>Laboratory Supplies - Vacutainer Needle21G</t>
  </si>
  <si>
    <t>Vacy-70</t>
  </si>
  <si>
    <t>Laboratory Supplies - Vacutainer Serum Separator(SS) tube yellow top 5ml</t>
  </si>
  <si>
    <t>Was3-01</t>
  </si>
  <si>
    <t xml:space="preserve">Laboratory Supplies - Wash bottle 500 ml </t>
  </si>
  <si>
    <t>Pipt-70</t>
  </si>
  <si>
    <t>Laboratory Supplies - WBC Thomas pipette</t>
  </si>
  <si>
    <t xml:space="preserve"> MISCELLANEOUS CHEMICALS </t>
  </si>
  <si>
    <t>For General Purpose, Antiseptic &amp; Disinfectant Chemicals</t>
  </si>
  <si>
    <t>Eth1-01</t>
  </si>
  <si>
    <t>Chemical - Alcohol 70% solution</t>
  </si>
  <si>
    <t>Hec2-01</t>
  </si>
  <si>
    <t xml:space="preserve">Chemical - Chlorhexidine Gluconate +Cetrimide 1.5%+15%w/v Solution </t>
  </si>
  <si>
    <t>Etr1-01</t>
  </si>
  <si>
    <t>Chemical - Diethyl Ether 98% solution</t>
  </si>
  <si>
    <t>2.5litter</t>
  </si>
  <si>
    <t>Iot2-01</t>
  </si>
  <si>
    <t>Chemical - Iodine Tincture - 2% - Solution</t>
  </si>
  <si>
    <t>Chemical - Lugol's Iodine for Medical Use - 5% - Solution</t>
  </si>
  <si>
    <t>Iop2-01</t>
  </si>
  <si>
    <t>Chemical - Povidone Iodine - 10% - Solution</t>
  </si>
  <si>
    <t>130ml</t>
  </si>
  <si>
    <t>Soh1-01</t>
  </si>
  <si>
    <t>Chemical - Sodium Hypochlorite - 5% - Solution</t>
  </si>
  <si>
    <t>Bac1-01</t>
  </si>
  <si>
    <t>Chemical - Barium chloride, powder</t>
  </si>
  <si>
    <t>Ben1-01</t>
  </si>
  <si>
    <t xml:space="preserve">Chemical - Benzoic acid </t>
  </si>
  <si>
    <t>For1-02</t>
  </si>
  <si>
    <t>Chemical - Formalin 37% solution</t>
  </si>
  <si>
    <t>Gly1-01</t>
  </si>
  <si>
    <t xml:space="preserve">Chemical- Glycerin Pure - 98% </t>
  </si>
  <si>
    <t>Hyp1-02</t>
  </si>
  <si>
    <t>Chemical - Hydrogen Peroxide - 30% - Solution</t>
  </si>
  <si>
    <t>Sal1-01</t>
  </si>
  <si>
    <t>Chemical - Salicylic Acid - Powder</t>
  </si>
  <si>
    <t>Vio1-01</t>
  </si>
  <si>
    <t>Chemical - Vioform Powder BP</t>
  </si>
  <si>
    <t>Quantification of Laboratory and reagents Managed Under The Revolving Drug Fund (RDF)</t>
  </si>
</sst>
</file>

<file path=xl/styles.xml><?xml version="1.0" encoding="utf-8"?>
<styleSheet xmlns="http://schemas.openxmlformats.org/spreadsheetml/2006/main">
  <numFmts count="3">
    <numFmt numFmtId="43" formatCode="_(* #,##0.00_);_(* \(#,##0.00\);_(* &quot;-&quot;??_);_(@_)"/>
    <numFmt numFmtId="164" formatCode="_(* #,##0_);_(* \(#,##0\);_(* &quot;-&quot;??_);_(@_)"/>
    <numFmt numFmtId="165" formatCode="&quot;$&quot;#,##0.00"/>
  </numFmts>
  <fonts count="30">
    <font>
      <sz val="11"/>
      <color theme="1"/>
      <name val="Calibri"/>
      <family val="2"/>
      <scheme val="minor"/>
    </font>
    <font>
      <sz val="11"/>
      <color theme="1"/>
      <name val="Calibri"/>
      <family val="2"/>
      <scheme val="minor"/>
    </font>
    <font>
      <sz val="11"/>
      <color rgb="FF000000"/>
      <name val="Calibri"/>
      <family val="2"/>
    </font>
    <font>
      <sz val="12"/>
      <name val="Agency FB"/>
      <family val="2"/>
    </font>
    <font>
      <sz val="12"/>
      <color rgb="FF000000"/>
      <name val="Agency FB"/>
      <family val="2"/>
    </font>
    <font>
      <sz val="11"/>
      <color theme="1"/>
      <name val="Agency FB"/>
      <family val="2"/>
    </font>
    <font>
      <sz val="10"/>
      <name val="Agency FB"/>
      <family val="2"/>
    </font>
    <font>
      <sz val="11"/>
      <name val="Agency FB"/>
      <family val="2"/>
    </font>
    <font>
      <sz val="16"/>
      <color theme="1"/>
      <name val="Agency FB"/>
      <family val="2"/>
    </font>
    <font>
      <sz val="10"/>
      <color rgb="FF231F20"/>
      <name val="Agency FB"/>
      <family val="2"/>
    </font>
    <font>
      <b/>
      <sz val="11"/>
      <color theme="1"/>
      <name val="Agency FB"/>
      <family val="2"/>
    </font>
    <font>
      <b/>
      <sz val="12"/>
      <name val="Times New Roman"/>
      <family val="1"/>
    </font>
    <font>
      <sz val="12"/>
      <name val="Times New Roman"/>
      <family val="1"/>
    </font>
    <font>
      <sz val="10"/>
      <name val="Arial"/>
      <family val="2"/>
    </font>
    <font>
      <b/>
      <sz val="12"/>
      <color rgb="FF000000"/>
      <name val="Times New Roman"/>
      <family val="1"/>
    </font>
    <font>
      <b/>
      <sz val="20"/>
      <name val="Calibri"/>
      <family val="2"/>
      <scheme val="minor"/>
    </font>
    <font>
      <sz val="20"/>
      <name val="Calibri"/>
      <family val="2"/>
      <scheme val="minor"/>
    </font>
    <font>
      <b/>
      <sz val="20"/>
      <color rgb="FF000000"/>
      <name val="Times New Roman"/>
      <family val="1"/>
    </font>
    <font>
      <sz val="20"/>
      <color theme="1"/>
      <name val="Times New Roman"/>
      <family val="1"/>
    </font>
    <font>
      <sz val="20"/>
      <name val="Agency FB"/>
      <family val="2"/>
    </font>
    <font>
      <sz val="20"/>
      <name val="Times New Roman"/>
      <family val="1"/>
    </font>
    <font>
      <b/>
      <sz val="20"/>
      <name val="Agency FB"/>
      <family val="2"/>
    </font>
    <font>
      <b/>
      <sz val="20"/>
      <name val="Times New Roman"/>
      <family val="1"/>
    </font>
    <font>
      <b/>
      <sz val="20"/>
      <color theme="1"/>
      <name val="Agency FB"/>
      <family val="2"/>
    </font>
    <font>
      <b/>
      <sz val="20"/>
      <color rgb="FF000000"/>
      <name val="Agency FB"/>
      <family val="2"/>
    </font>
    <font>
      <sz val="20"/>
      <color rgb="FF181717"/>
      <name val="Times New Roman"/>
      <family val="1"/>
    </font>
    <font>
      <sz val="20"/>
      <color rgb="FF000000"/>
      <name val="Times New Roman"/>
      <family val="1"/>
    </font>
    <font>
      <b/>
      <sz val="12"/>
      <name val="Calibri"/>
      <family val="2"/>
      <scheme val="minor"/>
    </font>
    <font>
      <sz val="12"/>
      <color theme="1"/>
      <name val="Times New Roman"/>
      <family val="1"/>
    </font>
    <font>
      <sz val="12"/>
      <color rgb="FF181717"/>
      <name val="Times New Roman"/>
      <family val="1"/>
    </font>
  </fonts>
  <fills count="8">
    <fill>
      <patternFill patternType="none"/>
    </fill>
    <fill>
      <patternFill patternType="gray125"/>
    </fill>
    <fill>
      <patternFill patternType="solid">
        <fgColor rgb="FFFCD5B4"/>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6"/>
        <bgColor indexed="64"/>
      </patternFill>
    </fill>
  </fills>
  <borders count="1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s>
  <cellStyleXfs count="5">
    <xf numFmtId="0" fontId="0" fillId="0" borderId="0"/>
    <xf numFmtId="43" fontId="1" fillId="0" borderId="0" applyFont="0" applyFill="0" applyBorder="0" applyAlignment="0" applyProtection="0"/>
    <xf numFmtId="0" fontId="2" fillId="0" borderId="0"/>
    <xf numFmtId="0" fontId="1" fillId="0" borderId="0"/>
    <xf numFmtId="0" fontId="13" fillId="0" borderId="0"/>
  </cellStyleXfs>
  <cellXfs count="165">
    <xf numFmtId="0" fontId="0" fillId="0" borderId="0" xfId="0"/>
    <xf numFmtId="0" fontId="3" fillId="0" borderId="2" xfId="2" applyFont="1" applyFill="1" applyBorder="1" applyAlignment="1">
      <alignment horizontal="left" vertical="top"/>
    </xf>
    <xf numFmtId="0" fontId="3" fillId="0" borderId="2" xfId="0" applyFont="1" applyFill="1" applyBorder="1" applyAlignment="1">
      <alignment horizontal="left" vertical="top"/>
    </xf>
    <xf numFmtId="0" fontId="3" fillId="0" borderId="2" xfId="3" applyFont="1" applyFill="1" applyBorder="1" applyAlignment="1">
      <alignment horizontal="left" vertical="top"/>
    </xf>
    <xf numFmtId="0" fontId="3" fillId="0" borderId="2" xfId="0" applyFont="1" applyFill="1" applyBorder="1" applyAlignment="1">
      <alignment horizontal="center" vertical="top" wrapText="1"/>
    </xf>
    <xf numFmtId="0" fontId="4" fillId="2" borderId="2" xfId="0" applyFont="1" applyFill="1" applyBorder="1" applyAlignment="1">
      <alignment vertical="center" wrapText="1"/>
    </xf>
    <xf numFmtId="0" fontId="5" fillId="0" borderId="0" xfId="0" applyFont="1"/>
    <xf numFmtId="0" fontId="6" fillId="0" borderId="2" xfId="0" applyFont="1" applyFill="1" applyBorder="1" applyAlignment="1">
      <alignment horizontal="center" vertical="top" wrapText="1"/>
    </xf>
    <xf numFmtId="0" fontId="6" fillId="0" borderId="2" xfId="0" applyFont="1" applyFill="1" applyBorder="1" applyAlignment="1">
      <alignment vertical="top" wrapText="1"/>
    </xf>
    <xf numFmtId="0" fontId="6" fillId="0" borderId="2" xfId="0" applyFont="1" applyFill="1" applyBorder="1" applyAlignment="1">
      <alignment horizontal="left" vertical="top" wrapText="1" indent="1"/>
    </xf>
    <xf numFmtId="1" fontId="7" fillId="0" borderId="2" xfId="0" applyNumberFormat="1" applyFont="1" applyFill="1" applyBorder="1"/>
    <xf numFmtId="0" fontId="7" fillId="0" borderId="2" xfId="0" applyFont="1" applyFill="1" applyBorder="1"/>
    <xf numFmtId="3" fontId="7" fillId="0" borderId="2" xfId="0" applyNumberFormat="1" applyFont="1" applyFill="1" applyBorder="1"/>
    <xf numFmtId="1" fontId="7" fillId="0" borderId="2" xfId="0" applyNumberFormat="1" applyFont="1" applyFill="1" applyBorder="1" applyAlignment="1"/>
    <xf numFmtId="164" fontId="7" fillId="0" borderId="2" xfId="1" applyNumberFormat="1" applyFont="1" applyFill="1" applyBorder="1"/>
    <xf numFmtId="43" fontId="7" fillId="0" borderId="2" xfId="0" applyNumberFormat="1" applyFont="1" applyFill="1" applyBorder="1"/>
    <xf numFmtId="0" fontId="7" fillId="0" borderId="0" xfId="0" applyFont="1" applyFill="1"/>
    <xf numFmtId="0" fontId="7" fillId="0" borderId="0" xfId="0" applyFont="1" applyFill="1" applyBorder="1"/>
    <xf numFmtId="0" fontId="6" fillId="0" borderId="2" xfId="0" applyFont="1" applyFill="1" applyBorder="1" applyAlignment="1">
      <alignment horizontal="left" vertical="top" wrapText="1" indent="2"/>
    </xf>
    <xf numFmtId="1" fontId="7" fillId="0" borderId="2" xfId="0" applyNumberFormat="1" applyFont="1" applyFill="1" applyBorder="1" applyAlignment="1">
      <alignment vertical="center"/>
    </xf>
    <xf numFmtId="0" fontId="7" fillId="0" borderId="2" xfId="0" applyFont="1" applyFill="1" applyBorder="1" applyAlignment="1">
      <alignment vertical="center"/>
    </xf>
    <xf numFmtId="0" fontId="7" fillId="0" borderId="0" xfId="0" applyFont="1" applyFill="1" applyBorder="1" applyAlignment="1">
      <alignment vertical="center"/>
    </xf>
    <xf numFmtId="0" fontId="7" fillId="0" borderId="2" xfId="0" applyFont="1" applyFill="1" applyBorder="1" applyAlignment="1"/>
    <xf numFmtId="0" fontId="7" fillId="0" borderId="0" xfId="0" applyFont="1" applyFill="1" applyBorder="1" applyAlignment="1"/>
    <xf numFmtId="0" fontId="7" fillId="0" borderId="0" xfId="0" applyFont="1" applyFill="1" applyAlignment="1">
      <alignment vertical="center"/>
    </xf>
    <xf numFmtId="0" fontId="7" fillId="0" borderId="2" xfId="0" applyFont="1" applyFill="1" applyBorder="1" applyAlignment="1">
      <alignment horizontal="left" vertical="top"/>
    </xf>
    <xf numFmtId="0" fontId="5" fillId="0" borderId="0" xfId="0" applyFont="1" applyFill="1" applyAlignment="1">
      <alignment horizontal="center" vertical="center"/>
    </xf>
    <xf numFmtId="0" fontId="5" fillId="0" borderId="0" xfId="0" applyFont="1" applyFill="1" applyAlignment="1">
      <alignment horizontal="left" vertical="center" wrapText="1"/>
    </xf>
    <xf numFmtId="3" fontId="5" fillId="3" borderId="0" xfId="0" applyNumberFormat="1" applyFont="1" applyFill="1" applyAlignment="1">
      <alignment horizontal="center" vertical="center"/>
    </xf>
    <xf numFmtId="0" fontId="5" fillId="4" borderId="0" xfId="0" applyFont="1" applyFill="1" applyAlignment="1">
      <alignment horizontal="center" vertical="center"/>
    </xf>
    <xf numFmtId="0" fontId="8" fillId="4" borderId="0" xfId="0" applyFont="1" applyFill="1" applyAlignment="1">
      <alignment horizontal="left" vertical="center" wrapText="1"/>
    </xf>
    <xf numFmtId="3" fontId="5" fillId="4" borderId="0" xfId="0" applyNumberFormat="1" applyFont="1" applyFill="1" applyAlignment="1">
      <alignment horizontal="center" vertical="center"/>
    </xf>
    <xf numFmtId="0" fontId="5" fillId="4" borderId="0" xfId="0" applyFont="1" applyFill="1"/>
    <xf numFmtId="0" fontId="9" fillId="0" borderId="2" xfId="0" applyFont="1" applyFill="1" applyBorder="1" applyAlignment="1">
      <alignment horizontal="center" vertical="top" wrapText="1"/>
    </xf>
    <xf numFmtId="0" fontId="9" fillId="0" borderId="2" xfId="0" applyFont="1" applyFill="1" applyBorder="1" applyAlignment="1">
      <alignment vertical="top" wrapText="1"/>
    </xf>
    <xf numFmtId="0" fontId="9" fillId="0" borderId="2" xfId="0" applyFont="1" applyFill="1" applyBorder="1" applyAlignment="1">
      <alignment horizontal="left" vertical="top" wrapText="1" indent="1"/>
    </xf>
    <xf numFmtId="3" fontId="5" fillId="3" borderId="2" xfId="0" applyNumberFormat="1" applyFont="1" applyFill="1" applyBorder="1" applyAlignment="1">
      <alignment horizontal="center" vertical="center"/>
    </xf>
    <xf numFmtId="1" fontId="7" fillId="0" borderId="2" xfId="0" applyNumberFormat="1" applyFont="1" applyFill="1" applyBorder="1" applyAlignment="1">
      <alignment horizontal="right"/>
    </xf>
    <xf numFmtId="1" fontId="5" fillId="0" borderId="2" xfId="0" applyNumberFormat="1" applyFont="1" applyBorder="1"/>
    <xf numFmtId="0" fontId="5" fillId="0" borderId="2" xfId="0" applyFont="1" applyBorder="1"/>
    <xf numFmtId="1" fontId="5" fillId="0" borderId="2" xfId="0" applyNumberFormat="1" applyFont="1" applyBorder="1" applyAlignment="1"/>
    <xf numFmtId="164" fontId="7" fillId="0" borderId="2" xfId="1" applyNumberFormat="1" applyFont="1" applyFill="1" applyBorder="1" applyAlignment="1">
      <alignment horizontal="center"/>
    </xf>
    <xf numFmtId="1" fontId="7" fillId="0" borderId="2" xfId="0" applyNumberFormat="1" applyFont="1" applyFill="1" applyBorder="1" applyAlignment="1">
      <alignment horizontal="center"/>
    </xf>
    <xf numFmtId="1" fontId="5" fillId="0" borderId="2" xfId="0" applyNumberFormat="1" applyFont="1" applyBorder="1" applyAlignment="1">
      <alignment horizontal="right"/>
    </xf>
    <xf numFmtId="43" fontId="5" fillId="0" borderId="2" xfId="0" applyNumberFormat="1" applyFont="1" applyBorder="1"/>
    <xf numFmtId="0" fontId="9" fillId="0" borderId="2" xfId="0" applyFont="1" applyFill="1" applyBorder="1" applyAlignment="1">
      <alignment horizontal="left" vertical="top" wrapText="1" indent="2"/>
    </xf>
    <xf numFmtId="1" fontId="3" fillId="0" borderId="2" xfId="0" applyNumberFormat="1" applyFont="1" applyFill="1" applyBorder="1"/>
    <xf numFmtId="1" fontId="3" fillId="0" borderId="2" xfId="0" applyNumberFormat="1" applyFont="1" applyFill="1" applyBorder="1" applyAlignment="1">
      <alignment horizontal="center"/>
    </xf>
    <xf numFmtId="3" fontId="3" fillId="0" borderId="2" xfId="0" applyNumberFormat="1" applyFont="1" applyFill="1" applyBorder="1"/>
    <xf numFmtId="0" fontId="3" fillId="0" borderId="2" xfId="0" applyFont="1" applyFill="1" applyBorder="1" applyAlignment="1">
      <alignment horizontal="center" wrapText="1"/>
    </xf>
    <xf numFmtId="1" fontId="3" fillId="0" borderId="2" xfId="0" applyNumberFormat="1" applyFont="1" applyFill="1" applyBorder="1" applyAlignment="1">
      <alignment horizontal="center" wrapText="1"/>
    </xf>
    <xf numFmtId="0" fontId="3" fillId="0" borderId="2" xfId="0" applyFont="1" applyFill="1" applyBorder="1" applyAlignment="1">
      <alignment wrapText="1"/>
    </xf>
    <xf numFmtId="1" fontId="3" fillId="0" borderId="2" xfId="0" applyNumberFormat="1" applyFont="1" applyFill="1" applyBorder="1" applyAlignment="1">
      <alignment horizontal="center" vertical="top" wrapText="1"/>
    </xf>
    <xf numFmtId="1" fontId="3" fillId="0" borderId="2" xfId="0" applyNumberFormat="1" applyFont="1" applyFill="1" applyBorder="1" applyAlignment="1">
      <alignment vertical="center"/>
    </xf>
    <xf numFmtId="1" fontId="3" fillId="0" borderId="2" xfId="0" applyNumberFormat="1" applyFont="1" applyFill="1" applyBorder="1" applyAlignment="1">
      <alignment horizontal="center" vertical="center"/>
    </xf>
    <xf numFmtId="0" fontId="5" fillId="0" borderId="2" xfId="0" applyFont="1" applyFill="1" applyBorder="1" applyAlignment="1">
      <alignment horizontal="center" vertical="top"/>
    </xf>
    <xf numFmtId="43" fontId="10" fillId="0" borderId="0" xfId="0" applyNumberFormat="1" applyFont="1"/>
    <xf numFmtId="0" fontId="11" fillId="0" borderId="2" xfId="0" applyFont="1" applyFill="1" applyBorder="1" applyAlignment="1">
      <alignment horizontal="left" vertical="center" wrapText="1"/>
    </xf>
    <xf numFmtId="0" fontId="11" fillId="3" borderId="2" xfId="0" applyFont="1" applyFill="1" applyBorder="1" applyAlignment="1">
      <alignment vertical="center" wrapText="1"/>
    </xf>
    <xf numFmtId="0" fontId="12" fillId="3" borderId="2" xfId="0" applyNumberFormat="1" applyFont="1" applyFill="1" applyBorder="1" applyAlignment="1">
      <alignment horizontal="center" vertical="center" wrapText="1"/>
    </xf>
    <xf numFmtId="0" fontId="11" fillId="3" borderId="2" xfId="0" applyFont="1" applyFill="1" applyBorder="1" applyAlignment="1">
      <alignment horizontal="left" vertical="center" wrapText="1"/>
    </xf>
    <xf numFmtId="0" fontId="11" fillId="0" borderId="2" xfId="0" applyFont="1" applyFill="1" applyBorder="1" applyAlignment="1">
      <alignment horizontal="center" vertical="center" wrapText="1"/>
    </xf>
    <xf numFmtId="0" fontId="11" fillId="0" borderId="2" xfId="0" applyNumberFormat="1" applyFont="1" applyFill="1" applyBorder="1" applyAlignment="1">
      <alignment horizontal="center" vertical="center" wrapText="1"/>
    </xf>
    <xf numFmtId="43" fontId="12" fillId="0" borderId="2" xfId="1" applyFont="1" applyFill="1" applyBorder="1" applyAlignment="1">
      <alignment horizontal="left" vertical="center" wrapText="1"/>
    </xf>
    <xf numFmtId="0" fontId="12" fillId="0" borderId="2" xfId="1" applyNumberFormat="1" applyFont="1" applyFill="1" applyBorder="1" applyAlignment="1">
      <alignment horizontal="left" vertical="center" wrapText="1"/>
    </xf>
    <xf numFmtId="43" fontId="11" fillId="0" borderId="2" xfId="1" applyFont="1" applyFill="1" applyBorder="1" applyAlignment="1">
      <alignment horizontal="left" vertical="center" wrapText="1"/>
    </xf>
    <xf numFmtId="43" fontId="12" fillId="0" borderId="2" xfId="1" applyFont="1" applyFill="1" applyBorder="1" applyAlignment="1">
      <alignment horizontal="center" vertical="top" wrapText="1"/>
    </xf>
    <xf numFmtId="0" fontId="15" fillId="3" borderId="7" xfId="0" applyFont="1" applyFill="1" applyBorder="1" applyAlignment="1">
      <alignment vertical="center" wrapText="1"/>
    </xf>
    <xf numFmtId="0" fontId="16" fillId="0" borderId="0" xfId="0" applyFont="1"/>
    <xf numFmtId="0" fontId="15" fillId="3" borderId="7" xfId="0" applyFont="1" applyFill="1" applyBorder="1" applyAlignment="1">
      <alignment horizontal="center" vertical="center" wrapText="1"/>
    </xf>
    <xf numFmtId="0" fontId="18" fillId="0" borderId="0" xfId="0" applyFont="1"/>
    <xf numFmtId="0" fontId="17" fillId="2" borderId="2" xfId="0" applyFont="1" applyFill="1" applyBorder="1" applyAlignment="1">
      <alignment vertical="center" wrapText="1"/>
    </xf>
    <xf numFmtId="0" fontId="19" fillId="0" borderId="2" xfId="0" applyFont="1" applyFill="1" applyBorder="1" applyAlignment="1">
      <alignment horizontal="center" vertical="top" wrapText="1"/>
    </xf>
    <xf numFmtId="0" fontId="19" fillId="0" borderId="2" xfId="0" applyFont="1" applyFill="1" applyBorder="1" applyAlignment="1">
      <alignment vertical="top" wrapText="1"/>
    </xf>
    <xf numFmtId="0" fontId="19" fillId="0" borderId="2" xfId="0" applyFont="1" applyFill="1" applyBorder="1" applyAlignment="1">
      <alignment horizontal="left" vertical="top" wrapText="1" indent="1"/>
    </xf>
    <xf numFmtId="164" fontId="19" fillId="0" borderId="2" xfId="1" applyNumberFormat="1" applyFont="1" applyFill="1" applyBorder="1"/>
    <xf numFmtId="0" fontId="20" fillId="0" borderId="0" xfId="0" applyFont="1" applyFill="1"/>
    <xf numFmtId="0" fontId="20" fillId="0" borderId="0" xfId="0" applyFont="1" applyFill="1" applyBorder="1"/>
    <xf numFmtId="0" fontId="19" fillId="0" borderId="2" xfId="0" applyFont="1" applyFill="1" applyBorder="1" applyAlignment="1">
      <alignment horizontal="left" vertical="top" wrapText="1" indent="2"/>
    </xf>
    <xf numFmtId="0" fontId="20" fillId="0" borderId="0" xfId="0" applyFont="1" applyFill="1" applyBorder="1" applyAlignment="1">
      <alignment vertical="center"/>
    </xf>
    <xf numFmtId="0" fontId="20" fillId="0" borderId="0" xfId="0" applyFont="1" applyFill="1" applyBorder="1" applyAlignment="1"/>
    <xf numFmtId="0" fontId="20" fillId="0" borderId="0" xfId="0" applyFont="1" applyFill="1" applyAlignment="1">
      <alignment vertical="center"/>
    </xf>
    <xf numFmtId="0" fontId="19" fillId="5" borderId="2" xfId="0" applyFont="1" applyFill="1" applyBorder="1" applyAlignment="1">
      <alignment horizontal="center" vertical="center"/>
    </xf>
    <xf numFmtId="0" fontId="21" fillId="5" borderId="2" xfId="0" applyFont="1" applyFill="1" applyBorder="1" applyAlignment="1">
      <alignment horizontal="left" vertical="center" wrapText="1"/>
    </xf>
    <xf numFmtId="3" fontId="19" fillId="5" borderId="2" xfId="0" applyNumberFormat="1" applyFont="1" applyFill="1" applyBorder="1" applyAlignment="1">
      <alignment horizontal="center" vertical="center"/>
    </xf>
    <xf numFmtId="164" fontId="19" fillId="5" borderId="2" xfId="1" applyNumberFormat="1" applyFont="1" applyFill="1" applyBorder="1"/>
    <xf numFmtId="0" fontId="19" fillId="0" borderId="2" xfId="0" applyFont="1" applyFill="1" applyBorder="1" applyAlignment="1">
      <alignment horizontal="center" vertical="top"/>
    </xf>
    <xf numFmtId="0" fontId="18" fillId="0" borderId="0" xfId="0" applyFont="1" applyFill="1" applyAlignment="1">
      <alignment horizontal="center" vertical="center"/>
    </xf>
    <xf numFmtId="0" fontId="18" fillId="0" borderId="0" xfId="0" applyFont="1" applyFill="1" applyAlignment="1">
      <alignment horizontal="left" vertical="center" wrapText="1"/>
    </xf>
    <xf numFmtId="3" fontId="18" fillId="3" borderId="0" xfId="0" applyNumberFormat="1" applyFont="1" applyFill="1" applyAlignment="1">
      <alignment horizontal="center" vertical="center"/>
    </xf>
    <xf numFmtId="164" fontId="24" fillId="6" borderId="2" xfId="1" applyNumberFormat="1" applyFont="1" applyFill="1" applyBorder="1" applyAlignment="1">
      <alignment horizontal="center" wrapText="1"/>
    </xf>
    <xf numFmtId="0" fontId="18" fillId="0" borderId="2" xfId="0" applyFont="1" applyFill="1" applyBorder="1" applyAlignment="1">
      <alignment horizontal="center" vertical="center" wrapText="1"/>
    </xf>
    <xf numFmtId="0" fontId="25" fillId="0" borderId="2" xfId="0" applyFont="1" applyBorder="1" applyAlignment="1">
      <alignment vertical="top" wrapText="1"/>
    </xf>
    <xf numFmtId="0" fontId="18" fillId="0" borderId="2" xfId="0" applyFont="1" applyFill="1" applyBorder="1" applyAlignment="1">
      <alignment vertical="center" wrapText="1"/>
    </xf>
    <xf numFmtId="0" fontId="26" fillId="3" borderId="2" xfId="0" applyFont="1" applyFill="1" applyBorder="1" applyAlignment="1">
      <alignment horizontal="center" vertical="center" wrapText="1"/>
    </xf>
    <xf numFmtId="0" fontId="18" fillId="0" borderId="2" xfId="0" applyFont="1" applyFill="1" applyBorder="1" applyAlignment="1">
      <alignment horizontal="left" vertical="center" wrapText="1"/>
    </xf>
    <xf numFmtId="0" fontId="20" fillId="3" borderId="2" xfId="0" applyFont="1" applyFill="1" applyBorder="1" applyAlignment="1">
      <alignment horizontal="center" vertical="center" wrapText="1"/>
    </xf>
    <xf numFmtId="0" fontId="20" fillId="3" borderId="2" xfId="4" applyFont="1" applyFill="1" applyBorder="1" applyAlignment="1">
      <alignment horizontal="center" vertical="center" wrapText="1"/>
    </xf>
    <xf numFmtId="0" fontId="25" fillId="3" borderId="2" xfId="0" applyFont="1" applyFill="1" applyBorder="1" applyAlignment="1">
      <alignment vertical="top" wrapText="1"/>
    </xf>
    <xf numFmtId="0" fontId="20" fillId="3" borderId="2" xfId="4" applyFont="1" applyFill="1" applyBorder="1" applyAlignment="1">
      <alignment horizontal="center" vertical="center" wrapText="1" shrinkToFit="1"/>
    </xf>
    <xf numFmtId="0" fontId="18" fillId="3" borderId="2" xfId="0" applyFont="1" applyFill="1" applyBorder="1" applyAlignment="1">
      <alignment horizontal="center" vertical="center" wrapText="1"/>
    </xf>
    <xf numFmtId="165" fontId="18" fillId="0" borderId="2" xfId="0" applyNumberFormat="1" applyFont="1" applyFill="1" applyBorder="1" applyAlignment="1">
      <alignment vertical="top" wrapText="1"/>
    </xf>
    <xf numFmtId="0" fontId="20" fillId="0" borderId="2" xfId="0" applyFont="1" applyFill="1" applyBorder="1" applyAlignment="1">
      <alignment horizontal="center" vertical="center" wrapText="1"/>
    </xf>
    <xf numFmtId="0" fontId="20" fillId="0" borderId="2" xfId="4" applyFont="1" applyFill="1" applyBorder="1" applyAlignment="1">
      <alignment horizontal="center" vertical="center" wrapText="1"/>
    </xf>
    <xf numFmtId="0" fontId="20" fillId="0" borderId="2" xfId="4" applyFont="1" applyFill="1" applyBorder="1" applyAlignment="1">
      <alignment horizontal="center" vertical="center" wrapText="1" shrinkToFit="1"/>
    </xf>
    <xf numFmtId="0" fontId="26" fillId="0" borderId="2" xfId="0" applyFont="1" applyFill="1" applyBorder="1" applyAlignment="1">
      <alignment horizontal="center" vertical="center" wrapText="1"/>
    </xf>
    <xf numFmtId="0" fontId="18" fillId="0" borderId="2" xfId="4" applyFont="1" applyFill="1" applyBorder="1" applyAlignment="1">
      <alignment horizontal="center" vertical="center" wrapText="1" shrinkToFit="1"/>
    </xf>
    <xf numFmtId="0" fontId="18" fillId="3" borderId="2" xfId="0" applyFont="1" applyFill="1" applyBorder="1" applyAlignment="1">
      <alignment horizontal="left" vertical="center" wrapText="1"/>
    </xf>
    <xf numFmtId="0" fontId="16" fillId="0" borderId="0" xfId="0" applyFont="1" applyAlignment="1">
      <alignment wrapText="1"/>
    </xf>
    <xf numFmtId="164" fontId="19" fillId="0" borderId="2" xfId="1" applyNumberFormat="1" applyFont="1" applyFill="1" applyBorder="1" applyAlignment="1">
      <alignment wrapText="1"/>
    </xf>
    <xf numFmtId="164" fontId="19" fillId="0" borderId="2" xfId="0" applyNumberFormat="1" applyFont="1" applyFill="1" applyBorder="1" applyAlignment="1">
      <alignment wrapText="1"/>
    </xf>
    <xf numFmtId="0" fontId="20" fillId="0" borderId="0" xfId="0" applyFont="1" applyFill="1" applyBorder="1" applyAlignment="1">
      <alignment wrapText="1"/>
    </xf>
    <xf numFmtId="0" fontId="20" fillId="0" borderId="0" xfId="0" applyFont="1" applyFill="1" applyAlignment="1">
      <alignment wrapText="1"/>
    </xf>
    <xf numFmtId="0" fontId="20" fillId="0" borderId="0" xfId="0" applyFont="1" applyFill="1" applyBorder="1" applyAlignment="1">
      <alignment vertical="center" wrapText="1"/>
    </xf>
    <xf numFmtId="0" fontId="18" fillId="0" borderId="0" xfId="0" applyFont="1" applyFill="1" applyAlignment="1">
      <alignment horizontal="center" vertical="center" wrapText="1"/>
    </xf>
    <xf numFmtId="3" fontId="18" fillId="3" borderId="0" xfId="0" applyNumberFormat="1" applyFont="1" applyFill="1" applyAlignment="1">
      <alignment horizontal="center" vertical="center" wrapText="1"/>
    </xf>
    <xf numFmtId="0" fontId="18" fillId="0" borderId="0" xfId="0" applyFont="1" applyAlignment="1">
      <alignment wrapText="1"/>
    </xf>
    <xf numFmtId="43" fontId="21" fillId="0" borderId="2" xfId="0" applyNumberFormat="1" applyFont="1" applyFill="1" applyBorder="1" applyAlignment="1">
      <alignment vertical="center" wrapText="1"/>
    </xf>
    <xf numFmtId="0" fontId="4" fillId="2" borderId="3"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1" xfId="0" applyFont="1" applyFill="1" applyBorder="1" applyAlignment="1">
      <alignment horizontal="center" vertical="center" textRotation="90" wrapText="1"/>
    </xf>
    <xf numFmtId="0" fontId="4" fillId="2" borderId="6" xfId="0" applyFont="1" applyFill="1" applyBorder="1" applyAlignment="1">
      <alignment horizontal="center" vertical="center" textRotation="90" wrapText="1"/>
    </xf>
    <xf numFmtId="0" fontId="15" fillId="3" borderId="0" xfId="0" applyFont="1" applyFill="1" applyBorder="1" applyAlignment="1">
      <alignment horizontal="center" vertical="center" wrapText="1"/>
    </xf>
    <xf numFmtId="0" fontId="15" fillId="3" borderId="8" xfId="0" applyFont="1" applyFill="1" applyBorder="1" applyAlignment="1">
      <alignment horizontal="center" vertical="center" wrapText="1"/>
    </xf>
    <xf numFmtId="0" fontId="15" fillId="3" borderId="9" xfId="0" applyFont="1" applyFill="1" applyBorder="1" applyAlignment="1">
      <alignment horizontal="center" vertical="center" wrapText="1"/>
    </xf>
    <xf numFmtId="0" fontId="15" fillId="3" borderId="10" xfId="0" applyFont="1" applyFill="1" applyBorder="1" applyAlignment="1">
      <alignment horizontal="center" vertical="center" wrapText="1"/>
    </xf>
    <xf numFmtId="0" fontId="17" fillId="2" borderId="2" xfId="0" applyFont="1" applyFill="1" applyBorder="1" applyAlignment="1">
      <alignment horizontal="center" vertical="center" wrapText="1"/>
    </xf>
    <xf numFmtId="43" fontId="11" fillId="7" borderId="3" xfId="1" applyFont="1" applyFill="1" applyBorder="1" applyAlignment="1">
      <alignment horizontal="left" vertical="center" wrapText="1"/>
    </xf>
    <xf numFmtId="43" fontId="11" fillId="7" borderId="4" xfId="1" applyFont="1" applyFill="1" applyBorder="1" applyAlignment="1">
      <alignment horizontal="left" vertical="center" wrapText="1"/>
    </xf>
    <xf numFmtId="0" fontId="11" fillId="0" borderId="3" xfId="0" applyFont="1" applyFill="1" applyBorder="1" applyAlignment="1">
      <alignment horizontal="left" vertical="center" wrapText="1"/>
    </xf>
    <xf numFmtId="0" fontId="11" fillId="0" borderId="4" xfId="0" applyFont="1" applyFill="1" applyBorder="1" applyAlignment="1">
      <alignment horizontal="left" vertical="center" wrapText="1"/>
    </xf>
    <xf numFmtId="0" fontId="11" fillId="7" borderId="3" xfId="0" applyFont="1" applyFill="1" applyBorder="1" applyAlignment="1">
      <alignment horizontal="left" vertical="center" wrapText="1"/>
    </xf>
    <xf numFmtId="0" fontId="11" fillId="7" borderId="4" xfId="0" applyFont="1" applyFill="1" applyBorder="1" applyAlignment="1">
      <alignment horizontal="left" vertical="center" wrapText="1"/>
    </xf>
    <xf numFmtId="0" fontId="14" fillId="2" borderId="1" xfId="0" applyFont="1" applyFill="1" applyBorder="1" applyAlignment="1">
      <alignment horizontal="center" vertical="center" wrapText="1"/>
    </xf>
    <xf numFmtId="0" fontId="14" fillId="2" borderId="6" xfId="0" applyFont="1" applyFill="1" applyBorder="1" applyAlignment="1">
      <alignment horizontal="center" vertical="center" wrapText="1"/>
    </xf>
    <xf numFmtId="164" fontId="23" fillId="6" borderId="3" xfId="1" applyNumberFormat="1" applyFont="1" applyFill="1" applyBorder="1" applyAlignment="1">
      <alignment horizontal="center" vertical="center" wrapText="1"/>
    </xf>
    <xf numFmtId="164" fontId="23" fillId="6" borderId="4" xfId="1" applyNumberFormat="1" applyFont="1" applyFill="1" applyBorder="1" applyAlignment="1">
      <alignment horizontal="center" vertical="center" wrapText="1"/>
    </xf>
    <xf numFmtId="164" fontId="23" fillId="6" borderId="5" xfId="1" applyNumberFormat="1" applyFont="1" applyFill="1" applyBorder="1" applyAlignment="1">
      <alignment horizontal="center" vertical="center" wrapText="1"/>
    </xf>
    <xf numFmtId="0" fontId="22" fillId="2" borderId="1" xfId="0" applyFont="1" applyFill="1" applyBorder="1" applyAlignment="1">
      <alignment horizontal="center" vertical="center" wrapText="1"/>
    </xf>
    <xf numFmtId="0" fontId="22" fillId="2" borderId="6" xfId="0" applyFont="1" applyFill="1" applyBorder="1" applyAlignment="1">
      <alignment horizontal="center" vertical="center" wrapText="1"/>
    </xf>
    <xf numFmtId="43" fontId="22" fillId="2" borderId="1" xfId="1" applyFont="1" applyFill="1" applyBorder="1" applyAlignment="1">
      <alignment horizontal="center" vertical="center" wrapText="1"/>
    </xf>
    <xf numFmtId="43" fontId="22" fillId="2" borderId="6" xfId="1" applyFont="1" applyFill="1" applyBorder="1" applyAlignment="1">
      <alignment horizontal="center" vertical="center" wrapText="1"/>
    </xf>
    <xf numFmtId="0" fontId="27" fillId="3" borderId="7" xfId="0" applyFont="1" applyFill="1" applyBorder="1" applyAlignment="1">
      <alignment vertical="center" wrapText="1"/>
    </xf>
    <xf numFmtId="0" fontId="27" fillId="3" borderId="0" xfId="0" applyFont="1" applyFill="1" applyBorder="1" applyAlignment="1">
      <alignment horizontal="center" vertical="center" wrapText="1"/>
    </xf>
    <xf numFmtId="0" fontId="28" fillId="0" borderId="0" xfId="0" applyFont="1"/>
    <xf numFmtId="0" fontId="27" fillId="3" borderId="8" xfId="0" applyFont="1" applyFill="1" applyBorder="1" applyAlignment="1">
      <alignment horizontal="center" vertical="center" wrapText="1"/>
    </xf>
    <xf numFmtId="0" fontId="27" fillId="3" borderId="9" xfId="0" applyFont="1" applyFill="1" applyBorder="1" applyAlignment="1">
      <alignment horizontal="center" vertical="center" wrapText="1"/>
    </xf>
    <xf numFmtId="0" fontId="27" fillId="3" borderId="7" xfId="0" applyFont="1" applyFill="1" applyBorder="1" applyAlignment="1">
      <alignment horizontal="center" vertical="center" wrapText="1"/>
    </xf>
    <xf numFmtId="0" fontId="27" fillId="3" borderId="10"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2" borderId="2" xfId="0" applyFont="1" applyFill="1" applyBorder="1" applyAlignment="1">
      <alignment vertical="center" wrapText="1"/>
    </xf>
    <xf numFmtId="0" fontId="12" fillId="0" borderId="2" xfId="0" applyFont="1" applyFill="1" applyBorder="1" applyAlignment="1">
      <alignment horizontal="center" vertical="top"/>
    </xf>
    <xf numFmtId="3" fontId="12" fillId="0" borderId="2" xfId="0" applyNumberFormat="1" applyFont="1" applyFill="1" applyBorder="1" applyAlignment="1">
      <alignment horizontal="center" vertical="center"/>
    </xf>
    <xf numFmtId="164" fontId="12" fillId="0" borderId="2" xfId="1" applyNumberFormat="1" applyFont="1" applyFill="1" applyBorder="1"/>
    <xf numFmtId="0" fontId="12" fillId="3" borderId="2" xfId="0" applyFont="1" applyFill="1" applyBorder="1" applyAlignment="1">
      <alignment horizontal="center" vertical="top"/>
    </xf>
    <xf numFmtId="0" fontId="29" fillId="0" borderId="2" xfId="0" applyFont="1" applyBorder="1" applyAlignment="1">
      <alignment horizontal="center" vertical="top" wrapText="1"/>
    </xf>
    <xf numFmtId="0" fontId="12" fillId="3" borderId="2" xfId="0" applyFont="1" applyFill="1" applyBorder="1" applyAlignment="1">
      <alignment vertical="center" wrapText="1"/>
    </xf>
    <xf numFmtId="0" fontId="12" fillId="3" borderId="2" xfId="0" applyFont="1" applyFill="1" applyBorder="1" applyAlignment="1">
      <alignment horizontal="center" vertical="center" wrapText="1"/>
    </xf>
    <xf numFmtId="0" fontId="11" fillId="0" borderId="2" xfId="0" applyFont="1" applyFill="1" applyBorder="1" applyAlignment="1">
      <alignment horizontal="center" vertical="top" wrapText="1"/>
    </xf>
    <xf numFmtId="0" fontId="29" fillId="0" borderId="2" xfId="0" applyFont="1" applyBorder="1" applyAlignment="1">
      <alignment vertical="top" wrapText="1"/>
    </xf>
    <xf numFmtId="164" fontId="11" fillId="0" borderId="4" xfId="1" applyNumberFormat="1" applyFont="1" applyFill="1" applyBorder="1" applyAlignment="1">
      <alignment horizontal="center"/>
    </xf>
    <xf numFmtId="164" fontId="11" fillId="0" borderId="5" xfId="1" applyNumberFormat="1" applyFont="1" applyFill="1" applyBorder="1" applyAlignment="1">
      <alignment horizontal="center"/>
    </xf>
  </cellXfs>
  <cellStyles count="5">
    <cellStyle name="Comma" xfId="1" builtinId="3"/>
    <cellStyle name="Normal" xfId="0" builtinId="0"/>
    <cellStyle name="Normal 10" xfId="2"/>
    <cellStyle name="Normal 2 87" xfId="3"/>
    <cellStyle name="Normal 4"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theme" Target="theme/theme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Z:\Documents%20and%20Settings\Bshankar.GROUP\Local%20Settings\Temporary%20Internet%20Files\OLK2A1\N007%20Cashflow%2005%2005%2028%20Re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BMorara\Desktop\Project%20Flora\Transactions\Financial%20and%20Tax%20due%20diligence\Work%20Products\Due%20diligence\Due%20diligence\Final%20reports%20to%20client\A%20Financials%20Sher%20Agencies%20Smartv%201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H\CFSHARE\2Liberty\PP&amp;BP\Ply-Gem\Beacon_IP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Automotive\Wei-Ming\Czech%20CA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DOCUME~1\GCalsin\LOCALS~1\Temp\AFCO_SnP_Model_FY_vs_10-12-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Automotive\AFCO%20CAR's\Delphi%20Air%20Bag%20CA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H\Documents%20and%20Settings\U129877\Local%20Settings\Temp\c.data.U129877.notes_cdi\Coronado%20MD2%20v3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S\Documents%20and%20Settings\E0065579\Local%20Settings\Temporary%20Internet%20Files\OLKB6\Strat_Plan_2004_-_1Q_2004_Final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H\CFSHARE\3%20Siddharth\Whirlpool\December%202004\WHR.model.LBO.v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ekar%20Box\ASMI_FINAL_June28th2014-ReferenceforAgreeme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yezan\Desktop\Files\External%20Drives\KINGSTON\P%20Drive\JCrew\Model%20Check%20Jcrew_update_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oco.corp\nyc\TMT\Clients\Shenandoah%20Telecom\2007-08%20D&amp;E\Excel\Delta%20Valuation%20Inserts_nm%20vINPU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mt\accounts\2001\HHC%20ACC-0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Sekar%20Box\Final%20Box%20FY-2014\ASMI%20Budget%20FY-2015%201st%20Editio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caroline%20wanjihia\My%20Documents\Smart%20V4\A%20Financials%20Sher%20Agencies%20Smartv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H\CFSHARE\AMurray\PP&amp;BP\Bowater\Models\Old\BOW_oper_quart_comp_proj.v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CHVIPPA02\SWAP\ARENDA\97fcst\D1126\CD112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Accounting\B-S%20Reconciliations\US%20Ledger%20B-S%20Recon%20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S\GlobHose\2001ProfitPlan\gary\dwight102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S\windows\TEMP\Czech%20CA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caroline%20wanjihia\My%20Documents\Due%20diligence\Draft%20for%20review\A%20Financials%20Sher%20Agencies%20Smartv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nts%20and%20Settings\BMorara\Desktop\PROJECT%20SUNSHINE\For%20review\Ethiopian%20Meadows%20-%20BM%2013%20Aug%20(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nmallick\Local%20Settings\Temporary%20Internet%20Files\OLK6B\Charts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co.corp\nyc\TMT\Clients\Dreamworks\Presentations\May%202009%20Materials\Excel\Excel_Inserts_vMAST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co.corp\nyc\AdCo\Consumer%20&amp;%20Retail\Clients\UST\Project%20Universe\Excel\Excel%20Inserts_vMAS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oco.corp\nyc\TMT\Clients\Shenandoah%20Telecom\2007-08%20D&amp;E\Excel\Excel%20Inserts_nm%20vINPU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H\Platinum1\Platinum%20FC%20DCF%2016%20Nov.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MKA\Model\Other\US-Simple-Merger-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H\DITransportation\_Personal\Francois\Clients%20-%20dead\SCA\Paper'&amp;'Packaging%20Comps%20prices%2015-04-2004.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PROGRAM"/>
      <sheetName val="CASHFLOW"/>
      <sheetName val="INFLATION"/>
      <sheetName val="Current"/>
      <sheetName val="Assumptions_Sheet"/>
      <sheetName val="Input"/>
      <sheetName val="Dictionary"/>
      <sheetName val="Assumptions"/>
      <sheetName val="Inputs"/>
      <sheetName val="Base_Info"/>
      <sheetName val="General"/>
    </sheetNames>
    <sheetDataSet>
      <sheetData sheetId="0" refreshError="1">
        <row r="5">
          <cell r="AD5">
            <v>22</v>
          </cell>
        </row>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row r="24">
          <cell r="G24">
            <v>31386596.656872425</v>
          </cell>
        </row>
        <row r="25">
          <cell r="G25">
            <v>31386596.656872425</v>
          </cell>
        </row>
        <row r="26">
          <cell r="G26">
            <v>31386596.656872429</v>
          </cell>
        </row>
        <row r="27">
          <cell r="G27">
            <v>31386596.656872422</v>
          </cell>
        </row>
        <row r="28">
          <cell r="G28">
            <v>31386596.656872436</v>
          </cell>
        </row>
        <row r="29">
          <cell r="G29">
            <v>31386596.656872422</v>
          </cell>
        </row>
        <row r="30">
          <cell r="G30">
            <v>32082807.18318823</v>
          </cell>
        </row>
        <row r="31">
          <cell r="G31">
            <v>144624743.94770539</v>
          </cell>
        </row>
        <row r="32">
          <cell r="G32">
            <v>130555893.94770539</v>
          </cell>
        </row>
        <row r="33">
          <cell r="G33">
            <v>130555893.94770539</v>
          </cell>
        </row>
        <row r="34">
          <cell r="G34">
            <v>130555893.94770539</v>
          </cell>
        </row>
        <row r="35">
          <cell r="G35">
            <v>130555893.94770539</v>
          </cell>
        </row>
        <row r="36">
          <cell r="G36">
            <v>130555893.94770539</v>
          </cell>
        </row>
        <row r="37">
          <cell r="G37">
            <v>143980880.39959884</v>
          </cell>
        </row>
        <row r="38">
          <cell r="G38">
            <v>143980880.39959884</v>
          </cell>
        </row>
        <row r="39">
          <cell r="G39">
            <v>143980880.39959884</v>
          </cell>
        </row>
        <row r="40">
          <cell r="G40">
            <v>143980880.39959884</v>
          </cell>
        </row>
        <row r="41">
          <cell r="G41">
            <v>143980880.39959884</v>
          </cell>
        </row>
        <row r="42">
          <cell r="G42">
            <v>198330851.36716437</v>
          </cell>
        </row>
        <row r="43">
          <cell r="G43">
            <v>198330851.36716437</v>
          </cell>
        </row>
        <row r="44">
          <cell r="G44">
            <v>198330851.36716437</v>
          </cell>
        </row>
        <row r="45">
          <cell r="G45">
            <v>198330851.36716461</v>
          </cell>
        </row>
        <row r="46">
          <cell r="G46">
            <v>198330851.36716461</v>
          </cell>
        </row>
        <row r="47">
          <cell r="G47">
            <v>198330851.36716461</v>
          </cell>
        </row>
        <row r="48">
          <cell r="G48">
            <v>198330851.36716461</v>
          </cell>
        </row>
        <row r="49">
          <cell r="G49">
            <v>197634640.84084845</v>
          </cell>
        </row>
        <row r="50">
          <cell r="G50">
            <v>95637935.577690601</v>
          </cell>
        </row>
        <row r="51">
          <cell r="G51">
            <v>95637935.577690601</v>
          </cell>
        </row>
        <row r="52">
          <cell r="G52">
            <v>95637935.577690601</v>
          </cell>
        </row>
        <row r="53">
          <cell r="G53">
            <v>102001795.76865435</v>
          </cell>
        </row>
        <row r="54">
          <cell r="G54">
            <v>28654430.475155354</v>
          </cell>
        </row>
        <row r="55">
          <cell r="G55">
            <v>28654430.475155354</v>
          </cell>
        </row>
        <row r="56">
          <cell r="G56">
            <v>28654430.475155354</v>
          </cell>
        </row>
        <row r="57">
          <cell r="G57">
            <v>28654430.475155354</v>
          </cell>
        </row>
        <row r="58">
          <cell r="G58">
            <v>28654430.475155354</v>
          </cell>
        </row>
        <row r="59">
          <cell r="G59">
            <v>28654430.475155354</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Base Info"/>
      <sheetName val="Index"/>
      <sheetName val="Control"/>
      <sheetName val="Inputs"/>
      <sheetName val="Section Divider 1"/>
      <sheetName val="Summary Agg P&amp;L"/>
      <sheetName val="Summary Agg B&amp;S"/>
      <sheetName val="SCL statement"/>
      <sheetName val="SCL update 1"/>
      <sheetName val="SCL update 2"/>
      <sheetName val="Transaction structure"/>
      <sheetName val="Section Divider (5)"/>
      <sheetName val="Mgt reps"/>
      <sheetName val="Sheet (2)"/>
      <sheetName val="Mgmt rep graphs"/>
      <sheetName val="Q o E"/>
      <sheetName val="QoA"/>
      <sheetName val="CFO"/>
      <sheetName val="Aggr VDA1"/>
      <sheetName val="Aggr VDA 2"/>
      <sheetName val="A VDA"/>
      <sheetName val="Aggr VDA 3"/>
      <sheetName val="Margins"/>
      <sheetName val="Section Divider (2)"/>
      <sheetName val="Aggr Inc Stt"/>
      <sheetName val="Aggr BS"/>
      <sheetName val="Section Divider (6)"/>
      <sheetName val="Sher Summary Income"/>
      <sheetName val="Sher Summ BS"/>
      <sheetName val="Summary VD"/>
      <sheetName val="Sales Analysis"/>
      <sheetName val="COS "/>
      <sheetName val="COS analysis"/>
      <sheetName val="COS 2"/>
      <sheetName val="Pdtn"/>
      <sheetName val="Pdtn 2"/>
      <sheetName val="Overheads"/>
      <sheetName val="Tax Analysis"/>
      <sheetName val="WC cycle"/>
      <sheetName val="FA analysis"/>
      <sheetName val="Capex"/>
      <sheetName val="Section Divider (4)"/>
      <sheetName val="IncomeStatement"/>
      <sheetName val="BS &amp; CFO"/>
      <sheetName val="Pdtn input"/>
      <sheetName val="VD Analysis 1"/>
      <sheetName val="VD 2"/>
      <sheetName val="FA Schedule"/>
      <sheetName val="Deferred tax"/>
      <sheetName val="Illustrative Cons A2"/>
      <sheetName val="Analysis"/>
      <sheetName val="DTA"/>
      <sheetName val="Tables"/>
    </sheetNames>
    <sheetDataSet>
      <sheetData sheetId="0">
        <row r="22">
          <cell r="D22" t="str">
            <v>FY03</v>
          </cell>
        </row>
      </sheetData>
      <sheetData sheetId="1"/>
      <sheetData sheetId="2"/>
      <sheetData sheetId="3">
        <row r="6">
          <cell r="D6">
            <v>1000</v>
          </cell>
        </row>
        <row r="16">
          <cell r="D16">
            <v>-1</v>
          </cell>
        </row>
        <row r="25">
          <cell r="D25">
            <v>52</v>
          </cell>
        </row>
        <row r="57">
          <cell r="D57">
            <v>10</v>
          </cell>
        </row>
        <row r="67">
          <cell r="D67">
            <v>5</v>
          </cell>
        </row>
        <row r="109">
          <cell r="H109">
            <v>1.3333333333333333</v>
          </cell>
        </row>
      </sheetData>
      <sheetData sheetId="4"/>
      <sheetData sheetId="5">
        <row r="3">
          <cell r="B3" t="str">
            <v xml:space="preserve">Illustrative Aggregate BU profit and loss account - Summary </v>
          </cell>
        </row>
        <row r="5">
          <cell r="B5" t="str">
            <v>KShs in 000s</v>
          </cell>
          <cell r="D5" t="str">
            <v>FY03 Aggregated</v>
          </cell>
          <cell r="E5" t="str">
            <v>FY04 Aggregated</v>
          </cell>
          <cell r="F5" t="str">
            <v>FY05 Aggregated</v>
          </cell>
          <cell r="G5" t="str">
            <v>FY06 Aggregated</v>
          </cell>
        </row>
        <row r="6">
          <cell r="B6" t="str">
            <v xml:space="preserve">Sales </v>
          </cell>
          <cell r="D6">
            <v>3960063.9216666669</v>
          </cell>
          <cell r="E6">
            <v>4484020.0650000004</v>
          </cell>
          <cell r="F6">
            <v>4419269.435833334</v>
          </cell>
          <cell r="G6">
            <v>3879592.5675000004</v>
          </cell>
        </row>
        <row r="7">
          <cell r="B7" t="str">
            <v>Cost of sales</v>
          </cell>
          <cell r="D7">
            <v>-2942656.2442366974</v>
          </cell>
          <cell r="E7">
            <v>-3244819.2956226529</v>
          </cell>
          <cell r="F7">
            <v>-2933985.4883333337</v>
          </cell>
          <cell r="G7">
            <v>-2778722.4654999999</v>
          </cell>
        </row>
        <row r="8">
          <cell r="B8" t="str">
            <v>Gross Profit</v>
          </cell>
          <cell r="D8">
            <v>1017407.6774299694</v>
          </cell>
          <cell r="E8">
            <v>1239200.7693773475</v>
          </cell>
          <cell r="F8">
            <v>1485283.9475000002</v>
          </cell>
          <cell r="G8">
            <v>1100870.1020000004</v>
          </cell>
        </row>
        <row r="9">
          <cell r="B9" t="str">
            <v>Other income</v>
          </cell>
          <cell r="D9">
            <v>18141.615000000002</v>
          </cell>
          <cell r="E9">
            <v>38425</v>
          </cell>
          <cell r="F9">
            <v>104300</v>
          </cell>
          <cell r="G9">
            <v>123953.78</v>
          </cell>
        </row>
        <row r="10">
          <cell r="B10" t="str">
            <v>Overheads excluding depreciation</v>
          </cell>
          <cell r="D10">
            <v>-378785.3949999999</v>
          </cell>
          <cell r="E10">
            <v>-866691.27850000001</v>
          </cell>
          <cell r="F10">
            <v>-535490.49566666665</v>
          </cell>
          <cell r="G10">
            <v>-644782.36999999988</v>
          </cell>
        </row>
        <row r="11">
          <cell r="B11" t="str">
            <v>EBITDA</v>
          </cell>
          <cell r="D11">
            <v>656763.89742996951</v>
          </cell>
          <cell r="E11">
            <v>410934.49087734753</v>
          </cell>
          <cell r="F11">
            <v>1054093.4518333336</v>
          </cell>
          <cell r="G11">
            <v>580041.51200000057</v>
          </cell>
        </row>
        <row r="12">
          <cell r="B12" t="str">
            <v>Depreciation</v>
          </cell>
          <cell r="D12">
            <v>-244267.74666666667</v>
          </cell>
          <cell r="E12">
            <v>-332147.76</v>
          </cell>
          <cell r="F12">
            <v>-280612.42583333334</v>
          </cell>
          <cell r="G12">
            <v>-229300.87666666668</v>
          </cell>
        </row>
        <row r="13">
          <cell r="B13" t="str">
            <v>Operating profit</v>
          </cell>
          <cell r="D13">
            <v>412496.15076330281</v>
          </cell>
          <cell r="E13">
            <v>78786.730877347523</v>
          </cell>
          <cell r="F13">
            <v>773481.0260000003</v>
          </cell>
          <cell r="G13">
            <v>350740.63533333386</v>
          </cell>
        </row>
        <row r="14">
          <cell r="B14" t="str">
            <v>Net finance income / (costs)</v>
          </cell>
          <cell r="D14">
            <v>269740.85833333334</v>
          </cell>
          <cell r="E14">
            <v>220311.19500000001</v>
          </cell>
          <cell r="F14">
            <v>-273322.08583333332</v>
          </cell>
          <cell r="G14">
            <v>53724.796666666669</v>
          </cell>
        </row>
        <row r="15">
          <cell r="B15" t="str">
            <v>Profit / (Loss) on sale of assets</v>
          </cell>
          <cell r="D15">
            <v>270</v>
          </cell>
          <cell r="E15">
            <v>2439</v>
          </cell>
          <cell r="F15">
            <v>-1878</v>
          </cell>
          <cell r="G15">
            <v>83011</v>
          </cell>
        </row>
        <row r="16">
          <cell r="B16" t="str">
            <v>Earnings before tax</v>
          </cell>
          <cell r="D16">
            <v>682507.0090966362</v>
          </cell>
          <cell r="E16">
            <v>301536.92587734753</v>
          </cell>
          <cell r="F16">
            <v>498280.94016666699</v>
          </cell>
          <cell r="G16">
            <v>487476.43200000055</v>
          </cell>
        </row>
        <row r="17">
          <cell r="B17" t="str">
            <v>Taxation</v>
          </cell>
          <cell r="D17">
            <v>-168583.13</v>
          </cell>
          <cell r="E17">
            <v>-138740.75750000001</v>
          </cell>
          <cell r="F17">
            <v>-158645.46750000003</v>
          </cell>
          <cell r="G17">
            <v>-203652.29500000001</v>
          </cell>
        </row>
        <row r="18">
          <cell r="B18" t="str">
            <v>Earnings after tax</v>
          </cell>
          <cell r="D18">
            <v>513923.8790966362</v>
          </cell>
          <cell r="E18">
            <v>162796.16837734752</v>
          </cell>
          <cell r="F18">
            <v>339635.47266666696</v>
          </cell>
          <cell r="G18">
            <v>283824.13700000057</v>
          </cell>
        </row>
        <row r="19">
          <cell r="B19" t="str">
            <v>Notional (distribution to) / injection from Sher Holland</v>
          </cell>
          <cell r="E19">
            <v>187250.99962265254</v>
          </cell>
          <cell r="F19">
            <v>-280377.18766666693</v>
          </cell>
          <cell r="G19">
            <v>-560984.23700000031</v>
          </cell>
        </row>
        <row r="20">
          <cell r="B20" t="str">
            <v>Profits retained in Aggregate BU</v>
          </cell>
          <cell r="E20">
            <v>350047.16800000006</v>
          </cell>
          <cell r="F20">
            <v>59258.285000000033</v>
          </cell>
          <cell r="G20">
            <v>-277160.09999999974</v>
          </cell>
        </row>
        <row r="22">
          <cell r="B22" t="str">
            <v>Key Ratios</v>
          </cell>
          <cell r="D22" t="str">
            <v>FY03</v>
          </cell>
          <cell r="E22" t="str">
            <v>FY04</v>
          </cell>
          <cell r="F22" t="str">
            <v>FY05</v>
          </cell>
          <cell r="G22" t="str">
            <v>FY06</v>
          </cell>
          <cell r="H22" t="str">
            <v>CAGR</v>
          </cell>
        </row>
        <row r="23">
          <cell r="B23" t="str">
            <v>Sales revenue growth</v>
          </cell>
          <cell r="E23">
            <v>0.13231002168086636</v>
          </cell>
          <cell r="F23">
            <v>-1.4440307632001326E-2</v>
          </cell>
          <cell r="G23">
            <v>-0.12211902355565873</v>
          </cell>
          <cell r="H23">
            <v>-6.8199800635587726E-3</v>
          </cell>
        </row>
        <row r="24">
          <cell r="B24" t="str">
            <v>Sales volume growth</v>
          </cell>
          <cell r="E24">
            <v>-0.1042100168446406</v>
          </cell>
          <cell r="F24">
            <v>9.3504244778316536E-2</v>
          </cell>
          <cell r="G24">
            <v>-0.14801075352485293</v>
          </cell>
        </row>
        <row r="25">
          <cell r="B25" t="str">
            <v>Gross profit margin</v>
          </cell>
          <cell r="D25">
            <v>0.25691698355257214</v>
          </cell>
          <cell r="E25">
            <v>0.27635932743698538</v>
          </cell>
          <cell r="F25">
            <v>0.33609264360680985</v>
          </cell>
          <cell r="G25">
            <v>0.28375920482531453</v>
          </cell>
        </row>
        <row r="26">
          <cell r="B26" t="str">
            <v>EBITDA margin</v>
          </cell>
          <cell r="D26">
            <v>0.16584679197641794</v>
          </cell>
          <cell r="E26">
            <v>9.164421321057302E-2</v>
          </cell>
          <cell r="F26">
            <v>0.23852210577755031</v>
          </cell>
          <cell r="G26">
            <v>0.14951093495206325</v>
          </cell>
        </row>
        <row r="27">
          <cell r="B27" t="str">
            <v>Operating profit margin</v>
          </cell>
          <cell r="D27">
            <v>0.10416401323888128</v>
          </cell>
          <cell r="E27">
            <v>1.757055716416548E-2</v>
          </cell>
          <cell r="F27">
            <v>0.17502463636371299</v>
          </cell>
          <cell r="G27">
            <v>9.0406564408733833E-2</v>
          </cell>
        </row>
        <row r="28">
          <cell r="B28" t="str">
            <v>EBT margin</v>
          </cell>
          <cell r="D28">
            <v>0.17234747281791107</v>
          </cell>
          <cell r="E28">
            <v>6.7247006370687923E-2</v>
          </cell>
          <cell r="F28">
            <v>0.11275188069014104</v>
          </cell>
          <cell r="G28">
            <v>0.12565145012485915</v>
          </cell>
        </row>
        <row r="29">
          <cell r="B29" t="str">
            <v>Net profit margin</v>
          </cell>
          <cell r="D29">
            <v>0.12977666251416006</v>
          </cell>
          <cell r="E29">
            <v>3.6305851895724627E-2</v>
          </cell>
          <cell r="F29">
            <v>7.6853307452303482E-2</v>
          </cell>
          <cell r="G29">
            <v>7.3158233000455541E-2</v>
          </cell>
        </row>
        <row r="31">
          <cell r="B31" t="str">
            <v>Source: Sher Holland BV, Sher Agencies and related companies financial statements &amp; PwC Analysis</v>
          </cell>
        </row>
      </sheetData>
      <sheetData sheetId="6"/>
      <sheetData sheetId="7">
        <row r="1">
          <cell r="B1" t="str">
            <v>Illustrative proforma Stocks, Creditors and Liabilities (SCL) statement at end FY06</v>
          </cell>
        </row>
        <row r="3">
          <cell r="B3" t="str">
            <v>KShs in 000s</v>
          </cell>
          <cell r="C3" t="str">
            <v>Notes</v>
          </cell>
          <cell r="D3" t="str">
            <v>Sher Agencies</v>
          </cell>
          <cell r="E3" t="str">
            <v>Sher Investments</v>
          </cell>
          <cell r="F3" t="str">
            <v>Sher Hospital</v>
          </cell>
          <cell r="G3" t="str">
            <v>Kalasha Holdings</v>
          </cell>
          <cell r="H3" t="str">
            <v>Rift Flowers</v>
          </cell>
          <cell r="I3" t="str">
            <v>Total</v>
          </cell>
        </row>
        <row r="5">
          <cell r="B5" t="str">
            <v>As reported at the end of FY06</v>
          </cell>
        </row>
        <row r="6">
          <cell r="B6" t="str">
            <v>Stocks</v>
          </cell>
          <cell r="C6" t="str">
            <v>A</v>
          </cell>
          <cell r="D6">
            <v>137430</v>
          </cell>
          <cell r="E6">
            <v>0</v>
          </cell>
          <cell r="F6">
            <v>2410.1</v>
          </cell>
          <cell r="G6">
            <v>0</v>
          </cell>
          <cell r="H6">
            <v>0</v>
          </cell>
          <cell r="I6">
            <v>139840.1</v>
          </cell>
        </row>
        <row r="7">
          <cell r="B7" t="str">
            <v>Operating creditors (including Sher Holland)</v>
          </cell>
          <cell r="C7" t="str">
            <v>B</v>
          </cell>
          <cell r="D7">
            <v>-321607</v>
          </cell>
          <cell r="E7">
            <v>0</v>
          </cell>
          <cell r="F7">
            <v>-1154</v>
          </cell>
          <cell r="G7">
            <v>0</v>
          </cell>
          <cell r="H7">
            <v>0</v>
          </cell>
          <cell r="I7">
            <v>-322761</v>
          </cell>
        </row>
        <row r="8">
          <cell r="B8" t="str">
            <v>Other operating liabilities (deferred tax)</v>
          </cell>
          <cell r="C8" t="str">
            <v>C</v>
          </cell>
          <cell r="D8">
            <v>-146444</v>
          </cell>
          <cell r="E8">
            <v>0</v>
          </cell>
          <cell r="F8">
            <v>0</v>
          </cell>
          <cell r="G8">
            <v>0</v>
          </cell>
          <cell r="H8">
            <v>0</v>
          </cell>
          <cell r="I8">
            <v>-146444</v>
          </cell>
        </row>
        <row r="9">
          <cell r="D9">
            <v>-330621</v>
          </cell>
          <cell r="E9">
            <v>0</v>
          </cell>
          <cell r="F9">
            <v>1256.0999999999999</v>
          </cell>
          <cell r="G9">
            <v>0</v>
          </cell>
          <cell r="H9">
            <v>0</v>
          </cell>
          <cell r="I9">
            <v>-329364.90000000002</v>
          </cell>
        </row>
        <row r="10">
          <cell r="B10" t="str">
            <v>Non-op liabilities (shareholders + ex-Director)</v>
          </cell>
          <cell r="C10" t="str">
            <v>D</v>
          </cell>
          <cell r="D10">
            <v>-353495</v>
          </cell>
          <cell r="E10">
            <v>-171426.18700000001</v>
          </cell>
          <cell r="F10">
            <v>0</v>
          </cell>
          <cell r="G10">
            <v>0</v>
          </cell>
          <cell r="H10">
            <v>-192377.315</v>
          </cell>
          <cell r="I10">
            <v>-717298.50200000009</v>
          </cell>
        </row>
        <row r="11">
          <cell r="B11" t="str">
            <v>Net SCL as reported</v>
          </cell>
          <cell r="D11">
            <v>-684116</v>
          </cell>
          <cell r="E11">
            <v>-171426.18700000001</v>
          </cell>
          <cell r="F11">
            <v>1256.0999999999999</v>
          </cell>
          <cell r="G11">
            <v>0</v>
          </cell>
          <cell r="H11">
            <v>-192377.315</v>
          </cell>
          <cell r="I11">
            <v>-1046663.4020000001</v>
          </cell>
        </row>
        <row r="13">
          <cell r="B13" t="str">
            <v>Adjustments for unrecorded assets and liabilities:</v>
          </cell>
        </row>
        <row r="14">
          <cell r="B14" t="str">
            <v>Unrecorded deferred tax asset</v>
          </cell>
          <cell r="C14" t="str">
            <v>E</v>
          </cell>
          <cell r="I14">
            <v>51110.847300000001</v>
          </cell>
        </row>
        <row r="15">
          <cell r="B15" t="str">
            <v>Net unrecorded employee liabilities</v>
          </cell>
          <cell r="C15" t="str">
            <v>F</v>
          </cell>
          <cell r="I15">
            <v>-91559.299999999988</v>
          </cell>
        </row>
        <row r="17">
          <cell r="B17" t="str">
            <v>Net SCL after adjustment for unrecorded liabilities</v>
          </cell>
          <cell r="I17">
            <v>-1087111.8547</v>
          </cell>
        </row>
        <row r="19">
          <cell r="B19" t="str">
            <v>Potential further deduction should contingent liabilities crystallise</v>
          </cell>
        </row>
        <row r="20">
          <cell r="B20" t="str">
            <v>Contingent tax and other liabilities</v>
          </cell>
          <cell r="C20" t="str">
            <v>G</v>
          </cell>
          <cell r="I20">
            <v>-122147</v>
          </cell>
        </row>
        <row r="22">
          <cell r="B22" t="str">
            <v>Net SCL after adjustment for contingent liabilities</v>
          </cell>
          <cell r="I22">
            <v>-1209258.8547</v>
          </cell>
        </row>
        <row r="24">
          <cell r="B24" t="str">
            <v>Source: Data room information and PwC analysi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
          <cell r="B1" t="str">
            <v xml:space="preserve">Sher Agencies summary income statement </v>
          </cell>
        </row>
        <row r="5">
          <cell r="B5" t="str">
            <v>KShs in 000s</v>
          </cell>
          <cell r="D5" t="str">
            <v>FY03Audited</v>
          </cell>
          <cell r="E5" t="str">
            <v>FY04Audited</v>
          </cell>
          <cell r="F5" t="str">
            <v>FY05Audited</v>
          </cell>
          <cell r="G5" t="str">
            <v>FY06Audited</v>
          </cell>
          <cell r="H5" t="str">
            <v>9mths 07MA</v>
          </cell>
          <cell r="I5" t="str">
            <v>FY07 Extrapolated</v>
          </cell>
        </row>
        <row r="6">
          <cell r="B6" t="str">
            <v xml:space="preserve">Sales </v>
          </cell>
          <cell r="D6">
            <v>1554058</v>
          </cell>
          <cell r="E6">
            <v>2050213</v>
          </cell>
          <cell r="F6">
            <v>2024411</v>
          </cell>
          <cell r="G6">
            <v>1538523</v>
          </cell>
          <cell r="H6">
            <v>938334</v>
          </cell>
          <cell r="I6">
            <v>1251112</v>
          </cell>
        </row>
        <row r="7">
          <cell r="B7" t="str">
            <v>Cost of sales</v>
          </cell>
          <cell r="D7">
            <v>-1267178</v>
          </cell>
          <cell r="E7">
            <v>-1541229.6639999999</v>
          </cell>
          <cell r="F7">
            <v>-1252700</v>
          </cell>
          <cell r="G7">
            <v>-1277999.098</v>
          </cell>
          <cell r="H7">
            <v>-813628</v>
          </cell>
          <cell r="I7">
            <v>-1084837.333333333</v>
          </cell>
        </row>
        <row r="8">
          <cell r="B8" t="str">
            <v>Gross Profit</v>
          </cell>
          <cell r="C8" t="str">
            <v/>
          </cell>
          <cell r="D8">
            <v>286880</v>
          </cell>
          <cell r="E8">
            <v>508983.33600000013</v>
          </cell>
          <cell r="F8">
            <v>771711</v>
          </cell>
          <cell r="G8">
            <v>260523.902</v>
          </cell>
          <cell r="H8">
            <v>124706</v>
          </cell>
          <cell r="I8">
            <v>166274.66666666698</v>
          </cell>
        </row>
        <row r="9">
          <cell r="B9" t="str">
            <v>Other income</v>
          </cell>
          <cell r="D9">
            <v>17884</v>
          </cell>
          <cell r="E9">
            <v>38425</v>
          </cell>
          <cell r="F9">
            <v>60587</v>
          </cell>
          <cell r="G9">
            <v>55954</v>
          </cell>
          <cell r="H9">
            <v>45698</v>
          </cell>
          <cell r="I9">
            <v>60930.666666666657</v>
          </cell>
        </row>
        <row r="10">
          <cell r="B10" t="str">
            <v>Overheads excluding depreciation</v>
          </cell>
          <cell r="D10">
            <v>-128126</v>
          </cell>
          <cell r="E10">
            <v>-155034.33600000001</v>
          </cell>
          <cell r="F10">
            <v>-171456</v>
          </cell>
          <cell r="G10">
            <v>-245525.902</v>
          </cell>
          <cell r="H10">
            <v>-152988.5</v>
          </cell>
          <cell r="I10">
            <v>-203984.66666666666</v>
          </cell>
        </row>
        <row r="11">
          <cell r="B11" t="str">
            <v>EBITDA</v>
          </cell>
          <cell r="D11">
            <v>176638</v>
          </cell>
          <cell r="E11">
            <v>392374.00000000012</v>
          </cell>
          <cell r="F11">
            <v>660842</v>
          </cell>
          <cell r="G11">
            <v>70952</v>
          </cell>
          <cell r="H11">
            <v>17415.5</v>
          </cell>
          <cell r="I11">
            <v>23220.666666666977</v>
          </cell>
        </row>
        <row r="12">
          <cell r="B12" t="str">
            <v>Depreciation</v>
          </cell>
          <cell r="D12">
            <v>-211980</v>
          </cell>
          <cell r="E12">
            <v>-281758</v>
          </cell>
          <cell r="F12">
            <v>-246661</v>
          </cell>
          <cell r="G12">
            <v>-204813</v>
          </cell>
          <cell r="H12">
            <v>-108331</v>
          </cell>
          <cell r="I12">
            <v>-144441.33333333331</v>
          </cell>
        </row>
        <row r="13">
          <cell r="B13" t="str">
            <v>Operating profit</v>
          </cell>
          <cell r="D13">
            <v>-35342</v>
          </cell>
          <cell r="E13">
            <v>110616.00000000012</v>
          </cell>
          <cell r="F13">
            <v>414181</v>
          </cell>
          <cell r="G13">
            <v>-133861</v>
          </cell>
          <cell r="H13">
            <v>-90915.5</v>
          </cell>
          <cell r="I13">
            <v>-121220.66666666634</v>
          </cell>
        </row>
        <row r="14">
          <cell r="B14" t="str">
            <v>Exchange gain/(loss)</v>
          </cell>
          <cell r="D14">
            <v>192027</v>
          </cell>
          <cell r="E14">
            <v>216965</v>
          </cell>
          <cell r="F14">
            <v>-291517</v>
          </cell>
          <cell r="G14">
            <v>-982</v>
          </cell>
          <cell r="H14">
            <v>10</v>
          </cell>
          <cell r="I14">
            <v>13.333333333333332</v>
          </cell>
        </row>
        <row r="15">
          <cell r="B15" t="str">
            <v>Profit / (Loss) on sale of assets</v>
          </cell>
          <cell r="D15">
            <v>270</v>
          </cell>
          <cell r="E15">
            <v>2439</v>
          </cell>
          <cell r="F15">
            <v>-1878</v>
          </cell>
          <cell r="G15">
            <v>333</v>
          </cell>
          <cell r="H15">
            <v>690</v>
          </cell>
          <cell r="I15">
            <v>920</v>
          </cell>
        </row>
        <row r="16">
          <cell r="B16" t="str">
            <v>Earnings before tax</v>
          </cell>
          <cell r="D16">
            <v>156955</v>
          </cell>
          <cell r="E16">
            <v>330020.00000000012</v>
          </cell>
          <cell r="F16">
            <v>120786</v>
          </cell>
          <cell r="G16">
            <v>-134510</v>
          </cell>
          <cell r="H16">
            <v>-90215.5</v>
          </cell>
          <cell r="I16">
            <v>-120287.33333333301</v>
          </cell>
        </row>
        <row r="17">
          <cell r="B17" t="str">
            <v>Taxation</v>
          </cell>
          <cell r="D17">
            <v>-49320</v>
          </cell>
          <cell r="E17">
            <v>-98488</v>
          </cell>
          <cell r="F17">
            <v>-37528</v>
          </cell>
          <cell r="G17">
            <v>-16256</v>
          </cell>
          <cell r="H17">
            <v>2206</v>
          </cell>
          <cell r="I17">
            <v>0</v>
          </cell>
        </row>
        <row r="18">
          <cell r="B18" t="str">
            <v>Earnings after tax</v>
          </cell>
          <cell r="D18">
            <v>107635</v>
          </cell>
          <cell r="E18">
            <v>231532.00000000012</v>
          </cell>
          <cell r="F18">
            <v>83258</v>
          </cell>
          <cell r="G18">
            <v>-150766</v>
          </cell>
          <cell r="H18">
            <v>-88009.5</v>
          </cell>
          <cell r="I18">
            <v>-120287.33333333301</v>
          </cell>
        </row>
        <row r="21">
          <cell r="B21" t="str">
            <v>Key Ratios</v>
          </cell>
          <cell r="D21" t="str">
            <v>FY03</v>
          </cell>
          <cell r="E21" t="str">
            <v>FY04</v>
          </cell>
          <cell r="F21" t="str">
            <v>FY05</v>
          </cell>
          <cell r="G21" t="str">
            <v>FY06</v>
          </cell>
          <cell r="H21" t="str">
            <v>CAGR</v>
          </cell>
        </row>
        <row r="22">
          <cell r="B22" t="str">
            <v>Sales revenue growth</v>
          </cell>
          <cell r="E22">
            <v>0.31926414586842955</v>
          </cell>
          <cell r="F22">
            <v>-1.2585033847702598E-2</v>
          </cell>
          <cell r="G22">
            <v>-0.24001450298383087</v>
          </cell>
          <cell r="H22">
            <v>-3.3433016761348355E-3</v>
          </cell>
        </row>
        <row r="23">
          <cell r="B23" t="str">
            <v>Sales volume growth</v>
          </cell>
          <cell r="E23">
            <v>-0.1042100168446406</v>
          </cell>
          <cell r="F23">
            <v>9.3504244778316536E-2</v>
          </cell>
          <cell r="G23">
            <v>-0.14801075352485293</v>
          </cell>
        </row>
        <row r="24">
          <cell r="B24" t="str">
            <v>Gross profit margin</v>
          </cell>
          <cell r="D24">
            <v>0.18460057475332323</v>
          </cell>
          <cell r="E24">
            <v>0.2482587594557249</v>
          </cell>
          <cell r="F24">
            <v>0.38120273007803257</v>
          </cell>
          <cell r="G24">
            <v>0.16933377141583195</v>
          </cell>
        </row>
        <row r="25">
          <cell r="B25" t="str">
            <v>EBITDA margin</v>
          </cell>
          <cell r="D25">
            <v>0.11366242443975708</v>
          </cell>
          <cell r="E25">
            <v>0.1913820661560531</v>
          </cell>
          <cell r="F25">
            <v>0.32643667713720187</v>
          </cell>
          <cell r="G25">
            <v>4.6116957627542782E-2</v>
          </cell>
        </row>
        <row r="26">
          <cell r="B26" t="str">
            <v>Operating profit margin</v>
          </cell>
          <cell r="D26">
            <v>-2.2741750951380191E-2</v>
          </cell>
          <cell r="E26">
            <v>5.3953418498468263E-2</v>
          </cell>
          <cell r="F26">
            <v>0.20459333603700039</v>
          </cell>
          <cell r="G26">
            <v>-8.7006174103344575E-2</v>
          </cell>
        </row>
        <row r="27">
          <cell r="B27" t="str">
            <v>EBT margin</v>
          </cell>
          <cell r="D27">
            <v>0.10099687399054603</v>
          </cell>
          <cell r="E27">
            <v>0.16096864081927104</v>
          </cell>
          <cell r="F27">
            <v>5.9664761750454827E-2</v>
          </cell>
          <cell r="G27">
            <v>-8.7428007251110315E-2</v>
          </cell>
        </row>
        <row r="28">
          <cell r="B28" t="str">
            <v>Net profit margin</v>
          </cell>
          <cell r="D28">
            <v>6.9260606746981132E-2</v>
          </cell>
          <cell r="E28">
            <v>0.11293070524867421</v>
          </cell>
          <cell r="F28">
            <v>4.1127024107258853E-2</v>
          </cell>
          <cell r="G28">
            <v>-9.7993985140293643E-2</v>
          </cell>
        </row>
        <row r="31">
          <cell r="B31" t="str">
            <v>Source: Sher Agencies financial statements &amp; PwC Analysis</v>
          </cell>
        </row>
      </sheetData>
      <sheetData sheetId="28">
        <row r="1">
          <cell r="B1" t="str">
            <v xml:space="preserve">Sher Agencies summary balance sheet </v>
          </cell>
        </row>
        <row r="3">
          <cell r="B3" t="str">
            <v>KShs in 000s</v>
          </cell>
          <cell r="D3" t="str">
            <v>FY03Audited</v>
          </cell>
          <cell r="E3" t="str">
            <v>FY04Audited</v>
          </cell>
          <cell r="F3" t="str">
            <v>FY05Audited</v>
          </cell>
          <cell r="G3" t="str">
            <v>FY06Audited</v>
          </cell>
          <cell r="H3" t="str">
            <v>9mths 07MA</v>
          </cell>
        </row>
        <row r="4">
          <cell r="B4" t="str">
            <v>Non current assets</v>
          </cell>
          <cell r="D4">
            <v>785484</v>
          </cell>
          <cell r="E4">
            <v>905591</v>
          </cell>
          <cell r="F4">
            <v>793322</v>
          </cell>
          <cell r="G4">
            <v>689404</v>
          </cell>
          <cell r="H4">
            <v>584985</v>
          </cell>
        </row>
        <row r="5">
          <cell r="B5" t="str">
            <v>Current assets</v>
          </cell>
          <cell r="D5">
            <v>53087</v>
          </cell>
          <cell r="E5">
            <v>41027</v>
          </cell>
          <cell r="F5">
            <v>161623</v>
          </cell>
          <cell r="G5">
            <v>458897</v>
          </cell>
          <cell r="H5">
            <v>315545</v>
          </cell>
        </row>
        <row r="6">
          <cell r="B6" t="str">
            <v>Current liabilities</v>
          </cell>
          <cell r="D6">
            <v>-131633</v>
          </cell>
          <cell r="E6">
            <v>-126685</v>
          </cell>
          <cell r="F6">
            <v>-111657</v>
          </cell>
          <cell r="G6">
            <v>-321607</v>
          </cell>
          <cell r="H6">
            <v>-385772</v>
          </cell>
        </row>
        <row r="7">
          <cell r="B7" t="str">
            <v>Operating non-current liabilities (def tax)</v>
          </cell>
          <cell r="D7">
            <v>-114748</v>
          </cell>
          <cell r="E7">
            <v>-134765</v>
          </cell>
          <cell r="F7">
            <v>-139810</v>
          </cell>
          <cell r="G7">
            <v>-146444</v>
          </cell>
          <cell r="H7">
            <v>-135721</v>
          </cell>
        </row>
        <row r="8">
          <cell r="B8" t="str">
            <v>Net operating assets</v>
          </cell>
          <cell r="D8">
            <v>592190</v>
          </cell>
          <cell r="E8">
            <v>685168</v>
          </cell>
          <cell r="F8">
            <v>703478</v>
          </cell>
          <cell r="G8">
            <v>680250</v>
          </cell>
          <cell r="H8">
            <v>379037</v>
          </cell>
        </row>
        <row r="9">
          <cell r="B9" t="str">
            <v>Financed by:</v>
          </cell>
        </row>
        <row r="10">
          <cell r="B10" t="str">
            <v>External borrowings</v>
          </cell>
          <cell r="D10">
            <v>0</v>
          </cell>
          <cell r="E10">
            <v>0</v>
          </cell>
          <cell r="F10">
            <v>0</v>
          </cell>
          <cell r="G10">
            <v>0</v>
          </cell>
          <cell r="H10">
            <v>0</v>
          </cell>
        </row>
        <row r="11">
          <cell r="B11" t="str">
            <v>Other non-operating liabilities</v>
          </cell>
          <cell r="D11">
            <v>0</v>
          </cell>
          <cell r="E11">
            <v>0</v>
          </cell>
          <cell r="F11">
            <v>0</v>
          </cell>
          <cell r="G11">
            <v>0</v>
          </cell>
          <cell r="H11">
            <v>0</v>
          </cell>
        </row>
        <row r="12">
          <cell r="B12" t="str">
            <v>Shareholders' loans (includes amounts due to Sher Holland prior to FY06)</v>
          </cell>
          <cell r="D12">
            <v>429459</v>
          </cell>
          <cell r="E12">
            <v>290905</v>
          </cell>
          <cell r="F12">
            <v>225957</v>
          </cell>
          <cell r="G12">
            <v>353495</v>
          </cell>
          <cell r="H12">
            <v>140459</v>
          </cell>
        </row>
        <row r="13">
          <cell r="B13" t="str">
            <v>Total financing liabilities</v>
          </cell>
          <cell r="D13">
            <v>429459</v>
          </cell>
          <cell r="E13">
            <v>290905</v>
          </cell>
          <cell r="F13">
            <v>225957</v>
          </cell>
          <cell r="G13">
            <v>353495</v>
          </cell>
          <cell r="H13">
            <v>140459</v>
          </cell>
        </row>
        <row r="14">
          <cell r="B14" t="str">
            <v>Shareholders funds</v>
          </cell>
        </row>
        <row r="15">
          <cell r="B15" t="str">
            <v>Share capital</v>
          </cell>
          <cell r="D15">
            <v>859</v>
          </cell>
          <cell r="E15">
            <v>859</v>
          </cell>
          <cell r="F15">
            <v>859</v>
          </cell>
          <cell r="G15">
            <v>859</v>
          </cell>
          <cell r="H15">
            <v>859</v>
          </cell>
        </row>
        <row r="16">
          <cell r="B16" t="str">
            <v>Retained earnings</v>
          </cell>
          <cell r="D16">
            <v>161872</v>
          </cell>
          <cell r="E16">
            <v>393404</v>
          </cell>
          <cell r="F16">
            <v>476662</v>
          </cell>
          <cell r="G16">
            <v>325896</v>
          </cell>
          <cell r="H16">
            <v>237719</v>
          </cell>
        </row>
        <row r="17">
          <cell r="B17" t="str">
            <v>Total shareholder equity</v>
          </cell>
          <cell r="D17">
            <v>162731</v>
          </cell>
          <cell r="E17">
            <v>394263</v>
          </cell>
          <cell r="F17">
            <v>477521</v>
          </cell>
          <cell r="G17">
            <v>326755</v>
          </cell>
          <cell r="H17">
            <v>238578</v>
          </cell>
        </row>
        <row r="19">
          <cell r="B19" t="str">
            <v>Total long term liabilities + shareholder equity</v>
          </cell>
          <cell r="D19">
            <v>592190</v>
          </cell>
          <cell r="E19">
            <v>685168</v>
          </cell>
          <cell r="F19">
            <v>703478</v>
          </cell>
          <cell r="G19">
            <v>680250</v>
          </cell>
          <cell r="H19">
            <v>379037</v>
          </cell>
        </row>
      </sheetData>
      <sheetData sheetId="29"/>
      <sheetData sheetId="30"/>
      <sheetData sheetId="31"/>
      <sheetData sheetId="32">
        <row r="3">
          <cell r="B3" t="str">
            <v>Share Agencies cost of sales trends</v>
          </cell>
        </row>
        <row r="6">
          <cell r="C6" t="str">
            <v/>
          </cell>
        </row>
      </sheetData>
      <sheetData sheetId="33"/>
      <sheetData sheetId="34"/>
      <sheetData sheetId="35">
        <row r="13">
          <cell r="B13" t="str">
            <v>Age profile of the plants</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2">
          <cell r="B2" t="str">
            <v>Sher Agencies summary profit and loss account</v>
          </cell>
        </row>
        <row r="5">
          <cell r="B5" t="str">
            <v>KShs in 000s</v>
          </cell>
          <cell r="D5" t="str">
            <v>FY03Audited</v>
          </cell>
          <cell r="E5" t="str">
            <v>FY04Audited</v>
          </cell>
          <cell r="F5" t="str">
            <v>FY05Audited</v>
          </cell>
          <cell r="G5" t="str">
            <v>FY06Audited</v>
          </cell>
          <cell r="H5" t="str">
            <v>9mths 07MA</v>
          </cell>
        </row>
        <row r="6">
          <cell r="B6" t="str">
            <v xml:space="preserve">Sales </v>
          </cell>
          <cell r="D6">
            <v>1554058</v>
          </cell>
          <cell r="E6">
            <v>2050213</v>
          </cell>
          <cell r="F6">
            <v>2024411</v>
          </cell>
          <cell r="G6">
            <v>1538523</v>
          </cell>
          <cell r="H6">
            <v>938334</v>
          </cell>
        </row>
        <row r="7">
          <cell r="B7" t="str">
            <v>Cost of sales</v>
          </cell>
          <cell r="D7">
            <v>-1267178</v>
          </cell>
          <cell r="E7">
            <v>-1541229.6639999999</v>
          </cell>
          <cell r="F7">
            <v>-1252700</v>
          </cell>
          <cell r="G7">
            <v>-1277999.098</v>
          </cell>
          <cell r="H7">
            <v>-813628</v>
          </cell>
        </row>
        <row r="8">
          <cell r="B8" t="str">
            <v>Gross Profit</v>
          </cell>
          <cell r="C8" t="str">
            <v/>
          </cell>
          <cell r="D8">
            <v>286880</v>
          </cell>
          <cell r="E8">
            <v>508983.33600000013</v>
          </cell>
          <cell r="F8">
            <v>771711</v>
          </cell>
          <cell r="G8">
            <v>260523.902</v>
          </cell>
          <cell r="H8">
            <v>124706</v>
          </cell>
        </row>
        <row r="9">
          <cell r="B9" t="str">
            <v>Other income</v>
          </cell>
          <cell r="D9">
            <v>17884</v>
          </cell>
          <cell r="E9">
            <v>38425</v>
          </cell>
          <cell r="F9">
            <v>60587</v>
          </cell>
          <cell r="G9">
            <v>55954</v>
          </cell>
          <cell r="H9">
            <v>45698</v>
          </cell>
        </row>
        <row r="10">
          <cell r="B10" t="str">
            <v>Overheads</v>
          </cell>
          <cell r="D10">
            <v>-340106</v>
          </cell>
          <cell r="E10">
            <v>-436792.33600000001</v>
          </cell>
          <cell r="F10">
            <v>-418117</v>
          </cell>
          <cell r="G10">
            <v>-450338.902</v>
          </cell>
          <cell r="H10">
            <v>-261319.5</v>
          </cell>
        </row>
        <row r="11">
          <cell r="B11" t="str">
            <v>Operating profit</v>
          </cell>
          <cell r="D11">
            <v>-35342</v>
          </cell>
          <cell r="E11">
            <v>110616.00000000012</v>
          </cell>
          <cell r="F11">
            <v>414181</v>
          </cell>
          <cell r="G11">
            <v>-133861</v>
          </cell>
          <cell r="H11">
            <v>-90915.5</v>
          </cell>
        </row>
        <row r="12">
          <cell r="B12" t="str">
            <v>Net finance cost</v>
          </cell>
          <cell r="D12">
            <v>192027</v>
          </cell>
          <cell r="E12">
            <v>216965</v>
          </cell>
          <cell r="F12">
            <v>-291517</v>
          </cell>
          <cell r="G12">
            <v>-982</v>
          </cell>
          <cell r="H12">
            <v>10</v>
          </cell>
        </row>
        <row r="13">
          <cell r="B13" t="str">
            <v>Profit / (Loss) on sale of assets</v>
          </cell>
          <cell r="D13">
            <v>270</v>
          </cell>
          <cell r="E13">
            <v>2439</v>
          </cell>
          <cell r="F13">
            <v>-1878</v>
          </cell>
          <cell r="G13">
            <v>333</v>
          </cell>
          <cell r="H13">
            <v>690</v>
          </cell>
        </row>
        <row r="14">
          <cell r="B14" t="str">
            <v>Earnings before tax</v>
          </cell>
          <cell r="D14">
            <v>156955</v>
          </cell>
          <cell r="E14">
            <v>330020.00000000012</v>
          </cell>
          <cell r="F14">
            <v>120786</v>
          </cell>
          <cell r="G14">
            <v>-134510</v>
          </cell>
          <cell r="H14">
            <v>-90215.5</v>
          </cell>
        </row>
        <row r="15">
          <cell r="B15" t="str">
            <v>Taxation</v>
          </cell>
          <cell r="D15">
            <v>-49320</v>
          </cell>
          <cell r="E15">
            <v>-98488</v>
          </cell>
          <cell r="F15">
            <v>-37528</v>
          </cell>
          <cell r="G15">
            <v>-16256</v>
          </cell>
          <cell r="H15">
            <v>2206</v>
          </cell>
        </row>
        <row r="16">
          <cell r="B16" t="str">
            <v>Earnings after tax</v>
          </cell>
          <cell r="D16">
            <v>107635</v>
          </cell>
          <cell r="E16">
            <v>231532.00000000012</v>
          </cell>
          <cell r="F16">
            <v>83258</v>
          </cell>
          <cell r="G16">
            <v>-150766</v>
          </cell>
          <cell r="H16">
            <v>-88009.5</v>
          </cell>
        </row>
        <row r="18">
          <cell r="B18" t="str">
            <v>Illustrative aggregated profit and loss account</v>
          </cell>
        </row>
        <row r="19">
          <cell r="B19" t="str">
            <v>KShs in 000s</v>
          </cell>
          <cell r="D19" t="str">
            <v>FY03Audited</v>
          </cell>
          <cell r="E19" t="str">
            <v>FY04Audited</v>
          </cell>
          <cell r="F19" t="str">
            <v>FY05Audited</v>
          </cell>
          <cell r="G19" t="str">
            <v>FY06Audited</v>
          </cell>
        </row>
        <row r="20">
          <cell r="B20" t="str">
            <v xml:space="preserve">Sales </v>
          </cell>
          <cell r="D20">
            <v>3960063.9216666669</v>
          </cell>
          <cell r="E20">
            <v>4484020.0650000004</v>
          </cell>
          <cell r="F20">
            <v>4419269.435833334</v>
          </cell>
          <cell r="G20">
            <v>3879592.5675000004</v>
          </cell>
        </row>
        <row r="21">
          <cell r="B21" t="str">
            <v>Cost of sales</v>
          </cell>
          <cell r="D21">
            <v>-2942656.2442366974</v>
          </cell>
          <cell r="E21">
            <v>-3244819.2956226529</v>
          </cell>
          <cell r="F21">
            <v>-2933985.4883333337</v>
          </cell>
          <cell r="G21">
            <v>-2778722.4654999999</v>
          </cell>
        </row>
        <row r="22">
          <cell r="B22" t="str">
            <v>Gross Profit</v>
          </cell>
          <cell r="D22">
            <v>1017407.6774299694</v>
          </cell>
          <cell r="E22">
            <v>1239200.7693773475</v>
          </cell>
          <cell r="F22">
            <v>1485283.9475000002</v>
          </cell>
          <cell r="G22">
            <v>1100870.1020000004</v>
          </cell>
        </row>
        <row r="23">
          <cell r="B23" t="str">
            <v>Other income</v>
          </cell>
          <cell r="D23">
            <v>18141.615000000002</v>
          </cell>
          <cell r="E23">
            <v>38425</v>
          </cell>
          <cell r="F23">
            <v>104300</v>
          </cell>
          <cell r="G23">
            <v>123953.78</v>
          </cell>
        </row>
        <row r="24">
          <cell r="B24" t="str">
            <v>Overheads</v>
          </cell>
          <cell r="D24">
            <v>-623053.1416666666</v>
          </cell>
          <cell r="E24">
            <v>-1198839.0385</v>
          </cell>
          <cell r="F24">
            <v>-816102.92150000005</v>
          </cell>
          <cell r="G24">
            <v>-874083.24666666659</v>
          </cell>
        </row>
        <row r="25">
          <cell r="B25" t="str">
            <v>Operating profit</v>
          </cell>
          <cell r="D25">
            <v>412496.15076330281</v>
          </cell>
          <cell r="E25">
            <v>78786.730877347523</v>
          </cell>
          <cell r="F25">
            <v>773481.02600000019</v>
          </cell>
          <cell r="G25">
            <v>350740.63533333386</v>
          </cell>
        </row>
        <row r="26">
          <cell r="B26" t="str">
            <v>Net finance cost</v>
          </cell>
          <cell r="D26">
            <v>269740.85833333334</v>
          </cell>
          <cell r="E26">
            <v>220311.19500000001</v>
          </cell>
          <cell r="F26">
            <v>-273322.08583333332</v>
          </cell>
          <cell r="G26">
            <v>53724.796666666669</v>
          </cell>
        </row>
        <row r="27">
          <cell r="B27" t="str">
            <v>Profit / (Loss) on sale of assets</v>
          </cell>
          <cell r="D27">
            <v>270</v>
          </cell>
          <cell r="E27">
            <v>2439</v>
          </cell>
          <cell r="F27">
            <v>-1878</v>
          </cell>
          <cell r="G27">
            <v>83011</v>
          </cell>
        </row>
        <row r="28">
          <cell r="B28" t="str">
            <v>Earnings before tax</v>
          </cell>
          <cell r="D28">
            <v>682507.0090966362</v>
          </cell>
          <cell r="E28">
            <v>301536.92587734753</v>
          </cell>
          <cell r="F28">
            <v>498280.94016666687</v>
          </cell>
          <cell r="G28">
            <v>487476.43200000055</v>
          </cell>
        </row>
        <row r="29">
          <cell r="B29" t="str">
            <v>Taxation</v>
          </cell>
          <cell r="D29">
            <v>-168583.13</v>
          </cell>
          <cell r="E29">
            <v>-138740.75750000001</v>
          </cell>
          <cell r="F29">
            <v>-158645.46750000003</v>
          </cell>
          <cell r="G29">
            <v>-203652.29500000001</v>
          </cell>
        </row>
        <row r="30">
          <cell r="B30" t="str">
            <v>Earnings after tax</v>
          </cell>
          <cell r="D30">
            <v>513923.8790966362</v>
          </cell>
          <cell r="E30">
            <v>162796.16837734752</v>
          </cell>
          <cell r="F30">
            <v>339635.47266666684</v>
          </cell>
          <cell r="G30">
            <v>283824.13700000057</v>
          </cell>
        </row>
        <row r="32">
          <cell r="B32" t="str">
            <v>Sher Agencies balance sheet</v>
          </cell>
        </row>
        <row r="36">
          <cell r="B36" t="str">
            <v>KShs in 000s</v>
          </cell>
          <cell r="D36" t="str">
            <v>FY03Audited</v>
          </cell>
          <cell r="E36" t="str">
            <v>FY04Audited</v>
          </cell>
          <cell r="F36" t="str">
            <v>FY05Audited</v>
          </cell>
          <cell r="G36" t="str">
            <v>FY06Audited</v>
          </cell>
          <cell r="H36" t="str">
            <v>9mths 07MA</v>
          </cell>
        </row>
        <row r="37">
          <cell r="B37" t="str">
            <v>Non current assets</v>
          </cell>
          <cell r="D37">
            <v>785484</v>
          </cell>
          <cell r="E37">
            <v>905591</v>
          </cell>
          <cell r="F37">
            <v>793322</v>
          </cell>
          <cell r="G37">
            <v>689404</v>
          </cell>
          <cell r="H37">
            <v>584985</v>
          </cell>
        </row>
        <row r="38">
          <cell r="B38" t="str">
            <v>Current assets</v>
          </cell>
          <cell r="D38">
            <v>53087</v>
          </cell>
          <cell r="E38">
            <v>41027</v>
          </cell>
          <cell r="F38">
            <v>161623</v>
          </cell>
          <cell r="G38">
            <v>458897</v>
          </cell>
          <cell r="H38">
            <v>315545</v>
          </cell>
        </row>
        <row r="39">
          <cell r="B39" t="str">
            <v>Total assets</v>
          </cell>
          <cell r="D39">
            <v>838571</v>
          </cell>
          <cell r="E39">
            <v>946618</v>
          </cell>
          <cell r="F39">
            <v>954945</v>
          </cell>
          <cell r="G39">
            <v>1148301</v>
          </cell>
          <cell r="H39">
            <v>900530</v>
          </cell>
        </row>
        <row r="40">
          <cell r="B40" t="str">
            <v>Shareholders funds</v>
          </cell>
        </row>
        <row r="41">
          <cell r="B41" t="str">
            <v>Share capital</v>
          </cell>
          <cell r="D41">
            <v>859</v>
          </cell>
          <cell r="E41">
            <v>859</v>
          </cell>
          <cell r="F41">
            <v>859</v>
          </cell>
          <cell r="G41">
            <v>859</v>
          </cell>
          <cell r="H41">
            <v>859</v>
          </cell>
        </row>
        <row r="42">
          <cell r="B42" t="str">
            <v>Retained earnings</v>
          </cell>
          <cell r="D42">
            <v>161872</v>
          </cell>
          <cell r="E42">
            <v>393404</v>
          </cell>
          <cell r="F42">
            <v>476662</v>
          </cell>
          <cell r="G42">
            <v>325896</v>
          </cell>
          <cell r="H42">
            <v>237719</v>
          </cell>
        </row>
        <row r="43">
          <cell r="B43" t="str">
            <v>Shareholders loans</v>
          </cell>
          <cell r="D43">
            <v>429459</v>
          </cell>
          <cell r="E43">
            <v>290905</v>
          </cell>
          <cell r="F43">
            <v>225957</v>
          </cell>
          <cell r="G43">
            <v>353495</v>
          </cell>
          <cell r="H43">
            <v>140459</v>
          </cell>
        </row>
        <row r="44">
          <cell r="B44" t="str">
            <v>Total shareholder equity</v>
          </cell>
          <cell r="D44">
            <v>592190</v>
          </cell>
          <cell r="E44">
            <v>685168</v>
          </cell>
          <cell r="F44">
            <v>703478</v>
          </cell>
          <cell r="G44">
            <v>680250</v>
          </cell>
          <cell r="H44">
            <v>379037</v>
          </cell>
        </row>
        <row r="45">
          <cell r="B45" t="str">
            <v>Non current liabilities</v>
          </cell>
          <cell r="D45">
            <v>114748</v>
          </cell>
          <cell r="E45">
            <v>134765</v>
          </cell>
          <cell r="F45">
            <v>139810</v>
          </cell>
          <cell r="G45">
            <v>146444</v>
          </cell>
          <cell r="H45">
            <v>135721</v>
          </cell>
        </row>
        <row r="46">
          <cell r="B46" t="str">
            <v>Current liabilities</v>
          </cell>
          <cell r="D46">
            <v>131633</v>
          </cell>
          <cell r="E46">
            <v>126685</v>
          </cell>
          <cell r="F46">
            <v>111657</v>
          </cell>
          <cell r="G46">
            <v>321607</v>
          </cell>
          <cell r="H46">
            <v>385772</v>
          </cell>
        </row>
        <row r="47">
          <cell r="B47" t="str">
            <v>Total equity and liabilities</v>
          </cell>
          <cell r="D47">
            <v>838571</v>
          </cell>
          <cell r="E47">
            <v>946618</v>
          </cell>
          <cell r="F47">
            <v>954945</v>
          </cell>
          <cell r="G47">
            <v>1148301</v>
          </cell>
          <cell r="H47">
            <v>900530</v>
          </cell>
        </row>
        <row r="49">
          <cell r="B49" t="str">
            <v>Illustrative aggregated balance sheet</v>
          </cell>
        </row>
        <row r="51">
          <cell r="B51" t="str">
            <v>KShs in 000s</v>
          </cell>
          <cell r="D51" t="str">
            <v>FY03Audited</v>
          </cell>
          <cell r="E51" t="str">
            <v>FY04Audited</v>
          </cell>
          <cell r="F51" t="str">
            <v>FY05Audited</v>
          </cell>
          <cell r="G51" t="str">
            <v>FY06Audited</v>
          </cell>
        </row>
        <row r="52">
          <cell r="B52" t="str">
            <v>Non current assets</v>
          </cell>
          <cell r="D52">
            <v>978602</v>
          </cell>
          <cell r="E52">
            <v>1217209</v>
          </cell>
          <cell r="F52">
            <v>1104940</v>
          </cell>
          <cell r="G52">
            <v>969337.2</v>
          </cell>
        </row>
        <row r="53">
          <cell r="B53" t="str">
            <v>Current assets</v>
          </cell>
          <cell r="D53">
            <v>53087</v>
          </cell>
          <cell r="E53">
            <v>41027</v>
          </cell>
          <cell r="F53">
            <v>161623</v>
          </cell>
          <cell r="G53">
            <v>358202.5</v>
          </cell>
        </row>
        <row r="54">
          <cell r="B54" t="str">
            <v>Total assets</v>
          </cell>
          <cell r="D54">
            <v>1031689</v>
          </cell>
          <cell r="E54">
            <v>1258236</v>
          </cell>
          <cell r="F54">
            <v>1266563</v>
          </cell>
          <cell r="G54">
            <v>1327539.7</v>
          </cell>
        </row>
        <row r="55">
          <cell r="B55" t="str">
            <v>Shareholders funds</v>
          </cell>
        </row>
        <row r="56">
          <cell r="B56" t="str">
            <v>Share capital</v>
          </cell>
          <cell r="D56">
            <v>960.98</v>
          </cell>
          <cell r="E56">
            <v>1060.98</v>
          </cell>
          <cell r="F56">
            <v>1060.98</v>
          </cell>
          <cell r="G56">
            <v>1160.98</v>
          </cell>
        </row>
        <row r="57">
          <cell r="B57" t="str">
            <v>Retained earnings</v>
          </cell>
          <cell r="D57">
            <v>-9197.2010000000009</v>
          </cell>
          <cell r="E57">
            <v>340849.96700000006</v>
          </cell>
          <cell r="F57">
            <v>417035.1179999999</v>
          </cell>
          <cell r="G57">
            <v>139875.01800000001</v>
          </cell>
        </row>
        <row r="58">
          <cell r="B58" t="str">
            <v>Shareholders loans</v>
          </cell>
          <cell r="D58">
            <v>789474.87</v>
          </cell>
          <cell r="E58">
            <v>654875.05299999996</v>
          </cell>
          <cell r="F58">
            <v>589660.902</v>
          </cell>
          <cell r="G58">
            <v>717298.50199999998</v>
          </cell>
        </row>
        <row r="59">
          <cell r="B59" t="str">
            <v>Total shareholder equity</v>
          </cell>
          <cell r="D59">
            <v>781238.64899999998</v>
          </cell>
          <cell r="E59">
            <v>996786</v>
          </cell>
          <cell r="F59">
            <v>1007756.9999999999</v>
          </cell>
          <cell r="G59">
            <v>858334.5</v>
          </cell>
        </row>
        <row r="60">
          <cell r="B60" t="str">
            <v>Non current liabilities</v>
          </cell>
          <cell r="D60">
            <v>114748</v>
          </cell>
          <cell r="E60">
            <v>134765</v>
          </cell>
          <cell r="F60">
            <v>139810</v>
          </cell>
          <cell r="G60">
            <v>146444</v>
          </cell>
        </row>
        <row r="61">
          <cell r="B61" t="str">
            <v>Current liabilities</v>
          </cell>
          <cell r="D61">
            <v>135701.97399999999</v>
          </cell>
          <cell r="E61">
            <v>126685</v>
          </cell>
          <cell r="F61">
            <v>118996</v>
          </cell>
          <cell r="G61">
            <v>322761</v>
          </cell>
        </row>
        <row r="62">
          <cell r="B62" t="str">
            <v>Total equity and liabilities</v>
          </cell>
          <cell r="D62">
            <v>1031688.6229999999</v>
          </cell>
          <cell r="E62">
            <v>1258236</v>
          </cell>
          <cell r="F62">
            <v>1266563</v>
          </cell>
          <cell r="G62">
            <v>1327539.5</v>
          </cell>
        </row>
        <row r="65">
          <cell r="B65" t="str">
            <v>Statement of QoE</v>
          </cell>
        </row>
        <row r="67">
          <cell r="B67" t="str">
            <v>KShs in 000s</v>
          </cell>
          <cell r="D67" t="str">
            <v>FY06Audited</v>
          </cell>
        </row>
        <row r="68">
          <cell r="B68" t="str">
            <v>Reported Sales</v>
          </cell>
          <cell r="D68">
            <v>3870143.5675000004</v>
          </cell>
        </row>
        <row r="69">
          <cell r="B69" t="str">
            <v>Reported EBT</v>
          </cell>
          <cell r="D69">
            <v>486200.71666666679</v>
          </cell>
        </row>
        <row r="70">
          <cell r="B70" t="str">
            <v>Reported EBT as a % of sales</v>
          </cell>
          <cell r="D70">
            <v>0.12562859960793088</v>
          </cell>
        </row>
        <row r="71">
          <cell r="B71" t="str">
            <v>Adjustments for one off items</v>
          </cell>
        </row>
        <row r="72">
          <cell r="B72" t="str">
            <v>Horticultural service income</v>
          </cell>
          <cell r="D72">
            <v>-6266</v>
          </cell>
        </row>
        <row r="73">
          <cell r="B73" t="str">
            <v>WHT, reverse VAT and penalties</v>
          </cell>
          <cell r="D73">
            <v>58503</v>
          </cell>
        </row>
        <row r="74">
          <cell r="B74" t="str">
            <v>Capital gains on sale of land in Kalasha</v>
          </cell>
          <cell r="D74">
            <v>-82678</v>
          </cell>
        </row>
        <row r="75">
          <cell r="B75" t="str">
            <v>Adjustments required to harmonise depreciation policy with KNL's</v>
          </cell>
        </row>
        <row r="76">
          <cell r="B76" t="str">
            <v>Irrigation equipment replacement / purchase currently expensed</v>
          </cell>
          <cell r="D76">
            <v>17313.2</v>
          </cell>
        </row>
        <row r="77">
          <cell r="B77" t="str">
            <v>Effect of change in depreciation policy on irrigation equipment</v>
          </cell>
          <cell r="D77">
            <v>-7570.6920000000009</v>
          </cell>
        </row>
        <row r="78">
          <cell r="B78" t="str">
            <v>Effect of change in depreciation policy on greenhouses</v>
          </cell>
          <cell r="D78">
            <v>68154.219799999992</v>
          </cell>
        </row>
        <row r="79">
          <cell r="B79" t="str">
            <v>Plant costs (biological assets) expensed</v>
          </cell>
        </row>
        <row r="80">
          <cell r="B80" t="str">
            <v>Seeds flowers and pumice</v>
          </cell>
          <cell r="D80">
            <v>60422</v>
          </cell>
        </row>
        <row r="81">
          <cell r="B81" t="str">
            <v>Fertilisers and chemicals</v>
          </cell>
          <cell r="D81" t="str">
            <v>XXX</v>
          </cell>
        </row>
        <row r="82">
          <cell r="B82" t="str">
            <v>Royalties on plants (currently paid in Holland) + WHT @ 20%)</v>
          </cell>
          <cell r="D82" t="str">
            <v>XXX</v>
          </cell>
        </row>
        <row r="83">
          <cell r="B83" t="str">
            <v>Depreciation on plants according to KNL policy</v>
          </cell>
          <cell r="D83" t="str">
            <v>(XXX)</v>
          </cell>
        </row>
        <row r="84">
          <cell r="B84" t="str">
            <v>Adjustments for IFRS compliance</v>
          </cell>
        </row>
        <row r="85">
          <cell r="B85" t="str">
            <v>Actual employee leave and gratuity expensed during the year</v>
          </cell>
          <cell r="D85" t="str">
            <v>XXX</v>
          </cell>
        </row>
        <row r="86">
          <cell r="B86" t="str">
            <v>Incremental employee benefits under IAS 37 (gratuity)</v>
          </cell>
          <cell r="D86">
            <v>-28667.934246575343</v>
          </cell>
        </row>
        <row r="87">
          <cell r="B87" t="str">
            <v>Incremental employee benefits under IAS 19 (leave)</v>
          </cell>
          <cell r="D87">
            <v>-30033.073972602739</v>
          </cell>
        </row>
        <row r="88">
          <cell r="B88" t="str">
            <v>Aggregated EBT after normalisation</v>
          </cell>
          <cell r="D88">
            <v>535377.43624748872</v>
          </cell>
        </row>
        <row r="89">
          <cell r="B89" t="str">
            <v>Adjustments relating to new arrangements with Sher Holland</v>
          </cell>
        </row>
        <row r="90">
          <cell r="B90" t="str">
            <v>Reversal of current Sher Holland income &amp; expenses</v>
          </cell>
        </row>
        <row r="91">
          <cell r="B91" t="str">
            <v>Other Income from Sher Holland</v>
          </cell>
          <cell r="D91">
            <v>-2173.7800000000002</v>
          </cell>
        </row>
        <row r="92">
          <cell r="B92" t="str">
            <v>Operating expenses in Holland</v>
          </cell>
          <cell r="D92">
            <v>384759.06</v>
          </cell>
        </row>
        <row r="93">
          <cell r="B93" t="str">
            <v>Financial Income from Sher Holland</v>
          </cell>
          <cell r="D93">
            <v>-54706.796666666669</v>
          </cell>
        </row>
        <row r="94">
          <cell r="B94" t="str">
            <v>Add new unpacking and marketing costs by Sher Agencies</v>
          </cell>
        </row>
        <row r="95">
          <cell r="B95" t="str">
            <v>Unpacking costs (new marketing agreement)</v>
          </cell>
          <cell r="D95">
            <v>-367937.17808333342</v>
          </cell>
        </row>
        <row r="96">
          <cell r="B96" t="str">
            <v>Other sales and marketing costs (% of overheads)</v>
          </cell>
          <cell r="D96">
            <v>-22562.799999999999</v>
          </cell>
        </row>
        <row r="97">
          <cell r="B97" t="str">
            <v>Royalties on plants (currently paid in Holland)</v>
          </cell>
          <cell r="D97" t="str">
            <v>(XXX)</v>
          </cell>
        </row>
        <row r="98">
          <cell r="B98" t="str">
            <v>Withholding tax on royalties not accounted for in Kenya (@ 20%)</v>
          </cell>
          <cell r="D98" t="str">
            <v>(XXX)</v>
          </cell>
        </row>
        <row r="99">
          <cell r="B99" t="str">
            <v>Proforma EBT after new arrangements with Sher Holland</v>
          </cell>
          <cell r="D99">
            <v>472755.94149748859</v>
          </cell>
        </row>
        <row r="101">
          <cell r="B101" t="str">
            <v xml:space="preserve">Sher Agencies Income Statement </v>
          </cell>
        </row>
        <row r="105">
          <cell r="B105" t="str">
            <v>KShs in 000s</v>
          </cell>
          <cell r="D105" t="str">
            <v>FY03Audited</v>
          </cell>
          <cell r="E105" t="str">
            <v>FY04Audited</v>
          </cell>
          <cell r="F105" t="str">
            <v>FY05Audited</v>
          </cell>
          <cell r="G105" t="str">
            <v>FY06Audited</v>
          </cell>
          <cell r="H105" t="str">
            <v>9mths 07MA</v>
          </cell>
        </row>
        <row r="106">
          <cell r="B106" t="str">
            <v>Export Sales</v>
          </cell>
          <cell r="D106">
            <v>1527861</v>
          </cell>
          <cell r="E106">
            <v>2002657</v>
          </cell>
          <cell r="F106">
            <v>2015947</v>
          </cell>
          <cell r="G106">
            <v>1529074</v>
          </cell>
          <cell r="H106">
            <v>926173</v>
          </cell>
        </row>
        <row r="107">
          <cell r="B107" t="str">
            <v>Local Sales</v>
          </cell>
          <cell r="D107">
            <v>26197</v>
          </cell>
          <cell r="E107">
            <v>47556</v>
          </cell>
          <cell r="F107">
            <v>8464</v>
          </cell>
          <cell r="G107">
            <v>9449</v>
          </cell>
          <cell r="H107">
            <v>12161</v>
          </cell>
        </row>
        <row r="108">
          <cell r="B108" t="str">
            <v>Total</v>
          </cell>
          <cell r="D108">
            <v>1554058</v>
          </cell>
          <cell r="E108">
            <v>2050213</v>
          </cell>
          <cell r="F108">
            <v>2024411</v>
          </cell>
          <cell r="G108">
            <v>1538523</v>
          </cell>
          <cell r="H108">
            <v>938334</v>
          </cell>
        </row>
        <row r="109">
          <cell r="B109" t="str">
            <v>Cost of sales</v>
          </cell>
          <cell r="D109">
            <v>-1267178</v>
          </cell>
          <cell r="E109">
            <v>-1541229.6639999999</v>
          </cell>
          <cell r="F109">
            <v>-1252700</v>
          </cell>
          <cell r="G109">
            <v>-1277999.098</v>
          </cell>
          <cell r="H109">
            <v>-813628</v>
          </cell>
        </row>
        <row r="110">
          <cell r="B110" t="str">
            <v>Gross profit</v>
          </cell>
          <cell r="D110">
            <v>286880</v>
          </cell>
          <cell r="E110">
            <v>508983.33600000013</v>
          </cell>
          <cell r="F110">
            <v>771711</v>
          </cell>
          <cell r="G110">
            <v>260523.902</v>
          </cell>
          <cell r="H110">
            <v>124706</v>
          </cell>
        </row>
        <row r="112">
          <cell r="B112" t="str">
            <v>Other Income</v>
          </cell>
        </row>
        <row r="113">
          <cell r="B113" t="str">
            <v>Miscellaneous income</v>
          </cell>
          <cell r="D113">
            <v>9303</v>
          </cell>
          <cell r="E113">
            <v>13466</v>
          </cell>
          <cell r="F113">
            <v>24814</v>
          </cell>
          <cell r="G113">
            <v>26632</v>
          </cell>
          <cell r="H113">
            <v>19917</v>
          </cell>
        </row>
        <row r="114">
          <cell r="B114" t="str">
            <v>Farm rent receivable</v>
          </cell>
          <cell r="D114">
            <v>8581</v>
          </cell>
          <cell r="E114">
            <v>24959</v>
          </cell>
          <cell r="F114">
            <v>35773</v>
          </cell>
          <cell r="G114">
            <v>23056</v>
          </cell>
          <cell r="H114">
            <v>13681</v>
          </cell>
        </row>
        <row r="115">
          <cell r="B115" t="str">
            <v>Horticultural services income</v>
          </cell>
          <cell r="D115">
            <v>0</v>
          </cell>
          <cell r="E115">
            <v>0</v>
          </cell>
          <cell r="F115">
            <v>0</v>
          </cell>
          <cell r="G115">
            <v>6266</v>
          </cell>
          <cell r="H115">
            <v>6328</v>
          </cell>
        </row>
        <row r="116">
          <cell r="B116" t="str">
            <v>Profit on sale of greenhouse</v>
          </cell>
          <cell r="D116">
            <v>0</v>
          </cell>
          <cell r="E116">
            <v>0</v>
          </cell>
          <cell r="F116">
            <v>0</v>
          </cell>
          <cell r="G116">
            <v>0</v>
          </cell>
          <cell r="H116">
            <v>5772</v>
          </cell>
        </row>
        <row r="117">
          <cell r="B117" t="str">
            <v>Total other income</v>
          </cell>
          <cell r="D117">
            <v>17884</v>
          </cell>
          <cell r="E117">
            <v>38425</v>
          </cell>
          <cell r="F117">
            <v>60587</v>
          </cell>
          <cell r="G117">
            <v>55954</v>
          </cell>
          <cell r="H117">
            <v>45698</v>
          </cell>
        </row>
        <row r="118">
          <cell r="B118" t="str">
            <v>Total operating income</v>
          </cell>
          <cell r="D118">
            <v>304764</v>
          </cell>
          <cell r="E118">
            <v>547408.33600000013</v>
          </cell>
          <cell r="F118">
            <v>832298</v>
          </cell>
          <cell r="G118">
            <v>316477.902</v>
          </cell>
          <cell r="H118">
            <v>170404</v>
          </cell>
        </row>
        <row r="119">
          <cell r="B119" t="str">
            <v>Total operating income</v>
          </cell>
          <cell r="D119">
            <v>304764</v>
          </cell>
          <cell r="E119">
            <v>547408.33600000013</v>
          </cell>
          <cell r="F119">
            <v>832298</v>
          </cell>
          <cell r="G119">
            <v>316477.902</v>
          </cell>
          <cell r="H119">
            <v>170404</v>
          </cell>
        </row>
        <row r="121">
          <cell r="B121" t="str">
            <v>Depreciation expense</v>
          </cell>
          <cell r="D121">
            <v>-211980</v>
          </cell>
          <cell r="E121">
            <v>-281758</v>
          </cell>
          <cell r="F121">
            <v>-246661</v>
          </cell>
          <cell r="G121">
            <v>-204813</v>
          </cell>
          <cell r="H121">
            <v>-108331</v>
          </cell>
        </row>
        <row r="122">
          <cell r="B122" t="str">
            <v>Overhead expenses</v>
          </cell>
          <cell r="D122">
            <v>-128126</v>
          </cell>
          <cell r="E122">
            <v>-155034.33600000001</v>
          </cell>
          <cell r="F122">
            <v>-171456</v>
          </cell>
          <cell r="G122">
            <v>-245525.902</v>
          </cell>
          <cell r="H122">
            <v>-152988.5</v>
          </cell>
        </row>
        <row r="123">
          <cell r="B123" t="str">
            <v>Total operating expenses</v>
          </cell>
          <cell r="D123">
            <v>-340106</v>
          </cell>
          <cell r="E123">
            <v>-436792.33600000001</v>
          </cell>
          <cell r="F123">
            <v>-418117</v>
          </cell>
          <cell r="G123">
            <v>-450338.902</v>
          </cell>
          <cell r="H123">
            <v>-261319.5</v>
          </cell>
        </row>
        <row r="125">
          <cell r="B125" t="str">
            <v>Operating profit</v>
          </cell>
          <cell r="D125">
            <v>-35342</v>
          </cell>
          <cell r="E125">
            <v>110616.00000000012</v>
          </cell>
          <cell r="F125">
            <v>414181</v>
          </cell>
          <cell r="G125">
            <v>-133861</v>
          </cell>
          <cell r="H125">
            <v>-90915.5</v>
          </cell>
        </row>
        <row r="127">
          <cell r="B127" t="str">
            <v>Exchange gain/( loss)</v>
          </cell>
          <cell r="D127">
            <v>192027</v>
          </cell>
          <cell r="E127">
            <v>216965</v>
          </cell>
          <cell r="F127">
            <v>-291517</v>
          </cell>
          <cell r="G127">
            <v>-982</v>
          </cell>
          <cell r="H127">
            <v>10</v>
          </cell>
        </row>
        <row r="128">
          <cell r="B128" t="str">
            <v>Profit/ (Loss) on disposal of PPE</v>
          </cell>
          <cell r="D128">
            <v>270</v>
          </cell>
          <cell r="E128">
            <v>2439</v>
          </cell>
          <cell r="F128">
            <v>-1878</v>
          </cell>
          <cell r="G128">
            <v>333</v>
          </cell>
          <cell r="H128">
            <v>690</v>
          </cell>
        </row>
        <row r="129">
          <cell r="B129" t="str">
            <v>Total finance income</v>
          </cell>
          <cell r="D129">
            <v>192297</v>
          </cell>
          <cell r="E129">
            <v>219404</v>
          </cell>
          <cell r="F129">
            <v>-293395</v>
          </cell>
          <cell r="G129">
            <v>-649</v>
          </cell>
          <cell r="H129">
            <v>700</v>
          </cell>
        </row>
        <row r="131">
          <cell r="B131" t="str">
            <v>Profit before tax</v>
          </cell>
          <cell r="D131">
            <v>156955</v>
          </cell>
          <cell r="E131">
            <v>330020.00000000012</v>
          </cell>
          <cell r="F131">
            <v>120786</v>
          </cell>
          <cell r="G131">
            <v>-134510</v>
          </cell>
          <cell r="H131">
            <v>-90215.5</v>
          </cell>
        </row>
        <row r="132">
          <cell r="B132" t="str">
            <v>Taxation</v>
          </cell>
          <cell r="D132">
            <v>-49320</v>
          </cell>
          <cell r="E132">
            <v>-98488</v>
          </cell>
          <cell r="F132">
            <v>-37528</v>
          </cell>
          <cell r="G132">
            <v>-16256</v>
          </cell>
          <cell r="H132">
            <v>2206</v>
          </cell>
        </row>
        <row r="133">
          <cell r="B133" t="str">
            <v>Profit after tax</v>
          </cell>
          <cell r="D133">
            <v>107635</v>
          </cell>
          <cell r="E133">
            <v>231532.00000000012</v>
          </cell>
          <cell r="F133">
            <v>83258</v>
          </cell>
          <cell r="G133">
            <v>-150766</v>
          </cell>
          <cell r="H133">
            <v>-88009.5</v>
          </cell>
        </row>
        <row r="135">
          <cell r="B135" t="str">
            <v>Illustrative Aggregated Income Statement</v>
          </cell>
        </row>
        <row r="140">
          <cell r="B140" t="str">
            <v>KShs in 000s</v>
          </cell>
          <cell r="D140" t="str">
            <v>FY03 Aggregated</v>
          </cell>
          <cell r="E140" t="str">
            <v>FY04 Aggregated</v>
          </cell>
          <cell r="F140" t="str">
            <v>FY05 Aggregated</v>
          </cell>
          <cell r="G140" t="str">
            <v>FY06 Aggregated</v>
          </cell>
        </row>
        <row r="141">
          <cell r="B141" t="str">
            <v>Net turnover</v>
          </cell>
          <cell r="D141">
            <v>3933866.9216666669</v>
          </cell>
          <cell r="E141">
            <v>4436464.0650000004</v>
          </cell>
          <cell r="F141">
            <v>4410805.435833334</v>
          </cell>
          <cell r="G141">
            <v>3870143.5675000004</v>
          </cell>
        </row>
        <row r="142">
          <cell r="B142" t="str">
            <v>Local Sales</v>
          </cell>
          <cell r="D142">
            <v>26197</v>
          </cell>
          <cell r="E142">
            <v>47556</v>
          </cell>
          <cell r="F142">
            <v>8464</v>
          </cell>
          <cell r="G142">
            <v>9449</v>
          </cell>
        </row>
        <row r="143">
          <cell r="B143" t="str">
            <v>Total sales</v>
          </cell>
          <cell r="D143">
            <v>3960063.9216666669</v>
          </cell>
          <cell r="E143">
            <v>4484020.0650000004</v>
          </cell>
          <cell r="F143">
            <v>4419269.435833334</v>
          </cell>
          <cell r="G143">
            <v>3879592.5675000004</v>
          </cell>
        </row>
        <row r="144">
          <cell r="B144" t="str">
            <v>Less cost of sales</v>
          </cell>
        </row>
        <row r="145">
          <cell r="B145" t="str">
            <v>Cost of sales incurred in Kenya</v>
          </cell>
          <cell r="D145">
            <v>-1267178</v>
          </cell>
          <cell r="E145">
            <v>-1541229.6639999999</v>
          </cell>
          <cell r="F145">
            <v>-1232700</v>
          </cell>
          <cell r="G145">
            <v>-1251999.098</v>
          </cell>
        </row>
        <row r="146">
          <cell r="B146" t="str">
            <v>Handling to auction costs</v>
          </cell>
          <cell r="D146">
            <v>-264627.8316967531</v>
          </cell>
          <cell r="E146">
            <v>-269067.79116236948</v>
          </cell>
          <cell r="F146">
            <v>-281408.38750000007</v>
          </cell>
          <cell r="G146">
            <v>-224352.21083333335</v>
          </cell>
        </row>
        <row r="147">
          <cell r="B147" t="str">
            <v xml:space="preserve">Air freight costs </v>
          </cell>
          <cell r="D147">
            <v>-1410850.4125399441</v>
          </cell>
          <cell r="E147">
            <v>-1434521.8404602834</v>
          </cell>
          <cell r="F147">
            <v>-1399877.1008333336</v>
          </cell>
          <cell r="G147">
            <v>-1276371.1566666667</v>
          </cell>
        </row>
        <row r="148">
          <cell r="B148" t="str">
            <v>Total cost of sales</v>
          </cell>
          <cell r="D148">
            <v>-2942656.2442366974</v>
          </cell>
          <cell r="E148">
            <v>-3244819.2956226529</v>
          </cell>
          <cell r="F148">
            <v>-2913985.4883333337</v>
          </cell>
          <cell r="G148">
            <v>-2752722.4654999999</v>
          </cell>
        </row>
        <row r="149">
          <cell r="B149" t="str">
            <v>Gross profit</v>
          </cell>
          <cell r="D149">
            <v>1017407.6774299694</v>
          </cell>
          <cell r="E149">
            <v>1239200.7693773475</v>
          </cell>
          <cell r="F149">
            <v>1505283.9475000002</v>
          </cell>
          <cell r="G149">
            <v>1126870.1020000004</v>
          </cell>
        </row>
        <row r="150">
          <cell r="B150" t="str">
            <v>Other Income- Kenya</v>
          </cell>
          <cell r="D150">
            <v>17884</v>
          </cell>
          <cell r="E150">
            <v>38425</v>
          </cell>
          <cell r="F150">
            <v>60587</v>
          </cell>
          <cell r="G150">
            <v>55954</v>
          </cell>
        </row>
        <row r="151">
          <cell r="B151" t="str">
            <v>Other Income- Holland</v>
          </cell>
          <cell r="D151">
            <v>257.61500000000001</v>
          </cell>
          <cell r="E151">
            <v>0</v>
          </cell>
          <cell r="F151">
            <v>0</v>
          </cell>
          <cell r="G151">
            <v>2173.7800000000002</v>
          </cell>
        </row>
        <row r="152">
          <cell r="D152">
            <v>18141.615000000002</v>
          </cell>
          <cell r="E152">
            <v>38425</v>
          </cell>
          <cell r="F152">
            <v>60587</v>
          </cell>
          <cell r="G152">
            <v>58127.78</v>
          </cell>
        </row>
        <row r="153">
          <cell r="B153" t="str">
            <v>Total operating income</v>
          </cell>
          <cell r="D153">
            <v>1035549.2924299694</v>
          </cell>
          <cell r="E153">
            <v>1277625.7693773475</v>
          </cell>
          <cell r="F153">
            <v>1565870.9475000002</v>
          </cell>
          <cell r="G153">
            <v>1184997.8820000004</v>
          </cell>
        </row>
        <row r="154">
          <cell r="B154" t="str">
            <v>Total operating expenses in Kenya</v>
          </cell>
          <cell r="D154">
            <v>-340106</v>
          </cell>
          <cell r="E154">
            <v>-436792.33600000001</v>
          </cell>
          <cell r="F154">
            <v>-418117</v>
          </cell>
          <cell r="G154">
            <v>-450338.902</v>
          </cell>
        </row>
        <row r="155">
          <cell r="B155" t="str">
            <v>Other expenses from related companies (Kenya)</v>
          </cell>
          <cell r="D155">
            <v>0</v>
          </cell>
          <cell r="E155">
            <v>0</v>
          </cell>
          <cell r="F155">
            <v>-200</v>
          </cell>
          <cell r="G155">
            <v>-435</v>
          </cell>
        </row>
        <row r="156">
          <cell r="B156" t="str">
            <v>Operating expenses in Holland</v>
          </cell>
          <cell r="D156">
            <v>-282947.14166666666</v>
          </cell>
          <cell r="E156">
            <v>-762046.70250000001</v>
          </cell>
          <cell r="F156">
            <v>-378510.77916666673</v>
          </cell>
          <cell r="G156">
            <v>-384759.06</v>
          </cell>
        </row>
        <row r="157">
          <cell r="D157">
            <v>-623053.1416666666</v>
          </cell>
          <cell r="E157">
            <v>-1198839.0385</v>
          </cell>
          <cell r="F157">
            <v>-796827.77916666679</v>
          </cell>
          <cell r="G157">
            <v>-835532.96200000006</v>
          </cell>
        </row>
        <row r="158">
          <cell r="B158" t="str">
            <v>Operating Profit</v>
          </cell>
          <cell r="D158">
            <v>412496.15076330281</v>
          </cell>
          <cell r="E158">
            <v>78786.730877347523</v>
          </cell>
          <cell r="F158">
            <v>769043.16833333345</v>
          </cell>
          <cell r="G158">
            <v>349464.92000000039</v>
          </cell>
        </row>
        <row r="159">
          <cell r="B159" t="str">
            <v>Exchange gain/( loss) - Sher Agencies</v>
          </cell>
          <cell r="D159">
            <v>192027</v>
          </cell>
          <cell r="E159">
            <v>216965</v>
          </cell>
          <cell r="F159">
            <v>-291517</v>
          </cell>
          <cell r="G159">
            <v>-982</v>
          </cell>
        </row>
        <row r="160">
          <cell r="B160" t="str">
            <v>Profit/ (Loss) on disposal of PPE in Sher Agencies</v>
          </cell>
          <cell r="D160">
            <v>270</v>
          </cell>
          <cell r="E160">
            <v>2439</v>
          </cell>
          <cell r="F160">
            <v>-1878</v>
          </cell>
          <cell r="G160">
            <v>333</v>
          </cell>
        </row>
        <row r="161">
          <cell r="B161" t="str">
            <v>Capital gains on sale of land in Kalasha</v>
          </cell>
          <cell r="F161">
            <v>0</v>
          </cell>
          <cell r="G161">
            <v>82678</v>
          </cell>
        </row>
        <row r="162">
          <cell r="B162" t="str">
            <v>Financial income/(loss) (Sher Holland)</v>
          </cell>
          <cell r="D162">
            <v>77713.858333333337</v>
          </cell>
          <cell r="E162">
            <v>3346.1950000000002</v>
          </cell>
          <cell r="F162">
            <v>18194.914166666669</v>
          </cell>
          <cell r="G162">
            <v>54706.796666666669</v>
          </cell>
        </row>
        <row r="163">
          <cell r="B163" t="str">
            <v>Total</v>
          </cell>
          <cell r="D163">
            <v>270010.85833333334</v>
          </cell>
          <cell r="E163">
            <v>222750.19500000001</v>
          </cell>
          <cell r="F163">
            <v>-275200.08583333332</v>
          </cell>
          <cell r="G163">
            <v>136735.79666666666</v>
          </cell>
        </row>
        <row r="164">
          <cell r="B164" t="str">
            <v>Profit before tax</v>
          </cell>
          <cell r="D164">
            <v>682507.0090966362</v>
          </cell>
          <cell r="E164">
            <v>301536.92587734753</v>
          </cell>
          <cell r="F164">
            <v>493843.08250000014</v>
          </cell>
          <cell r="G164">
            <v>486200.71666666702</v>
          </cell>
        </row>
        <row r="165">
          <cell r="B165" t="str">
            <v>Less tax</v>
          </cell>
          <cell r="D165">
            <v>-168338.13</v>
          </cell>
          <cell r="E165" t="e">
            <v>#REF!</v>
          </cell>
          <cell r="F165">
            <v>-158645.46750000003</v>
          </cell>
          <cell r="G165">
            <v>-203930.29500000001</v>
          </cell>
        </row>
        <row r="166">
          <cell r="B166" t="str">
            <v>Profit after tax</v>
          </cell>
          <cell r="D166">
            <v>514168.8790966362</v>
          </cell>
          <cell r="E166" t="e">
            <v>#REF!</v>
          </cell>
          <cell r="F166">
            <v>335197.61500000011</v>
          </cell>
          <cell r="G166">
            <v>282270.42166666698</v>
          </cell>
        </row>
        <row r="168">
          <cell r="B168" t="str">
            <v>Average annual exchange rate</v>
          </cell>
          <cell r="D168">
            <v>85.87166666666667</v>
          </cell>
          <cell r="E168">
            <v>98.417500000000004</v>
          </cell>
          <cell r="F168">
            <v>94.274166666666687</v>
          </cell>
          <cell r="G168">
            <v>90.57416666666667</v>
          </cell>
        </row>
      </sheetData>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ver"/>
      <sheetName val="Assumptions"/>
      <sheetName val="IPO"/>
      <sheetName val="I_S"/>
      <sheetName val="B_S"/>
      <sheetName val="CFS"/>
      <sheetName val="Debt"/>
      <sheetName val="Calcs"/>
      <sheetName val="IPO B_S"/>
      <sheetName val="Valuation"/>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tro"/>
      <sheetName val="Guidelines"/>
      <sheetName val="Print Reports"/>
      <sheetName val="DataL"/>
      <sheetName val="DataXsub"/>
      <sheetName val="DataS"/>
      <sheetName val="DataX"/>
      <sheetName val="DataE"/>
      <sheetName val="DataI"/>
      <sheetName val="DataC"/>
      <sheetName val="DataO"/>
      <sheetName val="RptCoverPg"/>
      <sheetName val="RptOpInc"/>
      <sheetName val="RptMfgExp"/>
      <sheetName val="RptCashFl"/>
      <sheetName val="RptLease"/>
      <sheetName val="RptBdDir"/>
      <sheetName val="RptTransfer"/>
      <sheetName val="DataCalcs"/>
      <sheetName val="DepnGroup"/>
      <sheetName val="DepnTables"/>
      <sheetName val="Copyright"/>
      <sheetName val="Admin"/>
      <sheetName val="RefreshL"/>
      <sheetName val="RefreshE"/>
      <sheetName val="RefreshI"/>
      <sheetName val="RefreshS"/>
      <sheetName val="RefreshC"/>
      <sheetName val="RefreshO"/>
      <sheetName val="RefreshX"/>
      <sheetName val="RefreshT"/>
      <sheetName val="Dialog1"/>
      <sheetName val="Dialog2"/>
      <sheetName val="Dialog3"/>
      <sheetName val="Logistics"/>
      <sheetName val="Dialog4"/>
      <sheetName val="Module1"/>
    </sheetNames>
    <sheetDataSet>
      <sheetData sheetId="0"/>
      <sheetData sheetId="1"/>
      <sheetData sheetId="2"/>
      <sheetData sheetId="3" refreshError="1">
        <row r="8">
          <cell r="B8" t="str">
            <v>Fluid Power Group</v>
          </cell>
        </row>
        <row r="9">
          <cell r="B9" t="str">
            <v>G500</v>
          </cell>
        </row>
        <row r="11">
          <cell r="B11" t="str">
            <v>ACE</v>
          </cell>
        </row>
        <row r="13">
          <cell r="B13" t="e">
            <v>#N/A</v>
          </cell>
        </row>
        <row r="14">
          <cell r="B14" t="str">
            <v xml:space="preserve">A </v>
          </cell>
        </row>
        <row r="15">
          <cell r="B15" t="str">
            <v>N</v>
          </cell>
        </row>
        <row r="23">
          <cell r="B23" t="str">
            <v>U.S. $</v>
          </cell>
        </row>
        <row r="24">
          <cell r="B24">
            <v>0</v>
          </cell>
        </row>
        <row r="25">
          <cell r="B25" t="str">
            <v>Y</v>
          </cell>
        </row>
        <row r="26">
          <cell r="B26" t="str">
            <v>Hi</v>
          </cell>
        </row>
        <row r="27">
          <cell r="B27" t="str">
            <v>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S1">
            <v>1</v>
          </cell>
          <cell r="T1" t="str">
            <v>Jan</v>
          </cell>
        </row>
        <row r="2">
          <cell r="S2">
            <v>2</v>
          </cell>
          <cell r="T2" t="str">
            <v>Feb</v>
          </cell>
        </row>
        <row r="3">
          <cell r="S3">
            <v>3</v>
          </cell>
          <cell r="T3" t="str">
            <v>Mar</v>
          </cell>
        </row>
        <row r="4">
          <cell r="S4">
            <v>4</v>
          </cell>
          <cell r="T4" t="str">
            <v>Apr</v>
          </cell>
        </row>
        <row r="5">
          <cell r="O5" t="str">
            <v>N</v>
          </cell>
          <cell r="P5" t="str">
            <v>No</v>
          </cell>
          <cell r="S5">
            <v>5</v>
          </cell>
          <cell r="T5" t="str">
            <v>May</v>
          </cell>
        </row>
        <row r="6">
          <cell r="O6" t="str">
            <v>Y</v>
          </cell>
          <cell r="P6" t="str">
            <v>Yes</v>
          </cell>
          <cell r="S6">
            <v>6</v>
          </cell>
          <cell r="T6" t="str">
            <v>Jun</v>
          </cell>
        </row>
        <row r="7">
          <cell r="S7">
            <v>7</v>
          </cell>
          <cell r="T7" t="str">
            <v>Jul</v>
          </cell>
        </row>
        <row r="8">
          <cell r="S8">
            <v>8</v>
          </cell>
          <cell r="T8" t="str">
            <v>Aug</v>
          </cell>
        </row>
        <row r="9">
          <cell r="S9">
            <v>9</v>
          </cell>
          <cell r="T9" t="str">
            <v>Sep</v>
          </cell>
        </row>
        <row r="10">
          <cell r="S10">
            <v>10</v>
          </cell>
          <cell r="T10" t="str">
            <v>Oct</v>
          </cell>
        </row>
        <row r="11">
          <cell r="K11" t="e">
            <v>#N/A</v>
          </cell>
          <cell r="S11">
            <v>11</v>
          </cell>
          <cell r="T11" t="str">
            <v>Nov</v>
          </cell>
        </row>
        <row r="12">
          <cell r="S12">
            <v>12</v>
          </cell>
          <cell r="T12" t="str">
            <v>Dec</v>
          </cell>
        </row>
        <row r="14">
          <cell r="O14" t="str">
            <v>A</v>
          </cell>
          <cell r="P14" t="str">
            <v>Growth</v>
          </cell>
          <cell r="S14" t="str">
            <v>H</v>
          </cell>
          <cell r="T14" t="str">
            <v>High</v>
          </cell>
        </row>
        <row r="15">
          <cell r="O15" t="str">
            <v>B</v>
          </cell>
          <cell r="P15" t="str">
            <v xml:space="preserve">Productivity </v>
          </cell>
          <cell r="S15" t="str">
            <v>L</v>
          </cell>
          <cell r="T15" t="str">
            <v>Low</v>
          </cell>
        </row>
        <row r="16">
          <cell r="O16" t="str">
            <v>C</v>
          </cell>
          <cell r="P16" t="str">
            <v>Infrastructure/Maintenance</v>
          </cell>
          <cell r="S16" t="str">
            <v>M</v>
          </cell>
          <cell r="T16" t="str">
            <v>Med</v>
          </cell>
        </row>
        <row r="17">
          <cell r="O17" t="str">
            <v>D</v>
          </cell>
          <cell r="P17" t="str">
            <v>Other</v>
          </cell>
        </row>
        <row r="18">
          <cell r="O18" t="str">
            <v>E</v>
          </cell>
          <cell r="P18" t="str">
            <v>Durable Tooling</v>
          </cell>
        </row>
        <row r="19">
          <cell r="O19" t="str">
            <v>F</v>
          </cell>
          <cell r="P19" t="str">
            <v>Operating Leases</v>
          </cell>
        </row>
        <row r="47">
          <cell r="B47" t="str">
            <v>September 6, 2002</v>
          </cell>
        </row>
        <row r="51">
          <cell r="B51">
            <v>10</v>
          </cell>
        </row>
        <row r="66">
          <cell r="F66" t="str">
            <v>Ver 3.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Interface"/>
      <sheetName val="Operating Review"/>
      <sheetName val="SnP"/>
      <sheetName val="Summary"/>
    </sheetNames>
    <sheetDataSet>
      <sheetData sheetId="0"/>
      <sheetData sheetId="1"/>
      <sheetData sheetId="2"/>
      <sheetData sheetId="3"/>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Intro"/>
      <sheetName val="Guidelines"/>
      <sheetName val="Print Reports"/>
      <sheetName val="DataL"/>
      <sheetName val="DataS"/>
      <sheetName val="DataXsub"/>
      <sheetName val="DataX"/>
      <sheetName val="DataE"/>
      <sheetName val="DataI"/>
      <sheetName val="DataC"/>
      <sheetName val="DataO"/>
      <sheetName val="RptCoverPg"/>
      <sheetName val="RptMfgExp"/>
      <sheetName val="RptOpInc"/>
      <sheetName val="RptCashFl"/>
      <sheetName val="RptLease"/>
      <sheetName val="RptBdDir"/>
      <sheetName val="RptTransfer"/>
      <sheetName val="DataCalcs"/>
      <sheetName val="DepnGroup"/>
      <sheetName val="DepnTables"/>
      <sheetName val="Copyright"/>
      <sheetName val="Admin"/>
      <sheetName val="RefreshL"/>
      <sheetName val="RefreshE"/>
      <sheetName val="RefreshI"/>
      <sheetName val="RefreshS"/>
      <sheetName val="RefreshC"/>
      <sheetName val="RefreshO"/>
      <sheetName val="RefreshX"/>
      <sheetName val="RefreshT"/>
      <sheetName val="Dialog1"/>
      <sheetName val="Dialog2"/>
      <sheetName val="Dialog3"/>
      <sheetName val="Logistics"/>
      <sheetName val="Dialog4"/>
      <sheetName val="Module1"/>
    </sheetNames>
    <sheetDataSet>
      <sheetData sheetId="0" refreshError="1"/>
      <sheetData sheetId="1" refreshError="1"/>
      <sheetData sheetId="2" refreshError="1"/>
      <sheetData sheetId="3" refreshError="1">
        <row r="18">
          <cell r="B18">
            <v>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Model Guide"/>
      <sheetName val="Tradeline inputs"/>
      <sheetName val="SCI Acquisition Capex"/>
      <sheetName val="SCI Input"/>
      <sheetName val="AWGI Input"/>
      <sheetName val="AWGI Key Financial Assumptions"/>
      <sheetName val="AWGI insurance valuation"/>
      <sheetName val="Financial Profile Output"/>
      <sheetName val="aAcqFin"/>
      <sheetName val="aTargFinCal"/>
      <sheetName val="DealOpeningBS"/>
      <sheetName val="Unlevered Beta to WACC"/>
      <sheetName val="ValueMath - Equity Value"/>
      <sheetName val="DCF Output"/>
      <sheetName val="DCF"/>
      <sheetName val="IRR"/>
      <sheetName val="NPV of Synergies"/>
      <sheetName val="AWGI Football Field"/>
      <sheetName val="aTargFin"/>
      <sheetName val="NewcoBuildup"/>
      <sheetName val="DEALSheet"/>
      <sheetName val="CapSumm"/>
      <sheetName val="Board Slide"/>
      <sheetName val="Contribution analysis"/>
      <sheetName val="AccDil - Sukkar"/>
      <sheetName val="CF"/>
      <sheetName val="Ratios"/>
      <sheetName val="AccDil"/>
      <sheetName val="AVP"/>
      <sheetName val="IS"/>
      <sheetName val="BS"/>
      <sheetName val="Not in Use ---&gt;"/>
      <sheetName val="NewcoNOLs"/>
      <sheetName val="Projections output"/>
      <sheetName val="ValueMath - Firm Value"/>
      <sheetName val="ExecSummary"/>
      <sheetName val="RatingsRatios"/>
      <sheetName val="LBO"/>
      <sheetName val="LBO (2)"/>
      <sheetName val="LBO Output"/>
      <sheetName val="WACC Analysis"/>
      <sheetName val="FIN SUM"/>
      <sheetName val="S&amp;U CAP - auto"/>
      <sheetName val="IS_ProForma"/>
      <sheetName val="BS_ProForma"/>
      <sheetName val="CoverSheet"/>
      <sheetName val="Changes"/>
      <sheetName val="InputMaster"/>
      <sheetName val="a_Storag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690">
          <cell r="F690">
            <v>0</v>
          </cell>
        </row>
        <row r="691">
          <cell r="F691">
            <v>1</v>
          </cell>
        </row>
        <row r="692">
          <cell r="F692">
            <v>0</v>
          </cell>
        </row>
      </sheetData>
      <sheetData sheetId="19" refreshError="1"/>
      <sheetData sheetId="20">
        <row r="215">
          <cell r="D215">
            <v>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D4">
            <v>10</v>
          </cell>
        </row>
      </sheetData>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Lookup Seats"/>
      <sheetName val="Lookup Shipset"/>
      <sheetName val="Lookup Segment"/>
      <sheetName val="PivotTables"/>
      <sheetName val="FI Data - 1Q 2004"/>
      <sheetName val="Mil v. Comm."/>
      <sheetName val="Mkt Growth $'s"/>
      <sheetName val="Mkt. Growth Units"/>
      <sheetName val="Total CAGR's"/>
      <sheetName val="Mkt. #'s"/>
      <sheetName val="YoY Growth Rates"/>
      <sheetName val="Military Total"/>
      <sheetName val="Mil. Fighters"/>
      <sheetName val="Mil. Transp. &amp; Special Platf"/>
      <sheetName val="Rotorcraft (Civil)"/>
      <sheetName val="Rotorcraft (Military)"/>
      <sheetName val="Regional"/>
      <sheetName val="General Aviation"/>
      <sheetName val="Business Jets"/>
      <sheetName val="Commercial"/>
      <sheetName val="Commercial Graphs"/>
      <sheetName val="Total Mkt."/>
      <sheetName val="Economics '04"/>
    </sheetNames>
    <sheetDataSet>
      <sheetData sheetId="0" refreshError="1"/>
      <sheetData sheetId="1" refreshError="1"/>
      <sheetData sheetId="2" refreshError="1"/>
      <sheetData sheetId="3" refreshError="1"/>
      <sheetData sheetId="4" refreshError="1">
        <row r="10">
          <cell r="C10" t="str">
            <v>Record #</v>
          </cell>
          <cell r="D10" t="str">
            <v>Manufacturer</v>
          </cell>
          <cell r="E10" t="str">
            <v>Application</v>
          </cell>
          <cell r="F10" t="str">
            <v>Engine</v>
          </cell>
          <cell r="G10" t="str">
            <v>Segment</v>
          </cell>
          <cell r="H10" t="str">
            <v>Cost</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t="str">
            <v>'04 - '13</v>
          </cell>
          <cell r="W10" t="str">
            <v>2002 $</v>
          </cell>
          <cell r="X10" t="str">
            <v>2003 $</v>
          </cell>
          <cell r="Y10" t="str">
            <v>2004 $</v>
          </cell>
          <cell r="Z10" t="str">
            <v>2005 $</v>
          </cell>
          <cell r="AA10" t="str">
            <v>2006 $</v>
          </cell>
          <cell r="AB10" t="str">
            <v>2007 $</v>
          </cell>
          <cell r="AC10" t="str">
            <v>2008 $</v>
          </cell>
          <cell r="AD10" t="str">
            <v>2009 $</v>
          </cell>
          <cell r="AE10" t="str">
            <v>2010 $</v>
          </cell>
          <cell r="AF10" t="str">
            <v>2011 $</v>
          </cell>
          <cell r="AG10" t="str">
            <v>2012 $</v>
          </cell>
          <cell r="AH10" t="str">
            <v>2013 $</v>
          </cell>
          <cell r="AI10" t="str">
            <v>04 - 13 $</v>
          </cell>
        </row>
        <row r="11">
          <cell r="C11">
            <v>104348</v>
          </cell>
          <cell r="D11" t="str">
            <v>AIRBUS INDUSTRIE (Consortium)</v>
          </cell>
          <cell r="E11" t="str">
            <v>ACJ</v>
          </cell>
          <cell r="F11" t="str">
            <v>V2527-A5</v>
          </cell>
          <cell r="G11" t="str">
            <v>Business Jets</v>
          </cell>
          <cell r="H11">
            <v>37000000</v>
          </cell>
          <cell r="I11">
            <v>6</v>
          </cell>
          <cell r="J11">
            <v>6</v>
          </cell>
          <cell r="K11">
            <v>7</v>
          </cell>
          <cell r="L11">
            <v>8</v>
          </cell>
          <cell r="M11">
            <v>7</v>
          </cell>
          <cell r="N11">
            <v>6</v>
          </cell>
          <cell r="O11">
            <v>7</v>
          </cell>
          <cell r="P11">
            <v>6</v>
          </cell>
          <cell r="Q11">
            <v>5</v>
          </cell>
          <cell r="R11">
            <v>4</v>
          </cell>
          <cell r="S11">
            <v>5</v>
          </cell>
          <cell r="T11">
            <v>5</v>
          </cell>
          <cell r="U11">
            <v>60</v>
          </cell>
          <cell r="W11">
            <v>222</v>
          </cell>
          <cell r="X11">
            <v>222</v>
          </cell>
          <cell r="Y11">
            <v>259</v>
          </cell>
          <cell r="Z11">
            <v>296</v>
          </cell>
          <cell r="AA11">
            <v>259</v>
          </cell>
          <cell r="AB11">
            <v>222</v>
          </cell>
          <cell r="AC11">
            <v>259</v>
          </cell>
          <cell r="AD11">
            <v>222</v>
          </cell>
          <cell r="AE11">
            <v>185</v>
          </cell>
          <cell r="AF11">
            <v>148</v>
          </cell>
          <cell r="AG11">
            <v>185</v>
          </cell>
          <cell r="AH11">
            <v>185</v>
          </cell>
          <cell r="AI11">
            <v>2220</v>
          </cell>
        </row>
        <row r="12">
          <cell r="C12">
            <v>104710</v>
          </cell>
          <cell r="D12" t="str">
            <v>BOMBARDIER AEROSPACE</v>
          </cell>
          <cell r="E12" t="str">
            <v>GLOBAL EXPRESS ASTOR</v>
          </cell>
          <cell r="F12" t="str">
            <v>BR710</v>
          </cell>
          <cell r="G12" t="str">
            <v>Business Jets</v>
          </cell>
          <cell r="H12">
            <v>50000000</v>
          </cell>
          <cell r="I12">
            <v>0</v>
          </cell>
          <cell r="J12">
            <v>0</v>
          </cell>
          <cell r="K12">
            <v>1</v>
          </cell>
          <cell r="L12">
            <v>2</v>
          </cell>
          <cell r="M12">
            <v>1</v>
          </cell>
          <cell r="N12">
            <v>0</v>
          </cell>
          <cell r="O12">
            <v>1</v>
          </cell>
          <cell r="P12">
            <v>2</v>
          </cell>
          <cell r="Q12">
            <v>0</v>
          </cell>
          <cell r="R12">
            <v>1</v>
          </cell>
          <cell r="S12">
            <v>2</v>
          </cell>
          <cell r="T12">
            <v>1</v>
          </cell>
          <cell r="U12">
            <v>11</v>
          </cell>
          <cell r="W12">
            <v>0</v>
          </cell>
          <cell r="X12">
            <v>0</v>
          </cell>
          <cell r="Y12">
            <v>50</v>
          </cell>
          <cell r="Z12">
            <v>100</v>
          </cell>
          <cell r="AA12">
            <v>50</v>
          </cell>
          <cell r="AB12">
            <v>0</v>
          </cell>
          <cell r="AC12">
            <v>50</v>
          </cell>
          <cell r="AD12">
            <v>100</v>
          </cell>
          <cell r="AE12">
            <v>0</v>
          </cell>
          <cell r="AF12">
            <v>50</v>
          </cell>
          <cell r="AG12">
            <v>100</v>
          </cell>
          <cell r="AH12">
            <v>50</v>
          </cell>
          <cell r="AI12">
            <v>550</v>
          </cell>
        </row>
        <row r="13">
          <cell r="C13">
            <v>105076</v>
          </cell>
          <cell r="D13" t="str">
            <v>BOMBARDIER AEROSPACE</v>
          </cell>
          <cell r="E13" t="str">
            <v>GLOBAL 5000</v>
          </cell>
          <cell r="F13" t="str">
            <v>BR710</v>
          </cell>
          <cell r="G13" t="str">
            <v>Business Jets</v>
          </cell>
          <cell r="H13">
            <v>33000000</v>
          </cell>
          <cell r="I13">
            <v>1</v>
          </cell>
          <cell r="J13">
            <v>1</v>
          </cell>
          <cell r="K13">
            <v>3</v>
          </cell>
          <cell r="L13">
            <v>10</v>
          </cell>
          <cell r="M13">
            <v>16</v>
          </cell>
          <cell r="N13">
            <v>26</v>
          </cell>
          <cell r="O13">
            <v>24</v>
          </cell>
          <cell r="P13">
            <v>24</v>
          </cell>
          <cell r="Q13">
            <v>20</v>
          </cell>
          <cell r="R13">
            <v>22</v>
          </cell>
          <cell r="S13">
            <v>24</v>
          </cell>
          <cell r="T13">
            <v>22</v>
          </cell>
          <cell r="U13">
            <v>191</v>
          </cell>
          <cell r="W13">
            <v>33</v>
          </cell>
          <cell r="X13">
            <v>33</v>
          </cell>
          <cell r="Y13">
            <v>99</v>
          </cell>
          <cell r="Z13">
            <v>330</v>
          </cell>
          <cell r="AA13">
            <v>528</v>
          </cell>
          <cell r="AB13">
            <v>858</v>
          </cell>
          <cell r="AC13">
            <v>792</v>
          </cell>
          <cell r="AD13">
            <v>792</v>
          </cell>
          <cell r="AE13">
            <v>660</v>
          </cell>
          <cell r="AF13">
            <v>726</v>
          </cell>
          <cell r="AG13">
            <v>792</v>
          </cell>
          <cell r="AH13">
            <v>726</v>
          </cell>
          <cell r="AI13">
            <v>6303</v>
          </cell>
        </row>
        <row r="14">
          <cell r="C14">
            <v>104346</v>
          </cell>
          <cell r="D14" t="str">
            <v>BOMBARDIER AEROSPACE</v>
          </cell>
          <cell r="E14" t="str">
            <v>CHALLENGER 300 (CONTINENTAL)</v>
          </cell>
          <cell r="F14" t="str">
            <v>AS907</v>
          </cell>
          <cell r="G14" t="str">
            <v>Business Jets</v>
          </cell>
          <cell r="H14">
            <v>15000000</v>
          </cell>
          <cell r="I14">
            <v>5</v>
          </cell>
          <cell r="J14">
            <v>22</v>
          </cell>
          <cell r="K14">
            <v>26</v>
          </cell>
          <cell r="L14">
            <v>38</v>
          </cell>
          <cell r="M14">
            <v>48</v>
          </cell>
          <cell r="N14">
            <v>40</v>
          </cell>
          <cell r="O14">
            <v>36</v>
          </cell>
          <cell r="P14">
            <v>32</v>
          </cell>
          <cell r="Q14">
            <v>30</v>
          </cell>
          <cell r="R14">
            <v>30</v>
          </cell>
          <cell r="S14">
            <v>34</v>
          </cell>
          <cell r="T14">
            <v>32</v>
          </cell>
          <cell r="U14">
            <v>346</v>
          </cell>
          <cell r="W14">
            <v>75</v>
          </cell>
          <cell r="X14">
            <v>330</v>
          </cell>
          <cell r="Y14">
            <v>390</v>
          </cell>
          <cell r="Z14">
            <v>570</v>
          </cell>
          <cell r="AA14">
            <v>720</v>
          </cell>
          <cell r="AB14">
            <v>600</v>
          </cell>
          <cell r="AC14">
            <v>540</v>
          </cell>
          <cell r="AD14">
            <v>480</v>
          </cell>
          <cell r="AE14">
            <v>450</v>
          </cell>
          <cell r="AF14">
            <v>450</v>
          </cell>
          <cell r="AG14">
            <v>510</v>
          </cell>
          <cell r="AH14">
            <v>480</v>
          </cell>
          <cell r="AI14">
            <v>5190</v>
          </cell>
        </row>
        <row r="15">
          <cell r="C15">
            <v>101019</v>
          </cell>
          <cell r="D15" t="str">
            <v>BOMBARDIER AEROSPACE</v>
          </cell>
          <cell r="E15" t="str">
            <v>LEARJET 31</v>
          </cell>
          <cell r="F15" t="str">
            <v>TFE 731-2</v>
          </cell>
          <cell r="G15" t="str">
            <v>Business Jets</v>
          </cell>
          <cell r="H15">
            <v>6604700</v>
          </cell>
          <cell r="I15">
            <v>13</v>
          </cell>
          <cell r="J15">
            <v>9</v>
          </cell>
          <cell r="K15">
            <v>0</v>
          </cell>
          <cell r="L15">
            <v>0</v>
          </cell>
          <cell r="M15">
            <v>0</v>
          </cell>
          <cell r="N15">
            <v>0</v>
          </cell>
          <cell r="O15">
            <v>0</v>
          </cell>
          <cell r="P15">
            <v>0</v>
          </cell>
          <cell r="Q15">
            <v>0</v>
          </cell>
          <cell r="R15">
            <v>0</v>
          </cell>
          <cell r="S15">
            <v>0</v>
          </cell>
          <cell r="T15">
            <v>0</v>
          </cell>
          <cell r="U15">
            <v>0</v>
          </cell>
          <cell r="W15">
            <v>85.861099999999993</v>
          </cell>
          <cell r="X15">
            <v>59.442300000000003</v>
          </cell>
          <cell r="Y15">
            <v>0</v>
          </cell>
          <cell r="Z15">
            <v>0</v>
          </cell>
          <cell r="AA15">
            <v>0</v>
          </cell>
          <cell r="AB15">
            <v>0</v>
          </cell>
          <cell r="AC15">
            <v>0</v>
          </cell>
          <cell r="AD15">
            <v>0</v>
          </cell>
          <cell r="AE15">
            <v>0</v>
          </cell>
          <cell r="AF15">
            <v>0</v>
          </cell>
          <cell r="AG15">
            <v>0</v>
          </cell>
          <cell r="AH15">
            <v>0</v>
          </cell>
          <cell r="AI15">
            <v>0</v>
          </cell>
        </row>
        <row r="16">
          <cell r="C16">
            <v>102073</v>
          </cell>
          <cell r="D16" t="str">
            <v>BOMBARDIER AEROSPACE</v>
          </cell>
          <cell r="E16" t="str">
            <v>LEARJET 60</v>
          </cell>
          <cell r="F16" t="str">
            <v>PW305</v>
          </cell>
          <cell r="G16" t="str">
            <v>Business Jets</v>
          </cell>
          <cell r="H16">
            <v>12460000</v>
          </cell>
          <cell r="I16">
            <v>23</v>
          </cell>
          <cell r="J16">
            <v>14</v>
          </cell>
          <cell r="K16">
            <v>15</v>
          </cell>
          <cell r="L16">
            <v>21</v>
          </cell>
          <cell r="M16">
            <v>24</v>
          </cell>
          <cell r="N16">
            <v>27</v>
          </cell>
          <cell r="O16">
            <v>28</v>
          </cell>
          <cell r="P16">
            <v>28</v>
          </cell>
          <cell r="Q16">
            <v>27</v>
          </cell>
          <cell r="R16">
            <v>28</v>
          </cell>
          <cell r="S16">
            <v>27</v>
          </cell>
          <cell r="T16">
            <v>27</v>
          </cell>
          <cell r="U16">
            <v>252</v>
          </cell>
          <cell r="W16">
            <v>286.58</v>
          </cell>
          <cell r="X16">
            <v>174.44</v>
          </cell>
          <cell r="Y16">
            <v>186.9</v>
          </cell>
          <cell r="Z16">
            <v>261.66000000000003</v>
          </cell>
          <cell r="AA16">
            <v>299.04000000000002</v>
          </cell>
          <cell r="AB16">
            <v>336.42</v>
          </cell>
          <cell r="AC16">
            <v>348.88</v>
          </cell>
          <cell r="AD16">
            <v>348.88</v>
          </cell>
          <cell r="AE16">
            <v>336.42</v>
          </cell>
          <cell r="AF16">
            <v>348.88</v>
          </cell>
          <cell r="AG16">
            <v>336.42</v>
          </cell>
          <cell r="AH16">
            <v>336.42</v>
          </cell>
          <cell r="AI16">
            <v>3139.9200000000005</v>
          </cell>
        </row>
        <row r="17">
          <cell r="C17">
            <v>101528</v>
          </cell>
          <cell r="D17" t="str">
            <v>BOMBARDIER AEROSPACE</v>
          </cell>
          <cell r="E17" t="str">
            <v>GLOBAL EXPRESS</v>
          </cell>
          <cell r="F17" t="str">
            <v>BR710</v>
          </cell>
          <cell r="G17" t="str">
            <v>Business Jets</v>
          </cell>
          <cell r="H17">
            <v>41500000</v>
          </cell>
          <cell r="I17">
            <v>25</v>
          </cell>
          <cell r="J17">
            <v>16</v>
          </cell>
          <cell r="K17">
            <v>14</v>
          </cell>
          <cell r="L17">
            <v>16</v>
          </cell>
          <cell r="M17">
            <v>20</v>
          </cell>
          <cell r="N17">
            <v>22</v>
          </cell>
          <cell r="O17">
            <v>22</v>
          </cell>
          <cell r="P17">
            <v>20</v>
          </cell>
          <cell r="Q17">
            <v>20</v>
          </cell>
          <cell r="R17">
            <v>18</v>
          </cell>
          <cell r="S17">
            <v>20</v>
          </cell>
          <cell r="T17">
            <v>17</v>
          </cell>
          <cell r="U17">
            <v>189</v>
          </cell>
          <cell r="W17">
            <v>1037.5</v>
          </cell>
          <cell r="X17">
            <v>664</v>
          </cell>
          <cell r="Y17">
            <v>581</v>
          </cell>
          <cell r="Z17">
            <v>664</v>
          </cell>
          <cell r="AA17">
            <v>830</v>
          </cell>
          <cell r="AB17">
            <v>913</v>
          </cell>
          <cell r="AC17">
            <v>913</v>
          </cell>
          <cell r="AD17">
            <v>830</v>
          </cell>
          <cell r="AE17">
            <v>830</v>
          </cell>
          <cell r="AF17">
            <v>747</v>
          </cell>
          <cell r="AG17">
            <v>830</v>
          </cell>
          <cell r="AH17">
            <v>705.5</v>
          </cell>
          <cell r="AI17">
            <v>7843.5</v>
          </cell>
        </row>
        <row r="18">
          <cell r="C18">
            <v>103058</v>
          </cell>
          <cell r="D18" t="str">
            <v>BOMBARDIER AEROSPACE</v>
          </cell>
          <cell r="E18" t="str">
            <v>CHALLENGER 604</v>
          </cell>
          <cell r="F18" t="str">
            <v>CF34-3B</v>
          </cell>
          <cell r="G18" t="str">
            <v>Business Jets</v>
          </cell>
          <cell r="H18">
            <v>22000000</v>
          </cell>
          <cell r="I18">
            <v>28</v>
          </cell>
          <cell r="J18">
            <v>19</v>
          </cell>
          <cell r="K18">
            <v>2</v>
          </cell>
          <cell r="L18">
            <v>0</v>
          </cell>
          <cell r="M18">
            <v>2</v>
          </cell>
          <cell r="N18">
            <v>1</v>
          </cell>
          <cell r="O18">
            <v>1</v>
          </cell>
          <cell r="P18">
            <v>0</v>
          </cell>
          <cell r="Q18">
            <v>1</v>
          </cell>
          <cell r="R18">
            <v>1</v>
          </cell>
          <cell r="S18">
            <v>0</v>
          </cell>
          <cell r="T18">
            <v>1</v>
          </cell>
          <cell r="U18">
            <v>9</v>
          </cell>
          <cell r="W18">
            <v>616</v>
          </cell>
          <cell r="X18">
            <v>418</v>
          </cell>
          <cell r="Y18">
            <v>44</v>
          </cell>
          <cell r="Z18">
            <v>0</v>
          </cell>
          <cell r="AA18">
            <v>44</v>
          </cell>
          <cell r="AB18">
            <v>22</v>
          </cell>
          <cell r="AC18">
            <v>22</v>
          </cell>
          <cell r="AD18">
            <v>0</v>
          </cell>
          <cell r="AE18">
            <v>22</v>
          </cell>
          <cell r="AF18">
            <v>22</v>
          </cell>
          <cell r="AG18">
            <v>0</v>
          </cell>
          <cell r="AH18">
            <v>22</v>
          </cell>
          <cell r="AI18">
            <v>198</v>
          </cell>
        </row>
        <row r="19">
          <cell r="C19">
            <v>102753</v>
          </cell>
          <cell r="D19" t="str">
            <v>BOMBARDIER AEROSPACE</v>
          </cell>
          <cell r="E19" t="str">
            <v>LEARJET 45</v>
          </cell>
          <cell r="F19" t="str">
            <v>TFE 731-20</v>
          </cell>
          <cell r="G19" t="str">
            <v>Business Jets</v>
          </cell>
          <cell r="H19">
            <v>9845000</v>
          </cell>
          <cell r="I19">
            <v>54</v>
          </cell>
          <cell r="J19">
            <v>30</v>
          </cell>
          <cell r="K19">
            <v>27</v>
          </cell>
          <cell r="L19">
            <v>39</v>
          </cell>
          <cell r="M19">
            <v>45</v>
          </cell>
          <cell r="N19">
            <v>54</v>
          </cell>
          <cell r="O19">
            <v>52</v>
          </cell>
          <cell r="P19">
            <v>53</v>
          </cell>
          <cell r="Q19">
            <v>52</v>
          </cell>
          <cell r="R19">
            <v>51</v>
          </cell>
          <cell r="S19">
            <v>51</v>
          </cell>
          <cell r="T19">
            <v>50</v>
          </cell>
          <cell r="U19">
            <v>474</v>
          </cell>
          <cell r="W19">
            <v>531.63</v>
          </cell>
          <cell r="X19">
            <v>295.35000000000002</v>
          </cell>
          <cell r="Y19">
            <v>265.815</v>
          </cell>
          <cell r="Z19">
            <v>383.95499999999998</v>
          </cell>
          <cell r="AA19">
            <v>443.02499999999998</v>
          </cell>
          <cell r="AB19">
            <v>531.63</v>
          </cell>
          <cell r="AC19">
            <v>511.94</v>
          </cell>
          <cell r="AD19">
            <v>521.78499999999997</v>
          </cell>
          <cell r="AE19">
            <v>511.94</v>
          </cell>
          <cell r="AF19">
            <v>502.09500000000003</v>
          </cell>
          <cell r="AG19">
            <v>502.09500000000003</v>
          </cell>
          <cell r="AH19">
            <v>492.25</v>
          </cell>
          <cell r="AI19">
            <v>4666.5300000000007</v>
          </cell>
        </row>
        <row r="20">
          <cell r="C20">
            <v>105315</v>
          </cell>
          <cell r="D20" t="str">
            <v>BOMBARDIER AEROSPACE</v>
          </cell>
          <cell r="E20" t="str">
            <v>LEARJET 40</v>
          </cell>
          <cell r="F20" t="str">
            <v>TFE 731-20</v>
          </cell>
          <cell r="G20" t="str">
            <v>Business Jets</v>
          </cell>
          <cell r="H20">
            <v>6915000</v>
          </cell>
          <cell r="I20">
            <v>0</v>
          </cell>
          <cell r="J20">
            <v>0</v>
          </cell>
          <cell r="K20">
            <v>11</v>
          </cell>
          <cell r="L20">
            <v>18</v>
          </cell>
          <cell r="M20">
            <v>21</v>
          </cell>
          <cell r="N20">
            <v>20</v>
          </cell>
          <cell r="O20">
            <v>23</v>
          </cell>
          <cell r="P20">
            <v>22</v>
          </cell>
          <cell r="Q20">
            <v>20</v>
          </cell>
          <cell r="R20">
            <v>21</v>
          </cell>
          <cell r="S20">
            <v>20</v>
          </cell>
          <cell r="T20">
            <v>19</v>
          </cell>
          <cell r="U20">
            <v>195</v>
          </cell>
          <cell r="W20">
            <v>0</v>
          </cell>
          <cell r="X20">
            <v>0</v>
          </cell>
          <cell r="Y20">
            <v>76.064999999999998</v>
          </cell>
          <cell r="Z20">
            <v>124.47</v>
          </cell>
          <cell r="AA20">
            <v>145.215</v>
          </cell>
          <cell r="AB20">
            <v>138.30000000000001</v>
          </cell>
          <cell r="AC20">
            <v>159.04499999999999</v>
          </cell>
          <cell r="AD20">
            <v>152.13</v>
          </cell>
          <cell r="AE20">
            <v>138.30000000000001</v>
          </cell>
          <cell r="AF20">
            <v>145.215</v>
          </cell>
          <cell r="AG20">
            <v>138.30000000000001</v>
          </cell>
          <cell r="AH20">
            <v>131.38499999999999</v>
          </cell>
          <cell r="AI20">
            <v>1348.425</v>
          </cell>
        </row>
        <row r="21">
          <cell r="C21">
            <v>105142</v>
          </cell>
          <cell r="D21" t="str">
            <v>CESSNA</v>
          </cell>
          <cell r="E21" t="str">
            <v>CITATIONJET CJ3</v>
          </cell>
          <cell r="F21" t="str">
            <v>FJ44-3</v>
          </cell>
          <cell r="G21" t="str">
            <v>Business Jets</v>
          </cell>
          <cell r="H21">
            <v>4975000</v>
          </cell>
          <cell r="I21">
            <v>0</v>
          </cell>
          <cell r="J21">
            <v>0</v>
          </cell>
          <cell r="K21">
            <v>18</v>
          </cell>
          <cell r="L21">
            <v>48</v>
          </cell>
          <cell r="M21">
            <v>48</v>
          </cell>
          <cell r="N21">
            <v>60</v>
          </cell>
          <cell r="O21">
            <v>48</v>
          </cell>
          <cell r="P21">
            <v>42</v>
          </cell>
          <cell r="Q21">
            <v>48</v>
          </cell>
          <cell r="R21">
            <v>36</v>
          </cell>
          <cell r="S21">
            <v>40</v>
          </cell>
          <cell r="T21">
            <v>42</v>
          </cell>
          <cell r="U21">
            <v>430</v>
          </cell>
          <cell r="W21">
            <v>0</v>
          </cell>
          <cell r="X21">
            <v>0</v>
          </cell>
          <cell r="Y21">
            <v>89.55</v>
          </cell>
          <cell r="Z21">
            <v>238.8</v>
          </cell>
          <cell r="AA21">
            <v>238.8</v>
          </cell>
          <cell r="AB21">
            <v>298.5</v>
          </cell>
          <cell r="AC21">
            <v>238.8</v>
          </cell>
          <cell r="AD21">
            <v>208.95</v>
          </cell>
          <cell r="AE21">
            <v>238.8</v>
          </cell>
          <cell r="AF21">
            <v>179.1</v>
          </cell>
          <cell r="AG21">
            <v>199</v>
          </cell>
          <cell r="AH21">
            <v>208.95</v>
          </cell>
          <cell r="AI21">
            <v>2139.25</v>
          </cell>
        </row>
        <row r="22">
          <cell r="C22">
            <v>105280</v>
          </cell>
          <cell r="D22" t="str">
            <v>CESSNA</v>
          </cell>
          <cell r="E22" t="str">
            <v>MUSTANG</v>
          </cell>
          <cell r="F22" t="str">
            <v>FJ33</v>
          </cell>
          <cell r="G22" t="str">
            <v>Business Jets</v>
          </cell>
          <cell r="H22">
            <v>2300000</v>
          </cell>
          <cell r="I22">
            <v>0</v>
          </cell>
          <cell r="J22">
            <v>0</v>
          </cell>
          <cell r="K22">
            <v>1</v>
          </cell>
          <cell r="L22">
            <v>2</v>
          </cell>
          <cell r="M22">
            <v>12</v>
          </cell>
          <cell r="N22">
            <v>48</v>
          </cell>
          <cell r="O22">
            <v>112</v>
          </cell>
          <cell r="P22">
            <v>144</v>
          </cell>
          <cell r="Q22">
            <v>172</v>
          </cell>
          <cell r="R22">
            <v>200</v>
          </cell>
          <cell r="S22">
            <v>200</v>
          </cell>
          <cell r="T22">
            <v>180</v>
          </cell>
          <cell r="U22">
            <v>1071</v>
          </cell>
          <cell r="W22">
            <v>0</v>
          </cell>
          <cell r="X22">
            <v>0</v>
          </cell>
          <cell r="Y22">
            <v>2.2999999999999998</v>
          </cell>
          <cell r="Z22">
            <v>4.5999999999999996</v>
          </cell>
          <cell r="AA22">
            <v>27.6</v>
          </cell>
          <cell r="AB22">
            <v>110.4</v>
          </cell>
          <cell r="AC22">
            <v>257.60000000000002</v>
          </cell>
          <cell r="AD22">
            <v>331.2</v>
          </cell>
          <cell r="AE22">
            <v>395.6</v>
          </cell>
          <cell r="AF22">
            <v>460</v>
          </cell>
          <cell r="AG22">
            <v>460</v>
          </cell>
          <cell r="AH22">
            <v>414</v>
          </cell>
          <cell r="AI22">
            <v>2463.3000000000002</v>
          </cell>
        </row>
        <row r="23">
          <cell r="C23">
            <v>104298</v>
          </cell>
          <cell r="D23" t="str">
            <v>CESSNA</v>
          </cell>
          <cell r="E23" t="str">
            <v>CITATION SOVEREIGN</v>
          </cell>
          <cell r="F23" t="str">
            <v>PW306</v>
          </cell>
          <cell r="G23" t="str">
            <v>Business Jets</v>
          </cell>
          <cell r="H23">
            <v>13300000</v>
          </cell>
          <cell r="I23">
            <v>1</v>
          </cell>
          <cell r="J23">
            <v>4</v>
          </cell>
          <cell r="K23">
            <v>15</v>
          </cell>
          <cell r="L23">
            <v>24</v>
          </cell>
          <cell r="M23">
            <v>30</v>
          </cell>
          <cell r="N23">
            <v>32</v>
          </cell>
          <cell r="O23">
            <v>32</v>
          </cell>
          <cell r="P23">
            <v>30</v>
          </cell>
          <cell r="Q23">
            <v>30</v>
          </cell>
          <cell r="R23">
            <v>32</v>
          </cell>
          <cell r="S23">
            <v>30</v>
          </cell>
          <cell r="T23">
            <v>28</v>
          </cell>
          <cell r="U23">
            <v>283</v>
          </cell>
          <cell r="W23">
            <v>13.3</v>
          </cell>
          <cell r="X23">
            <v>53.2</v>
          </cell>
          <cell r="Y23">
            <v>199.5</v>
          </cell>
          <cell r="Z23">
            <v>319.2</v>
          </cell>
          <cell r="AA23">
            <v>399</v>
          </cell>
          <cell r="AB23">
            <v>425.6</v>
          </cell>
          <cell r="AC23">
            <v>425.6</v>
          </cell>
          <cell r="AD23">
            <v>399</v>
          </cell>
          <cell r="AE23">
            <v>399</v>
          </cell>
          <cell r="AF23">
            <v>425.6</v>
          </cell>
          <cell r="AG23">
            <v>399</v>
          </cell>
          <cell r="AH23">
            <v>372.4</v>
          </cell>
          <cell r="AI23">
            <v>3763.9</v>
          </cell>
        </row>
        <row r="24">
          <cell r="C24">
            <v>101896</v>
          </cell>
          <cell r="D24" t="str">
            <v>CESSNA</v>
          </cell>
          <cell r="E24" t="str">
            <v>CITATION X</v>
          </cell>
          <cell r="F24" t="str">
            <v>AE 3007</v>
          </cell>
          <cell r="G24" t="str">
            <v>Business Jets</v>
          </cell>
          <cell r="H24">
            <v>18900000</v>
          </cell>
          <cell r="I24">
            <v>31</v>
          </cell>
          <cell r="J24">
            <v>28</v>
          </cell>
          <cell r="K24">
            <v>26</v>
          </cell>
          <cell r="L24">
            <v>28</v>
          </cell>
          <cell r="M24">
            <v>28</v>
          </cell>
          <cell r="N24">
            <v>30</v>
          </cell>
          <cell r="O24">
            <v>26</v>
          </cell>
          <cell r="P24">
            <v>25</v>
          </cell>
          <cell r="Q24">
            <v>26</v>
          </cell>
          <cell r="R24">
            <v>28</v>
          </cell>
          <cell r="S24">
            <v>30</v>
          </cell>
          <cell r="T24">
            <v>27</v>
          </cell>
          <cell r="U24">
            <v>274</v>
          </cell>
          <cell r="W24">
            <v>585.9</v>
          </cell>
          <cell r="X24">
            <v>529.20000000000005</v>
          </cell>
          <cell r="Y24">
            <v>491.4</v>
          </cell>
          <cell r="Z24">
            <v>529.20000000000005</v>
          </cell>
          <cell r="AA24">
            <v>529.20000000000005</v>
          </cell>
          <cell r="AB24">
            <v>567</v>
          </cell>
          <cell r="AC24">
            <v>491.4</v>
          </cell>
          <cell r="AD24">
            <v>472.5</v>
          </cell>
          <cell r="AE24">
            <v>491.4</v>
          </cell>
          <cell r="AF24">
            <v>529.20000000000005</v>
          </cell>
          <cell r="AG24">
            <v>567</v>
          </cell>
          <cell r="AH24">
            <v>510.3</v>
          </cell>
          <cell r="AI24">
            <v>5178.6000000000004</v>
          </cell>
        </row>
        <row r="25">
          <cell r="C25">
            <v>103375</v>
          </cell>
          <cell r="D25" t="str">
            <v>CESSNA</v>
          </cell>
          <cell r="E25" t="str">
            <v>CITATION BRAVO</v>
          </cell>
          <cell r="F25" t="str">
            <v>PW530A</v>
          </cell>
          <cell r="G25" t="str">
            <v>Business Jets</v>
          </cell>
          <cell r="H25">
            <v>4600000</v>
          </cell>
          <cell r="I25">
            <v>38</v>
          </cell>
          <cell r="J25">
            <v>30</v>
          </cell>
          <cell r="K25">
            <v>26</v>
          </cell>
          <cell r="L25">
            <v>28</v>
          </cell>
          <cell r="M25">
            <v>30</v>
          </cell>
          <cell r="N25">
            <v>30</v>
          </cell>
          <cell r="O25">
            <v>26</v>
          </cell>
          <cell r="P25">
            <v>24</v>
          </cell>
          <cell r="Q25">
            <v>22</v>
          </cell>
          <cell r="R25">
            <v>24</v>
          </cell>
          <cell r="S25">
            <v>24</v>
          </cell>
          <cell r="T25">
            <v>22</v>
          </cell>
          <cell r="U25">
            <v>256</v>
          </cell>
          <cell r="W25">
            <v>174.8</v>
          </cell>
          <cell r="X25">
            <v>138</v>
          </cell>
          <cell r="Y25">
            <v>119.6</v>
          </cell>
          <cell r="Z25">
            <v>128.80000000000001</v>
          </cell>
          <cell r="AA25">
            <v>138</v>
          </cell>
          <cell r="AB25">
            <v>138</v>
          </cell>
          <cell r="AC25">
            <v>119.6</v>
          </cell>
          <cell r="AD25">
            <v>110.4</v>
          </cell>
          <cell r="AE25">
            <v>101.2</v>
          </cell>
          <cell r="AF25">
            <v>110.4</v>
          </cell>
          <cell r="AG25">
            <v>110.4</v>
          </cell>
          <cell r="AH25">
            <v>101.2</v>
          </cell>
          <cell r="AI25">
            <v>1177.6000000000001</v>
          </cell>
        </row>
        <row r="26">
          <cell r="C26">
            <v>104297</v>
          </cell>
          <cell r="D26" t="str">
            <v>CESSNA</v>
          </cell>
          <cell r="E26" t="str">
            <v>CITATION ENCORE</v>
          </cell>
          <cell r="F26" t="str">
            <v>PW535A</v>
          </cell>
          <cell r="G26" t="str">
            <v>Business Jets</v>
          </cell>
          <cell r="H26">
            <v>7000000</v>
          </cell>
          <cell r="I26">
            <v>42</v>
          </cell>
          <cell r="J26">
            <v>32</v>
          </cell>
          <cell r="K26">
            <v>28</v>
          </cell>
          <cell r="L26">
            <v>30</v>
          </cell>
          <cell r="M26">
            <v>30</v>
          </cell>
          <cell r="N26">
            <v>34</v>
          </cell>
          <cell r="O26">
            <v>34</v>
          </cell>
          <cell r="P26">
            <v>36</v>
          </cell>
          <cell r="Q26">
            <v>34</v>
          </cell>
          <cell r="R26">
            <v>36</v>
          </cell>
          <cell r="S26">
            <v>33</v>
          </cell>
          <cell r="T26">
            <v>30</v>
          </cell>
          <cell r="U26">
            <v>325</v>
          </cell>
          <cell r="W26">
            <v>294</v>
          </cell>
          <cell r="X26">
            <v>224</v>
          </cell>
          <cell r="Y26">
            <v>196</v>
          </cell>
          <cell r="Z26">
            <v>210</v>
          </cell>
          <cell r="AA26">
            <v>210</v>
          </cell>
          <cell r="AB26">
            <v>238</v>
          </cell>
          <cell r="AC26">
            <v>238</v>
          </cell>
          <cell r="AD26">
            <v>252</v>
          </cell>
          <cell r="AE26">
            <v>238</v>
          </cell>
          <cell r="AF26">
            <v>252</v>
          </cell>
          <cell r="AG26">
            <v>231</v>
          </cell>
          <cell r="AH26">
            <v>210</v>
          </cell>
          <cell r="AI26">
            <v>2275</v>
          </cell>
        </row>
        <row r="27">
          <cell r="C27">
            <v>104190</v>
          </cell>
          <cell r="D27" t="str">
            <v>CESSNA</v>
          </cell>
          <cell r="E27" t="str">
            <v>CITATIONJET CJ1</v>
          </cell>
          <cell r="F27" t="str">
            <v>FJ44-1</v>
          </cell>
          <cell r="G27" t="str">
            <v>Business Jets</v>
          </cell>
          <cell r="H27">
            <v>3500000</v>
          </cell>
          <cell r="I27">
            <v>52</v>
          </cell>
          <cell r="J27">
            <v>30</v>
          </cell>
          <cell r="K27">
            <v>18</v>
          </cell>
          <cell r="L27">
            <v>16</v>
          </cell>
          <cell r="M27">
            <v>16</v>
          </cell>
          <cell r="N27">
            <v>12</v>
          </cell>
          <cell r="O27">
            <v>8</v>
          </cell>
          <cell r="P27">
            <v>0</v>
          </cell>
          <cell r="Q27">
            <v>0</v>
          </cell>
          <cell r="R27">
            <v>0</v>
          </cell>
          <cell r="S27">
            <v>0</v>
          </cell>
          <cell r="T27">
            <v>0</v>
          </cell>
          <cell r="U27">
            <v>70</v>
          </cell>
          <cell r="W27">
            <v>182</v>
          </cell>
          <cell r="X27">
            <v>105</v>
          </cell>
          <cell r="Y27">
            <v>63</v>
          </cell>
          <cell r="Z27">
            <v>56</v>
          </cell>
          <cell r="AA27">
            <v>56</v>
          </cell>
          <cell r="AB27">
            <v>42</v>
          </cell>
          <cell r="AC27">
            <v>28</v>
          </cell>
          <cell r="AD27">
            <v>0</v>
          </cell>
          <cell r="AE27">
            <v>0</v>
          </cell>
          <cell r="AF27">
            <v>0</v>
          </cell>
          <cell r="AG27">
            <v>0</v>
          </cell>
          <cell r="AH27">
            <v>0</v>
          </cell>
          <cell r="AI27">
            <v>245</v>
          </cell>
        </row>
        <row r="28">
          <cell r="C28">
            <v>104299</v>
          </cell>
          <cell r="D28" t="str">
            <v>CESSNA</v>
          </cell>
          <cell r="E28" t="str">
            <v>CITATIONJET CJ2</v>
          </cell>
          <cell r="F28" t="str">
            <v>FJ44-2</v>
          </cell>
          <cell r="G28" t="str">
            <v>Business Jets</v>
          </cell>
          <cell r="H28">
            <v>4300000</v>
          </cell>
          <cell r="I28">
            <v>54</v>
          </cell>
          <cell r="J28">
            <v>48</v>
          </cell>
          <cell r="K28">
            <v>54</v>
          </cell>
          <cell r="L28">
            <v>40</v>
          </cell>
          <cell r="M28">
            <v>29</v>
          </cell>
          <cell r="N28">
            <v>22</v>
          </cell>
          <cell r="O28">
            <v>18</v>
          </cell>
          <cell r="P28">
            <v>18</v>
          </cell>
          <cell r="Q28">
            <v>20</v>
          </cell>
          <cell r="R28">
            <v>18</v>
          </cell>
          <cell r="S28">
            <v>20</v>
          </cell>
          <cell r="T28">
            <v>17</v>
          </cell>
          <cell r="U28">
            <v>256</v>
          </cell>
          <cell r="W28">
            <v>232.2</v>
          </cell>
          <cell r="X28">
            <v>206.4</v>
          </cell>
          <cell r="Y28">
            <v>232.2</v>
          </cell>
          <cell r="Z28">
            <v>172</v>
          </cell>
          <cell r="AA28">
            <v>124.7</v>
          </cell>
          <cell r="AB28">
            <v>94.6</v>
          </cell>
          <cell r="AC28">
            <v>77.400000000000006</v>
          </cell>
          <cell r="AD28">
            <v>77.400000000000006</v>
          </cell>
          <cell r="AE28">
            <v>86</v>
          </cell>
          <cell r="AF28">
            <v>77.400000000000006</v>
          </cell>
          <cell r="AG28">
            <v>86</v>
          </cell>
          <cell r="AH28">
            <v>73.099999999999994</v>
          </cell>
          <cell r="AI28">
            <v>1100.7999999999997</v>
          </cell>
        </row>
        <row r="29">
          <cell r="C29">
            <v>103376</v>
          </cell>
          <cell r="D29" t="str">
            <v>CESSNA</v>
          </cell>
          <cell r="E29" t="str">
            <v>CITATION EXCEL</v>
          </cell>
          <cell r="F29" t="str">
            <v>PW545A</v>
          </cell>
          <cell r="G29" t="str">
            <v>Business Jets</v>
          </cell>
          <cell r="H29">
            <v>8000000</v>
          </cell>
          <cell r="I29">
            <v>70</v>
          </cell>
          <cell r="J29">
            <v>56</v>
          </cell>
          <cell r="K29">
            <v>40</v>
          </cell>
          <cell r="L29">
            <v>35</v>
          </cell>
          <cell r="M29">
            <v>30</v>
          </cell>
          <cell r="N29">
            <v>32</v>
          </cell>
          <cell r="O29">
            <v>30</v>
          </cell>
          <cell r="P29">
            <v>34</v>
          </cell>
          <cell r="Q29">
            <v>32</v>
          </cell>
          <cell r="R29">
            <v>35</v>
          </cell>
          <cell r="S29">
            <v>32</v>
          </cell>
          <cell r="T29">
            <v>28</v>
          </cell>
          <cell r="U29">
            <v>328</v>
          </cell>
          <cell r="W29">
            <v>560</v>
          </cell>
          <cell r="X29">
            <v>448</v>
          </cell>
          <cell r="Y29">
            <v>320</v>
          </cell>
          <cell r="Z29">
            <v>280</v>
          </cell>
          <cell r="AA29">
            <v>240</v>
          </cell>
          <cell r="AB29">
            <v>256</v>
          </cell>
          <cell r="AC29">
            <v>240</v>
          </cell>
          <cell r="AD29">
            <v>272</v>
          </cell>
          <cell r="AE29">
            <v>256</v>
          </cell>
          <cell r="AF29">
            <v>280</v>
          </cell>
          <cell r="AG29">
            <v>256</v>
          </cell>
          <cell r="AH29">
            <v>224</v>
          </cell>
          <cell r="AI29">
            <v>2624</v>
          </cell>
        </row>
        <row r="30">
          <cell r="C30">
            <v>104876</v>
          </cell>
          <cell r="D30" t="str">
            <v>DASSAULT AVIATION</v>
          </cell>
          <cell r="E30" t="str">
            <v>FALCON 50FNX</v>
          </cell>
          <cell r="F30" t="str">
            <v>PW3XX</v>
          </cell>
          <cell r="G30" t="str">
            <v>Business Jets</v>
          </cell>
          <cell r="H30">
            <v>21000000</v>
          </cell>
          <cell r="I30">
            <v>0</v>
          </cell>
          <cell r="J30">
            <v>0</v>
          </cell>
          <cell r="K30">
            <v>0</v>
          </cell>
          <cell r="L30">
            <v>0</v>
          </cell>
          <cell r="M30">
            <v>0</v>
          </cell>
          <cell r="N30">
            <v>0</v>
          </cell>
          <cell r="O30">
            <v>0</v>
          </cell>
          <cell r="P30">
            <v>2</v>
          </cell>
          <cell r="Q30">
            <v>7</v>
          </cell>
          <cell r="R30">
            <v>10</v>
          </cell>
          <cell r="S30">
            <v>12</v>
          </cell>
          <cell r="T30">
            <v>12</v>
          </cell>
          <cell r="U30">
            <v>43</v>
          </cell>
          <cell r="W30">
            <v>0</v>
          </cell>
          <cell r="X30">
            <v>0</v>
          </cell>
          <cell r="Y30">
            <v>0</v>
          </cell>
          <cell r="Z30">
            <v>0</v>
          </cell>
          <cell r="AA30">
            <v>0</v>
          </cell>
          <cell r="AB30">
            <v>0</v>
          </cell>
          <cell r="AC30">
            <v>0</v>
          </cell>
          <cell r="AD30">
            <v>42</v>
          </cell>
          <cell r="AE30">
            <v>147</v>
          </cell>
          <cell r="AF30">
            <v>210</v>
          </cell>
          <cell r="AG30">
            <v>252</v>
          </cell>
          <cell r="AH30">
            <v>252</v>
          </cell>
          <cell r="AI30">
            <v>903</v>
          </cell>
        </row>
        <row r="31">
          <cell r="C31">
            <v>104875</v>
          </cell>
          <cell r="D31" t="str">
            <v>DASSAULT AVIATION</v>
          </cell>
          <cell r="E31" t="str">
            <v>FALCON 7X</v>
          </cell>
          <cell r="F31" t="str">
            <v>PW307A</v>
          </cell>
          <cell r="G31" t="str">
            <v>Business Jets</v>
          </cell>
          <cell r="H31">
            <v>35200000</v>
          </cell>
          <cell r="I31">
            <v>0</v>
          </cell>
          <cell r="J31">
            <v>0</v>
          </cell>
          <cell r="K31">
            <v>0</v>
          </cell>
          <cell r="L31">
            <v>2</v>
          </cell>
          <cell r="M31">
            <v>10</v>
          </cell>
          <cell r="N31">
            <v>24</v>
          </cell>
          <cell r="O31">
            <v>27</v>
          </cell>
          <cell r="P31">
            <v>28</v>
          </cell>
          <cell r="Q31">
            <v>27</v>
          </cell>
          <cell r="R31">
            <v>28</v>
          </cell>
          <cell r="S31">
            <v>27</v>
          </cell>
          <cell r="T31">
            <v>28</v>
          </cell>
          <cell r="U31">
            <v>201</v>
          </cell>
          <cell r="W31">
            <v>0</v>
          </cell>
          <cell r="X31">
            <v>0</v>
          </cell>
          <cell r="Y31">
            <v>0</v>
          </cell>
          <cell r="Z31">
            <v>70.400000000000006</v>
          </cell>
          <cell r="AA31">
            <v>352</v>
          </cell>
          <cell r="AB31">
            <v>844.8</v>
          </cell>
          <cell r="AC31">
            <v>950.4</v>
          </cell>
          <cell r="AD31">
            <v>985.6</v>
          </cell>
          <cell r="AE31">
            <v>950.4</v>
          </cell>
          <cell r="AF31">
            <v>985.6</v>
          </cell>
          <cell r="AG31">
            <v>950.4</v>
          </cell>
          <cell r="AH31">
            <v>985.6</v>
          </cell>
          <cell r="AI31">
            <v>7075.2</v>
          </cell>
        </row>
        <row r="32">
          <cell r="C32">
            <v>11136</v>
          </cell>
          <cell r="D32" t="str">
            <v>DASSAULT AVIATION</v>
          </cell>
          <cell r="E32" t="str">
            <v>GARDIAN</v>
          </cell>
          <cell r="F32" t="str">
            <v>ATF3-6</v>
          </cell>
          <cell r="G32" t="str">
            <v>Business Jets</v>
          </cell>
          <cell r="H32">
            <v>620000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C33">
            <v>104784</v>
          </cell>
          <cell r="D33" t="str">
            <v>DASSAULT AVIATION</v>
          </cell>
          <cell r="E33" t="str">
            <v>FALCON 2000EX</v>
          </cell>
          <cell r="F33" t="str">
            <v>PW308C</v>
          </cell>
          <cell r="G33" t="str">
            <v>Business Jets</v>
          </cell>
          <cell r="H33">
            <v>24000000</v>
          </cell>
          <cell r="I33">
            <v>2</v>
          </cell>
          <cell r="J33">
            <v>21</v>
          </cell>
          <cell r="K33">
            <v>19</v>
          </cell>
          <cell r="L33">
            <v>27</v>
          </cell>
          <cell r="M33">
            <v>32</v>
          </cell>
          <cell r="N33">
            <v>33</v>
          </cell>
          <cell r="O33">
            <v>32</v>
          </cell>
          <cell r="P33">
            <v>31</v>
          </cell>
          <cell r="Q33">
            <v>30</v>
          </cell>
          <cell r="R33">
            <v>31</v>
          </cell>
          <cell r="S33">
            <v>30</v>
          </cell>
          <cell r="T33">
            <v>27</v>
          </cell>
          <cell r="U33">
            <v>292</v>
          </cell>
          <cell r="W33">
            <v>48</v>
          </cell>
          <cell r="X33">
            <v>504</v>
          </cell>
          <cell r="Y33">
            <v>456</v>
          </cell>
          <cell r="Z33">
            <v>648</v>
          </cell>
          <cell r="AA33">
            <v>768</v>
          </cell>
          <cell r="AB33">
            <v>792</v>
          </cell>
          <cell r="AC33">
            <v>768</v>
          </cell>
          <cell r="AD33">
            <v>744</v>
          </cell>
          <cell r="AE33">
            <v>720</v>
          </cell>
          <cell r="AF33">
            <v>744</v>
          </cell>
          <cell r="AG33">
            <v>720</v>
          </cell>
          <cell r="AH33">
            <v>648</v>
          </cell>
          <cell r="AI33">
            <v>7008</v>
          </cell>
        </row>
        <row r="34">
          <cell r="C34">
            <v>11131</v>
          </cell>
          <cell r="D34" t="str">
            <v>DASSAULT AVIATION</v>
          </cell>
          <cell r="E34" t="str">
            <v>FALCON 900</v>
          </cell>
          <cell r="F34" t="str">
            <v>TFE 731-5AR/5B/5BR</v>
          </cell>
          <cell r="G34" t="str">
            <v>Business Jets</v>
          </cell>
          <cell r="H34">
            <v>28650000</v>
          </cell>
          <cell r="I34">
            <v>7</v>
          </cell>
          <cell r="J34">
            <v>4</v>
          </cell>
          <cell r="K34">
            <v>3</v>
          </cell>
          <cell r="L34">
            <v>4</v>
          </cell>
          <cell r="M34">
            <v>4</v>
          </cell>
          <cell r="N34">
            <v>0</v>
          </cell>
          <cell r="O34">
            <v>0</v>
          </cell>
          <cell r="P34">
            <v>0</v>
          </cell>
          <cell r="Q34">
            <v>0</v>
          </cell>
          <cell r="R34">
            <v>0</v>
          </cell>
          <cell r="S34">
            <v>0</v>
          </cell>
          <cell r="T34">
            <v>0</v>
          </cell>
          <cell r="U34">
            <v>11</v>
          </cell>
          <cell r="W34">
            <v>200.55</v>
          </cell>
          <cell r="X34">
            <v>114.6</v>
          </cell>
          <cell r="Y34">
            <v>85.95</v>
          </cell>
          <cell r="Z34">
            <v>114.6</v>
          </cell>
          <cell r="AA34">
            <v>114.6</v>
          </cell>
          <cell r="AB34">
            <v>0</v>
          </cell>
          <cell r="AC34">
            <v>0</v>
          </cell>
          <cell r="AD34">
            <v>0</v>
          </cell>
          <cell r="AE34">
            <v>0</v>
          </cell>
          <cell r="AF34">
            <v>0</v>
          </cell>
          <cell r="AG34">
            <v>0</v>
          </cell>
          <cell r="AH34">
            <v>0</v>
          </cell>
          <cell r="AI34">
            <v>315.14999999999998</v>
          </cell>
        </row>
        <row r="35">
          <cell r="C35">
            <v>103411</v>
          </cell>
          <cell r="D35" t="str">
            <v>DASSAULT AVIATION</v>
          </cell>
          <cell r="E35" t="str">
            <v>FALCON 50EX</v>
          </cell>
          <cell r="F35" t="str">
            <v>TFE 731-40</v>
          </cell>
          <cell r="G35" t="str">
            <v>Business Jets</v>
          </cell>
          <cell r="H35">
            <v>18800000</v>
          </cell>
          <cell r="I35">
            <v>14</v>
          </cell>
          <cell r="J35">
            <v>6</v>
          </cell>
          <cell r="K35">
            <v>4</v>
          </cell>
          <cell r="L35">
            <v>5</v>
          </cell>
          <cell r="M35">
            <v>5</v>
          </cell>
          <cell r="N35">
            <v>4</v>
          </cell>
          <cell r="O35">
            <v>4</v>
          </cell>
          <cell r="P35">
            <v>4</v>
          </cell>
          <cell r="Q35">
            <v>4</v>
          </cell>
          <cell r="R35">
            <v>4</v>
          </cell>
          <cell r="S35">
            <v>3</v>
          </cell>
          <cell r="T35">
            <v>0</v>
          </cell>
          <cell r="U35">
            <v>37</v>
          </cell>
          <cell r="W35">
            <v>263.2</v>
          </cell>
          <cell r="X35">
            <v>112.8</v>
          </cell>
          <cell r="Y35">
            <v>75.2</v>
          </cell>
          <cell r="Z35">
            <v>94</v>
          </cell>
          <cell r="AA35">
            <v>94</v>
          </cell>
          <cell r="AB35">
            <v>75.2</v>
          </cell>
          <cell r="AC35">
            <v>75.2</v>
          </cell>
          <cell r="AD35">
            <v>75.2</v>
          </cell>
          <cell r="AE35">
            <v>75.2</v>
          </cell>
          <cell r="AF35">
            <v>75.2</v>
          </cell>
          <cell r="AG35">
            <v>56.4</v>
          </cell>
          <cell r="AH35">
            <v>0</v>
          </cell>
          <cell r="AI35">
            <v>695.6</v>
          </cell>
        </row>
        <row r="36">
          <cell r="C36">
            <v>103389</v>
          </cell>
          <cell r="D36" t="str">
            <v>DASSAULT AVIATION</v>
          </cell>
          <cell r="E36" t="str">
            <v>FALCON 900EX</v>
          </cell>
          <cell r="F36" t="str">
            <v>TFE 731-60</v>
          </cell>
          <cell r="G36" t="str">
            <v>Business Jets</v>
          </cell>
          <cell r="H36">
            <v>32000000</v>
          </cell>
          <cell r="I36">
            <v>24</v>
          </cell>
          <cell r="J36">
            <v>17</v>
          </cell>
          <cell r="K36">
            <v>14</v>
          </cell>
          <cell r="L36">
            <v>18</v>
          </cell>
          <cell r="M36">
            <v>21</v>
          </cell>
          <cell r="N36">
            <v>21</v>
          </cell>
          <cell r="O36">
            <v>19</v>
          </cell>
          <cell r="P36">
            <v>16</v>
          </cell>
          <cell r="Q36">
            <v>14</v>
          </cell>
          <cell r="R36">
            <v>10</v>
          </cell>
          <cell r="S36">
            <v>8</v>
          </cell>
          <cell r="T36">
            <v>7</v>
          </cell>
          <cell r="U36">
            <v>148</v>
          </cell>
          <cell r="W36">
            <v>768</v>
          </cell>
          <cell r="X36">
            <v>544</v>
          </cell>
          <cell r="Y36">
            <v>448</v>
          </cell>
          <cell r="Z36">
            <v>576</v>
          </cell>
          <cell r="AA36">
            <v>672</v>
          </cell>
          <cell r="AB36">
            <v>672</v>
          </cell>
          <cell r="AC36">
            <v>608</v>
          </cell>
          <cell r="AD36">
            <v>512</v>
          </cell>
          <cell r="AE36">
            <v>448</v>
          </cell>
          <cell r="AF36">
            <v>320</v>
          </cell>
          <cell r="AG36">
            <v>256</v>
          </cell>
          <cell r="AH36">
            <v>224</v>
          </cell>
          <cell r="AI36">
            <v>4736</v>
          </cell>
        </row>
        <row r="37">
          <cell r="C37">
            <v>11138</v>
          </cell>
          <cell r="D37" t="str">
            <v>DASSAULT AVIATION</v>
          </cell>
          <cell r="E37" t="str">
            <v>FALCON 2000</v>
          </cell>
          <cell r="F37" t="str">
            <v>CFE738</v>
          </cell>
          <cell r="G37" t="str">
            <v>Business Jets</v>
          </cell>
          <cell r="H37">
            <v>21130000</v>
          </cell>
          <cell r="I37">
            <v>36</v>
          </cell>
          <cell r="J37">
            <v>13</v>
          </cell>
          <cell r="K37">
            <v>7</v>
          </cell>
          <cell r="L37">
            <v>3</v>
          </cell>
          <cell r="M37">
            <v>0</v>
          </cell>
          <cell r="N37">
            <v>0</v>
          </cell>
          <cell r="O37">
            <v>0</v>
          </cell>
          <cell r="P37">
            <v>0</v>
          </cell>
          <cell r="Q37">
            <v>0</v>
          </cell>
          <cell r="R37">
            <v>0</v>
          </cell>
          <cell r="S37">
            <v>0</v>
          </cell>
          <cell r="T37">
            <v>0</v>
          </cell>
          <cell r="U37">
            <v>10</v>
          </cell>
          <cell r="W37">
            <v>760.68</v>
          </cell>
          <cell r="X37">
            <v>274.69</v>
          </cell>
          <cell r="Y37">
            <v>147.91</v>
          </cell>
          <cell r="Z37">
            <v>63.39</v>
          </cell>
          <cell r="AA37">
            <v>0</v>
          </cell>
          <cell r="AB37">
            <v>0</v>
          </cell>
          <cell r="AC37">
            <v>0</v>
          </cell>
          <cell r="AD37">
            <v>0</v>
          </cell>
          <cell r="AE37">
            <v>0</v>
          </cell>
          <cell r="AF37">
            <v>0</v>
          </cell>
          <cell r="AG37">
            <v>0</v>
          </cell>
          <cell r="AH37">
            <v>0</v>
          </cell>
          <cell r="AI37">
            <v>211.3</v>
          </cell>
        </row>
        <row r="38">
          <cell r="C38">
            <v>104877</v>
          </cell>
          <cell r="D38" t="str">
            <v>DASSAULT AVIATION</v>
          </cell>
          <cell r="E38" t="str">
            <v>FALCON 2000FNX</v>
          </cell>
          <cell r="F38" t="str">
            <v>NOT SELECTED</v>
          </cell>
          <cell r="G38" t="str">
            <v>Military Fighters</v>
          </cell>
          <cell r="H38">
            <v>27000000</v>
          </cell>
          <cell r="I38">
            <v>0</v>
          </cell>
          <cell r="J38">
            <v>0</v>
          </cell>
          <cell r="K38">
            <v>0</v>
          </cell>
          <cell r="L38">
            <v>0</v>
          </cell>
          <cell r="M38">
            <v>0</v>
          </cell>
          <cell r="N38">
            <v>0</v>
          </cell>
          <cell r="O38">
            <v>0</v>
          </cell>
          <cell r="P38">
            <v>0</v>
          </cell>
          <cell r="Q38">
            <v>0</v>
          </cell>
          <cell r="R38">
            <v>0</v>
          </cell>
          <cell r="S38">
            <v>0</v>
          </cell>
          <cell r="T38">
            <v>2</v>
          </cell>
          <cell r="U38">
            <v>2</v>
          </cell>
          <cell r="W38">
            <v>0</v>
          </cell>
          <cell r="X38">
            <v>0</v>
          </cell>
          <cell r="Y38">
            <v>0</v>
          </cell>
          <cell r="Z38">
            <v>0</v>
          </cell>
          <cell r="AA38">
            <v>0</v>
          </cell>
          <cell r="AB38">
            <v>0</v>
          </cell>
          <cell r="AC38">
            <v>0</v>
          </cell>
          <cell r="AD38">
            <v>0</v>
          </cell>
          <cell r="AE38">
            <v>0</v>
          </cell>
          <cell r="AF38">
            <v>0</v>
          </cell>
          <cell r="AG38">
            <v>0</v>
          </cell>
          <cell r="AH38">
            <v>54</v>
          </cell>
          <cell r="AI38">
            <v>54</v>
          </cell>
        </row>
        <row r="39">
          <cell r="C39">
            <v>105380</v>
          </cell>
          <cell r="D39" t="str">
            <v>DASSAULT AVIATION</v>
          </cell>
          <cell r="E39" t="str">
            <v>MIRAGE 2000-5 (BRAZIL)</v>
          </cell>
          <cell r="F39" t="str">
            <v>M53-P2</v>
          </cell>
          <cell r="G39" t="str">
            <v>Business Jets</v>
          </cell>
          <cell r="H39">
            <v>35000000</v>
          </cell>
          <cell r="I39">
            <v>0</v>
          </cell>
          <cell r="J39">
            <v>0</v>
          </cell>
          <cell r="K39">
            <v>0</v>
          </cell>
          <cell r="L39">
            <v>1</v>
          </cell>
          <cell r="M39">
            <v>2</v>
          </cell>
          <cell r="N39">
            <v>0</v>
          </cell>
          <cell r="O39">
            <v>0</v>
          </cell>
          <cell r="P39">
            <v>0</v>
          </cell>
          <cell r="Q39">
            <v>0</v>
          </cell>
          <cell r="R39">
            <v>0</v>
          </cell>
          <cell r="S39">
            <v>0</v>
          </cell>
          <cell r="T39">
            <v>0</v>
          </cell>
          <cell r="U39">
            <v>3</v>
          </cell>
          <cell r="W39">
            <v>0</v>
          </cell>
          <cell r="X39">
            <v>0</v>
          </cell>
          <cell r="Y39">
            <v>0</v>
          </cell>
          <cell r="Z39">
            <v>35</v>
          </cell>
          <cell r="AA39">
            <v>70</v>
          </cell>
          <cell r="AB39">
            <v>0</v>
          </cell>
          <cell r="AC39">
            <v>0</v>
          </cell>
          <cell r="AD39">
            <v>0</v>
          </cell>
          <cell r="AE39">
            <v>0</v>
          </cell>
          <cell r="AF39">
            <v>0</v>
          </cell>
          <cell r="AG39">
            <v>0</v>
          </cell>
          <cell r="AH39">
            <v>0</v>
          </cell>
          <cell r="AI39">
            <v>105</v>
          </cell>
        </row>
        <row r="40">
          <cell r="C40">
            <v>105166</v>
          </cell>
          <cell r="D40" t="str">
            <v>FAIRCHILD AEROSPACE</v>
          </cell>
          <cell r="E40" t="str">
            <v>ENVOY 7</v>
          </cell>
          <cell r="F40" t="str">
            <v>CF34-8D</v>
          </cell>
          <cell r="G40" t="str">
            <v>Business Jets</v>
          </cell>
          <cell r="H40">
            <v>31000000</v>
          </cell>
          <cell r="I40">
            <v>1</v>
          </cell>
          <cell r="J40">
            <v>0</v>
          </cell>
          <cell r="K40">
            <v>0</v>
          </cell>
          <cell r="L40">
            <v>0</v>
          </cell>
          <cell r="M40">
            <v>0</v>
          </cell>
          <cell r="N40">
            <v>0</v>
          </cell>
          <cell r="O40">
            <v>0</v>
          </cell>
          <cell r="P40">
            <v>0</v>
          </cell>
          <cell r="Q40">
            <v>0</v>
          </cell>
          <cell r="R40">
            <v>0</v>
          </cell>
          <cell r="S40">
            <v>0</v>
          </cell>
          <cell r="T40">
            <v>0</v>
          </cell>
          <cell r="U40">
            <v>0</v>
          </cell>
          <cell r="W40">
            <v>31</v>
          </cell>
          <cell r="X40">
            <v>0</v>
          </cell>
          <cell r="Y40">
            <v>0</v>
          </cell>
          <cell r="Z40">
            <v>0</v>
          </cell>
          <cell r="AA40">
            <v>0</v>
          </cell>
          <cell r="AB40">
            <v>0</v>
          </cell>
          <cell r="AC40">
            <v>0</v>
          </cell>
          <cell r="AD40">
            <v>0</v>
          </cell>
          <cell r="AE40">
            <v>0</v>
          </cell>
          <cell r="AF40">
            <v>0</v>
          </cell>
          <cell r="AG40">
            <v>0</v>
          </cell>
          <cell r="AH40">
            <v>0</v>
          </cell>
          <cell r="AI40">
            <v>0</v>
          </cell>
        </row>
        <row r="41">
          <cell r="C41">
            <v>105165</v>
          </cell>
          <cell r="D41" t="str">
            <v>FAIRCHILD DORNIER</v>
          </cell>
          <cell r="E41" t="str">
            <v>ENVOY 3</v>
          </cell>
          <cell r="F41" t="str">
            <v>PW306</v>
          </cell>
          <cell r="G41" t="str">
            <v>Business Jets</v>
          </cell>
          <cell r="H41">
            <v>13000000</v>
          </cell>
          <cell r="I41">
            <v>0</v>
          </cell>
          <cell r="J41">
            <v>0</v>
          </cell>
          <cell r="K41">
            <v>4</v>
          </cell>
          <cell r="L41">
            <v>6</v>
          </cell>
          <cell r="M41">
            <v>8</v>
          </cell>
          <cell r="N41">
            <v>8</v>
          </cell>
          <cell r="O41">
            <v>6</v>
          </cell>
          <cell r="P41">
            <v>8</v>
          </cell>
          <cell r="Q41">
            <v>6</v>
          </cell>
          <cell r="R41">
            <v>8</v>
          </cell>
          <cell r="S41">
            <v>10</v>
          </cell>
          <cell r="T41">
            <v>8</v>
          </cell>
          <cell r="U41">
            <v>72</v>
          </cell>
          <cell r="W41">
            <v>0</v>
          </cell>
          <cell r="X41">
            <v>0</v>
          </cell>
          <cell r="Y41">
            <v>52</v>
          </cell>
          <cell r="Z41">
            <v>78</v>
          </cell>
          <cell r="AA41">
            <v>104</v>
          </cell>
          <cell r="AB41">
            <v>104</v>
          </cell>
          <cell r="AC41">
            <v>78</v>
          </cell>
          <cell r="AD41">
            <v>104</v>
          </cell>
          <cell r="AE41">
            <v>78</v>
          </cell>
          <cell r="AF41">
            <v>104</v>
          </cell>
          <cell r="AG41">
            <v>130</v>
          </cell>
          <cell r="AH41">
            <v>104</v>
          </cell>
          <cell r="AI41">
            <v>936</v>
          </cell>
        </row>
        <row r="42">
          <cell r="C42">
            <v>104895</v>
          </cell>
          <cell r="D42" t="str">
            <v>GULFSTREAM</v>
          </cell>
          <cell r="E42" t="str">
            <v>GULFSTREAM 450</v>
          </cell>
          <cell r="F42" t="str">
            <v>TAY 2000</v>
          </cell>
          <cell r="G42" t="str">
            <v>Business Jets</v>
          </cell>
          <cell r="H42">
            <v>37100000</v>
          </cell>
          <cell r="I42">
            <v>0</v>
          </cell>
          <cell r="J42">
            <v>0</v>
          </cell>
          <cell r="K42">
            <v>0</v>
          </cell>
          <cell r="L42">
            <v>11</v>
          </cell>
          <cell r="M42">
            <v>15</v>
          </cell>
          <cell r="N42">
            <v>22</v>
          </cell>
          <cell r="O42">
            <v>28</v>
          </cell>
          <cell r="P42">
            <v>29</v>
          </cell>
          <cell r="Q42">
            <v>29</v>
          </cell>
          <cell r="R42">
            <v>28</v>
          </cell>
          <cell r="S42">
            <v>27</v>
          </cell>
          <cell r="T42">
            <v>27</v>
          </cell>
          <cell r="U42">
            <v>216</v>
          </cell>
          <cell r="W42">
            <v>0</v>
          </cell>
          <cell r="X42">
            <v>0</v>
          </cell>
          <cell r="Y42">
            <v>0</v>
          </cell>
          <cell r="Z42">
            <v>408.1</v>
          </cell>
          <cell r="AA42">
            <v>556.5</v>
          </cell>
          <cell r="AB42">
            <v>816.2</v>
          </cell>
          <cell r="AC42">
            <v>1038.8</v>
          </cell>
          <cell r="AD42">
            <v>1075.9000000000001</v>
          </cell>
          <cell r="AE42">
            <v>1075.9000000000001</v>
          </cell>
          <cell r="AF42">
            <v>1038.8</v>
          </cell>
          <cell r="AG42">
            <v>1001.7</v>
          </cell>
          <cell r="AH42">
            <v>1001.7</v>
          </cell>
          <cell r="AI42">
            <v>8013.6</v>
          </cell>
        </row>
        <row r="43">
          <cell r="C43">
            <v>105212</v>
          </cell>
          <cell r="D43" t="str">
            <v>GULFSTREAM</v>
          </cell>
          <cell r="E43" t="str">
            <v>GULFSTREAM V ELINT/SIGINT</v>
          </cell>
          <cell r="F43" t="str">
            <v>BR710</v>
          </cell>
          <cell r="G43" t="str">
            <v>Business Jets</v>
          </cell>
          <cell r="H43">
            <v>60000000</v>
          </cell>
          <cell r="I43">
            <v>0</v>
          </cell>
          <cell r="J43">
            <v>0</v>
          </cell>
          <cell r="K43">
            <v>1</v>
          </cell>
          <cell r="L43">
            <v>2</v>
          </cell>
          <cell r="M43">
            <v>0</v>
          </cell>
          <cell r="N43">
            <v>2</v>
          </cell>
          <cell r="O43">
            <v>3</v>
          </cell>
          <cell r="P43">
            <v>2</v>
          </cell>
          <cell r="Q43">
            <v>0</v>
          </cell>
          <cell r="R43">
            <v>2</v>
          </cell>
          <cell r="S43">
            <v>0</v>
          </cell>
          <cell r="T43">
            <v>0</v>
          </cell>
          <cell r="U43">
            <v>12</v>
          </cell>
          <cell r="W43">
            <v>0</v>
          </cell>
          <cell r="X43">
            <v>0</v>
          </cell>
          <cell r="Y43">
            <v>60</v>
          </cell>
          <cell r="Z43">
            <v>120</v>
          </cell>
          <cell r="AA43">
            <v>0</v>
          </cell>
          <cell r="AB43">
            <v>120</v>
          </cell>
          <cell r="AC43">
            <v>180</v>
          </cell>
          <cell r="AD43">
            <v>120</v>
          </cell>
          <cell r="AE43">
            <v>0</v>
          </cell>
          <cell r="AF43">
            <v>120</v>
          </cell>
          <cell r="AG43">
            <v>0</v>
          </cell>
          <cell r="AH43">
            <v>0</v>
          </cell>
          <cell r="AI43">
            <v>720</v>
          </cell>
        </row>
        <row r="44">
          <cell r="C44">
            <v>105057</v>
          </cell>
          <cell r="D44" t="str">
            <v>GULFSTREAM</v>
          </cell>
          <cell r="E44" t="str">
            <v>GULFSTREAM 100</v>
          </cell>
          <cell r="F44" t="str">
            <v>TFE 731-40</v>
          </cell>
          <cell r="G44" t="str">
            <v>Business Jets</v>
          </cell>
          <cell r="H44">
            <v>11500000</v>
          </cell>
          <cell r="I44">
            <v>8</v>
          </cell>
          <cell r="J44">
            <v>5</v>
          </cell>
          <cell r="K44">
            <v>5</v>
          </cell>
          <cell r="L44">
            <v>4</v>
          </cell>
          <cell r="M44">
            <v>0</v>
          </cell>
          <cell r="N44">
            <v>0</v>
          </cell>
          <cell r="O44">
            <v>0</v>
          </cell>
          <cell r="P44">
            <v>0</v>
          </cell>
          <cell r="Q44">
            <v>0</v>
          </cell>
          <cell r="R44">
            <v>0</v>
          </cell>
          <cell r="S44">
            <v>0</v>
          </cell>
          <cell r="T44">
            <v>0</v>
          </cell>
          <cell r="U44">
            <v>9</v>
          </cell>
          <cell r="W44">
            <v>92</v>
          </cell>
          <cell r="X44">
            <v>57.5</v>
          </cell>
          <cell r="Y44">
            <v>57.5</v>
          </cell>
          <cell r="Z44">
            <v>46</v>
          </cell>
          <cell r="AA44">
            <v>0</v>
          </cell>
          <cell r="AB44">
            <v>0</v>
          </cell>
          <cell r="AC44">
            <v>0</v>
          </cell>
          <cell r="AD44">
            <v>0</v>
          </cell>
          <cell r="AE44">
            <v>0</v>
          </cell>
          <cell r="AF44">
            <v>0</v>
          </cell>
          <cell r="AG44">
            <v>0</v>
          </cell>
          <cell r="AH44">
            <v>0</v>
          </cell>
          <cell r="AI44">
            <v>103.5</v>
          </cell>
        </row>
        <row r="45">
          <cell r="C45">
            <v>105058</v>
          </cell>
          <cell r="D45" t="str">
            <v>GULFSTREAM</v>
          </cell>
          <cell r="E45" t="str">
            <v>GULFSTREAM 200</v>
          </cell>
          <cell r="F45" t="str">
            <v>PW306</v>
          </cell>
          <cell r="G45" t="str">
            <v>Business Jets</v>
          </cell>
          <cell r="H45">
            <v>19500000</v>
          </cell>
          <cell r="I45">
            <v>28</v>
          </cell>
          <cell r="J45">
            <v>17</v>
          </cell>
          <cell r="K45">
            <v>15</v>
          </cell>
          <cell r="L45">
            <v>17</v>
          </cell>
          <cell r="M45">
            <v>22</v>
          </cell>
          <cell r="N45">
            <v>25</v>
          </cell>
          <cell r="O45">
            <v>25</v>
          </cell>
          <cell r="P45">
            <v>24</v>
          </cell>
          <cell r="Q45">
            <v>24</v>
          </cell>
          <cell r="R45">
            <v>23</v>
          </cell>
          <cell r="S45">
            <v>23</v>
          </cell>
          <cell r="T45">
            <v>22</v>
          </cell>
          <cell r="U45">
            <v>220</v>
          </cell>
          <cell r="W45">
            <v>546</v>
          </cell>
          <cell r="X45">
            <v>331.5</v>
          </cell>
          <cell r="Y45">
            <v>292.5</v>
          </cell>
          <cell r="Z45">
            <v>331.5</v>
          </cell>
          <cell r="AA45">
            <v>429</v>
          </cell>
          <cell r="AB45">
            <v>487.5</v>
          </cell>
          <cell r="AC45">
            <v>487.5</v>
          </cell>
          <cell r="AD45">
            <v>468</v>
          </cell>
          <cell r="AE45">
            <v>468</v>
          </cell>
          <cell r="AF45">
            <v>448.5</v>
          </cell>
          <cell r="AG45">
            <v>448.5</v>
          </cell>
          <cell r="AH45">
            <v>429</v>
          </cell>
          <cell r="AI45">
            <v>4290</v>
          </cell>
        </row>
        <row r="46">
          <cell r="C46">
            <v>101856</v>
          </cell>
          <cell r="D46" t="str">
            <v>GULFSTREAM</v>
          </cell>
          <cell r="E46" t="str">
            <v>GULFSTREAM V/550 (CIVIL)</v>
          </cell>
          <cell r="F46" t="str">
            <v>BR710</v>
          </cell>
          <cell r="G46" t="str">
            <v>Business Jets</v>
          </cell>
          <cell r="H46">
            <v>44750000</v>
          </cell>
          <cell r="I46">
            <v>28</v>
          </cell>
          <cell r="J46">
            <v>24</v>
          </cell>
          <cell r="K46">
            <v>21</v>
          </cell>
          <cell r="L46">
            <v>23</v>
          </cell>
          <cell r="M46">
            <v>27</v>
          </cell>
          <cell r="N46">
            <v>30</v>
          </cell>
          <cell r="O46">
            <v>31</v>
          </cell>
          <cell r="P46">
            <v>33</v>
          </cell>
          <cell r="Q46">
            <v>32</v>
          </cell>
          <cell r="R46">
            <v>32</v>
          </cell>
          <cell r="S46">
            <v>31</v>
          </cell>
          <cell r="T46">
            <v>32</v>
          </cell>
          <cell r="U46">
            <v>292</v>
          </cell>
          <cell r="W46">
            <v>1253</v>
          </cell>
          <cell r="X46">
            <v>1074</v>
          </cell>
          <cell r="Y46">
            <v>939.75</v>
          </cell>
          <cell r="Z46">
            <v>1029.25</v>
          </cell>
          <cell r="AA46">
            <v>1208.25</v>
          </cell>
          <cell r="AB46">
            <v>1342.5</v>
          </cell>
          <cell r="AC46">
            <v>1387.25</v>
          </cell>
          <cell r="AD46">
            <v>1476.75</v>
          </cell>
          <cell r="AE46">
            <v>1432</v>
          </cell>
          <cell r="AF46">
            <v>1432</v>
          </cell>
          <cell r="AG46">
            <v>1387.25</v>
          </cell>
          <cell r="AH46">
            <v>1432</v>
          </cell>
          <cell r="AI46">
            <v>13067</v>
          </cell>
        </row>
        <row r="47">
          <cell r="C47">
            <v>11966</v>
          </cell>
          <cell r="D47" t="str">
            <v>GULFSTREAM</v>
          </cell>
          <cell r="E47" t="str">
            <v>GULFSTREAM IV/IV-SP/400</v>
          </cell>
          <cell r="F47" t="str">
            <v>TAY 610/611</v>
          </cell>
          <cell r="G47" t="str">
            <v>Business Jets</v>
          </cell>
          <cell r="H47">
            <v>32250000</v>
          </cell>
          <cell r="I47">
            <v>32</v>
          </cell>
          <cell r="J47">
            <v>28</v>
          </cell>
          <cell r="K47">
            <v>13</v>
          </cell>
          <cell r="L47">
            <v>8</v>
          </cell>
          <cell r="M47">
            <v>7</v>
          </cell>
          <cell r="N47">
            <v>4</v>
          </cell>
          <cell r="O47">
            <v>0</v>
          </cell>
          <cell r="P47">
            <v>0</v>
          </cell>
          <cell r="Q47">
            <v>0</v>
          </cell>
          <cell r="R47">
            <v>0</v>
          </cell>
          <cell r="S47">
            <v>0</v>
          </cell>
          <cell r="T47">
            <v>0</v>
          </cell>
          <cell r="U47">
            <v>32</v>
          </cell>
          <cell r="W47">
            <v>1032</v>
          </cell>
          <cell r="X47">
            <v>903</v>
          </cell>
          <cell r="Y47">
            <v>419.25</v>
          </cell>
          <cell r="Z47">
            <v>258</v>
          </cell>
          <cell r="AA47">
            <v>225.75</v>
          </cell>
          <cell r="AB47">
            <v>129</v>
          </cell>
          <cell r="AC47">
            <v>0</v>
          </cell>
          <cell r="AD47">
            <v>0</v>
          </cell>
          <cell r="AE47">
            <v>0</v>
          </cell>
          <cell r="AF47">
            <v>0</v>
          </cell>
          <cell r="AG47">
            <v>0</v>
          </cell>
          <cell r="AH47">
            <v>0</v>
          </cell>
          <cell r="AI47">
            <v>1032</v>
          </cell>
        </row>
        <row r="48">
          <cell r="C48">
            <v>105316</v>
          </cell>
          <cell r="D48" t="str">
            <v>GULFSTREAM</v>
          </cell>
          <cell r="E48" t="str">
            <v>GULFSTREAM 150</v>
          </cell>
          <cell r="F48" t="str">
            <v>TFE 731-40</v>
          </cell>
          <cell r="G48" t="str">
            <v>Business Jets</v>
          </cell>
          <cell r="H48">
            <v>12500000</v>
          </cell>
          <cell r="I48">
            <v>0</v>
          </cell>
          <cell r="J48">
            <v>0</v>
          </cell>
          <cell r="K48">
            <v>0</v>
          </cell>
          <cell r="L48">
            <v>2</v>
          </cell>
          <cell r="M48">
            <v>9</v>
          </cell>
          <cell r="N48">
            <v>14</v>
          </cell>
          <cell r="O48">
            <v>17</v>
          </cell>
          <cell r="P48">
            <v>18</v>
          </cell>
          <cell r="Q48">
            <v>19</v>
          </cell>
          <cell r="R48">
            <v>18</v>
          </cell>
          <cell r="S48">
            <v>18</v>
          </cell>
          <cell r="T48">
            <v>19</v>
          </cell>
          <cell r="U48">
            <v>134</v>
          </cell>
          <cell r="W48">
            <v>0</v>
          </cell>
          <cell r="X48">
            <v>0</v>
          </cell>
          <cell r="Y48">
            <v>0</v>
          </cell>
          <cell r="Z48">
            <v>25</v>
          </cell>
          <cell r="AA48">
            <v>112.5</v>
          </cell>
          <cell r="AB48">
            <v>175</v>
          </cell>
          <cell r="AC48">
            <v>212.5</v>
          </cell>
          <cell r="AD48">
            <v>225</v>
          </cell>
          <cell r="AE48">
            <v>237.5</v>
          </cell>
          <cell r="AF48">
            <v>225</v>
          </cell>
          <cell r="AG48">
            <v>225</v>
          </cell>
          <cell r="AH48">
            <v>237.5</v>
          </cell>
          <cell r="AI48">
            <v>1675</v>
          </cell>
        </row>
        <row r="49">
          <cell r="C49">
            <v>105318</v>
          </cell>
          <cell r="D49" t="str">
            <v>GULFSTREAM</v>
          </cell>
          <cell r="E49" t="str">
            <v>GULFSTREAM 300</v>
          </cell>
          <cell r="F49" t="str">
            <v>TAY 611</v>
          </cell>
          <cell r="G49" t="str">
            <v>Business Jets</v>
          </cell>
          <cell r="H49">
            <v>25500000</v>
          </cell>
          <cell r="I49">
            <v>0</v>
          </cell>
          <cell r="J49">
            <v>9</v>
          </cell>
          <cell r="K49">
            <v>8</v>
          </cell>
          <cell r="L49">
            <v>12</v>
          </cell>
          <cell r="M49">
            <v>15</v>
          </cell>
          <cell r="N49">
            <v>18</v>
          </cell>
          <cell r="O49">
            <v>22</v>
          </cell>
          <cell r="P49">
            <v>22</v>
          </cell>
          <cell r="Q49">
            <v>21</v>
          </cell>
          <cell r="R49">
            <v>20</v>
          </cell>
          <cell r="S49">
            <v>20</v>
          </cell>
          <cell r="T49">
            <v>19</v>
          </cell>
          <cell r="U49">
            <v>177</v>
          </cell>
          <cell r="W49">
            <v>0</v>
          </cell>
          <cell r="X49">
            <v>229.5</v>
          </cell>
          <cell r="Y49">
            <v>204</v>
          </cell>
          <cell r="Z49">
            <v>306</v>
          </cell>
          <cell r="AA49">
            <v>382.5</v>
          </cell>
          <cell r="AB49">
            <v>459</v>
          </cell>
          <cell r="AC49">
            <v>561</v>
          </cell>
          <cell r="AD49">
            <v>561</v>
          </cell>
          <cell r="AE49">
            <v>535.5</v>
          </cell>
          <cell r="AF49">
            <v>510</v>
          </cell>
          <cell r="AG49">
            <v>510</v>
          </cell>
          <cell r="AH49">
            <v>484.5</v>
          </cell>
          <cell r="AI49">
            <v>4513.5</v>
          </cell>
        </row>
        <row r="50">
          <cell r="C50">
            <v>105317</v>
          </cell>
          <cell r="D50" t="str">
            <v>GULFSTREAM</v>
          </cell>
          <cell r="E50" t="str">
            <v>GULFSTREAM 500</v>
          </cell>
          <cell r="F50" t="str">
            <v>BR710</v>
          </cell>
          <cell r="G50" t="str">
            <v>Business Jets</v>
          </cell>
          <cell r="H50">
            <v>37500000</v>
          </cell>
          <cell r="I50">
            <v>0</v>
          </cell>
          <cell r="J50">
            <v>1</v>
          </cell>
          <cell r="K50">
            <v>7</v>
          </cell>
          <cell r="L50">
            <v>10</v>
          </cell>
          <cell r="M50">
            <v>12</v>
          </cell>
          <cell r="N50">
            <v>15</v>
          </cell>
          <cell r="O50">
            <v>18</v>
          </cell>
          <cell r="P50">
            <v>19</v>
          </cell>
          <cell r="Q50">
            <v>19</v>
          </cell>
          <cell r="R50">
            <v>18</v>
          </cell>
          <cell r="S50">
            <v>18</v>
          </cell>
          <cell r="T50">
            <v>18</v>
          </cell>
          <cell r="U50">
            <v>154</v>
          </cell>
          <cell r="W50">
            <v>0</v>
          </cell>
          <cell r="X50">
            <v>37.5</v>
          </cell>
          <cell r="Y50">
            <v>262.5</v>
          </cell>
          <cell r="Z50">
            <v>375</v>
          </cell>
          <cell r="AA50">
            <v>450</v>
          </cell>
          <cell r="AB50">
            <v>562.5</v>
          </cell>
          <cell r="AC50">
            <v>675</v>
          </cell>
          <cell r="AD50">
            <v>712.5</v>
          </cell>
          <cell r="AE50">
            <v>712.5</v>
          </cell>
          <cell r="AF50">
            <v>675</v>
          </cell>
          <cell r="AG50">
            <v>675</v>
          </cell>
          <cell r="AH50">
            <v>675</v>
          </cell>
          <cell r="AI50">
            <v>5775</v>
          </cell>
        </row>
        <row r="51">
          <cell r="C51">
            <v>11711</v>
          </cell>
          <cell r="D51" t="str">
            <v>LEARJET CORP.</v>
          </cell>
          <cell r="E51" t="str">
            <v>U-36A (JAPAN)</v>
          </cell>
          <cell r="F51" t="str">
            <v>TFE 731-2</v>
          </cell>
          <cell r="G51" t="str">
            <v>Business Jets</v>
          </cell>
          <cell r="H51">
            <v>410000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C52">
            <v>101853</v>
          </cell>
          <cell r="D52" t="str">
            <v>RAYTHEON AIRCRAFT CO</v>
          </cell>
          <cell r="E52" t="str">
            <v>T-1A</v>
          </cell>
          <cell r="F52" t="str">
            <v>JT15D-5B</v>
          </cell>
          <cell r="G52" t="str">
            <v>Business Jets</v>
          </cell>
          <cell r="H52">
            <v>450000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cell r="Z52">
            <v>0</v>
          </cell>
          <cell r="AA52">
            <v>0</v>
          </cell>
          <cell r="AB52">
            <v>0</v>
          </cell>
          <cell r="AC52">
            <v>0</v>
          </cell>
          <cell r="AD52">
            <v>0</v>
          </cell>
          <cell r="AE52">
            <v>0</v>
          </cell>
          <cell r="AF52">
            <v>0</v>
          </cell>
          <cell r="AG52">
            <v>0</v>
          </cell>
          <cell r="AH52">
            <v>0</v>
          </cell>
          <cell r="AI52">
            <v>0</v>
          </cell>
        </row>
        <row r="53">
          <cell r="C53">
            <v>103797</v>
          </cell>
          <cell r="D53" t="str">
            <v>RAYTHEON AIRCRAFT CO</v>
          </cell>
          <cell r="E53" t="str">
            <v>HAWKER HORIZON 4000</v>
          </cell>
          <cell r="F53" t="str">
            <v>PW308A</v>
          </cell>
          <cell r="G53" t="str">
            <v>Business Jets</v>
          </cell>
          <cell r="H53">
            <v>17000000</v>
          </cell>
          <cell r="I53">
            <v>1</v>
          </cell>
          <cell r="J53">
            <v>8</v>
          </cell>
          <cell r="K53">
            <v>8</v>
          </cell>
          <cell r="L53">
            <v>20</v>
          </cell>
          <cell r="M53">
            <v>25</v>
          </cell>
          <cell r="N53">
            <v>24</v>
          </cell>
          <cell r="O53">
            <v>22</v>
          </cell>
          <cell r="P53">
            <v>24</v>
          </cell>
          <cell r="Q53">
            <v>28</v>
          </cell>
          <cell r="R53">
            <v>26</v>
          </cell>
          <cell r="S53">
            <v>25</v>
          </cell>
          <cell r="T53">
            <v>28</v>
          </cell>
          <cell r="U53">
            <v>230</v>
          </cell>
          <cell r="W53">
            <v>17</v>
          </cell>
          <cell r="X53">
            <v>136</v>
          </cell>
          <cell r="Y53">
            <v>136</v>
          </cell>
          <cell r="Z53">
            <v>340</v>
          </cell>
          <cell r="AA53">
            <v>425</v>
          </cell>
          <cell r="AB53">
            <v>408</v>
          </cell>
          <cell r="AC53">
            <v>374</v>
          </cell>
          <cell r="AD53">
            <v>408</v>
          </cell>
          <cell r="AE53">
            <v>476</v>
          </cell>
          <cell r="AF53">
            <v>442</v>
          </cell>
          <cell r="AG53">
            <v>425</v>
          </cell>
          <cell r="AH53">
            <v>476</v>
          </cell>
          <cell r="AI53">
            <v>3910</v>
          </cell>
        </row>
        <row r="54">
          <cell r="C54">
            <v>101866</v>
          </cell>
          <cell r="D54" t="str">
            <v>RAYTHEON AIRCRAFT CO</v>
          </cell>
          <cell r="E54" t="str">
            <v>BEECHJET 400A</v>
          </cell>
          <cell r="F54" t="str">
            <v>JT15D-5D</v>
          </cell>
          <cell r="G54" t="str">
            <v>Business Jets</v>
          </cell>
          <cell r="H54">
            <v>5650000</v>
          </cell>
          <cell r="I54">
            <v>18</v>
          </cell>
          <cell r="J54">
            <v>13</v>
          </cell>
          <cell r="K54">
            <v>8</v>
          </cell>
          <cell r="L54">
            <v>8</v>
          </cell>
          <cell r="M54">
            <v>6</v>
          </cell>
          <cell r="N54">
            <v>4</v>
          </cell>
          <cell r="O54">
            <v>0</v>
          </cell>
          <cell r="P54">
            <v>0</v>
          </cell>
          <cell r="Q54">
            <v>0</v>
          </cell>
          <cell r="R54">
            <v>0</v>
          </cell>
          <cell r="S54">
            <v>0</v>
          </cell>
          <cell r="T54">
            <v>0</v>
          </cell>
          <cell r="U54">
            <v>26</v>
          </cell>
          <cell r="W54">
            <v>101.7</v>
          </cell>
          <cell r="X54">
            <v>73.45</v>
          </cell>
          <cell r="Y54">
            <v>45.2</v>
          </cell>
          <cell r="Z54">
            <v>45.2</v>
          </cell>
          <cell r="AA54">
            <v>33.9</v>
          </cell>
          <cell r="AB54">
            <v>22.6</v>
          </cell>
          <cell r="AC54">
            <v>0</v>
          </cell>
          <cell r="AD54">
            <v>0</v>
          </cell>
          <cell r="AE54">
            <v>0</v>
          </cell>
          <cell r="AF54">
            <v>0</v>
          </cell>
          <cell r="AG54">
            <v>0</v>
          </cell>
          <cell r="AH54">
            <v>0</v>
          </cell>
          <cell r="AI54">
            <v>146.9</v>
          </cell>
        </row>
        <row r="55">
          <cell r="C55">
            <v>103400</v>
          </cell>
          <cell r="D55" t="str">
            <v>RAYTHEON AIRCRAFT CO</v>
          </cell>
          <cell r="E55" t="str">
            <v>HAWKER 800XP</v>
          </cell>
          <cell r="F55" t="str">
            <v>TFE 731-5BR</v>
          </cell>
          <cell r="G55" t="str">
            <v>Business Jets</v>
          </cell>
          <cell r="H55">
            <v>12200000</v>
          </cell>
          <cell r="I55">
            <v>38</v>
          </cell>
          <cell r="J55">
            <v>36</v>
          </cell>
          <cell r="K55">
            <v>28</v>
          </cell>
          <cell r="L55">
            <v>31</v>
          </cell>
          <cell r="M55">
            <v>28</v>
          </cell>
          <cell r="N55">
            <v>26</v>
          </cell>
          <cell r="O55">
            <v>24</v>
          </cell>
          <cell r="P55">
            <v>27</v>
          </cell>
          <cell r="Q55">
            <v>30</v>
          </cell>
          <cell r="R55">
            <v>27</v>
          </cell>
          <cell r="S55">
            <v>26</v>
          </cell>
          <cell r="T55">
            <v>26</v>
          </cell>
          <cell r="U55">
            <v>273</v>
          </cell>
          <cell r="W55">
            <v>463.6</v>
          </cell>
          <cell r="X55">
            <v>439.2</v>
          </cell>
          <cell r="Y55">
            <v>341.6</v>
          </cell>
          <cell r="Z55">
            <v>378.2</v>
          </cell>
          <cell r="AA55">
            <v>341.6</v>
          </cell>
          <cell r="AB55">
            <v>317.2</v>
          </cell>
          <cell r="AC55">
            <v>292.8</v>
          </cell>
          <cell r="AD55">
            <v>329.4</v>
          </cell>
          <cell r="AE55">
            <v>366</v>
          </cell>
          <cell r="AF55">
            <v>329.4</v>
          </cell>
          <cell r="AG55">
            <v>317.2</v>
          </cell>
          <cell r="AH55">
            <v>317.2</v>
          </cell>
          <cell r="AI55">
            <v>3330.6</v>
          </cell>
        </row>
        <row r="56">
          <cell r="C56">
            <v>103510</v>
          </cell>
          <cell r="D56" t="str">
            <v>RAYTHEON AIRCRAFT CO</v>
          </cell>
          <cell r="E56" t="str">
            <v>PREMIER I</v>
          </cell>
          <cell r="F56" t="str">
            <v>FJ44-2</v>
          </cell>
          <cell r="G56" t="str">
            <v>Business Jets</v>
          </cell>
          <cell r="H56">
            <v>5300000</v>
          </cell>
          <cell r="I56">
            <v>60</v>
          </cell>
          <cell r="J56">
            <v>36</v>
          </cell>
          <cell r="K56">
            <v>60</v>
          </cell>
          <cell r="L56">
            <v>60</v>
          </cell>
          <cell r="M56">
            <v>54</v>
          </cell>
          <cell r="N56">
            <v>44</v>
          </cell>
          <cell r="O56">
            <v>36</v>
          </cell>
          <cell r="P56">
            <v>32</v>
          </cell>
          <cell r="Q56">
            <v>32</v>
          </cell>
          <cell r="R56">
            <v>36</v>
          </cell>
          <cell r="S56">
            <v>35</v>
          </cell>
          <cell r="T56">
            <v>36</v>
          </cell>
          <cell r="U56">
            <v>425</v>
          </cell>
          <cell r="W56">
            <v>318</v>
          </cell>
          <cell r="X56">
            <v>190.8</v>
          </cell>
          <cell r="Y56">
            <v>318</v>
          </cell>
          <cell r="Z56">
            <v>318</v>
          </cell>
          <cell r="AA56">
            <v>286.2</v>
          </cell>
          <cell r="AB56">
            <v>233.2</v>
          </cell>
          <cell r="AC56">
            <v>190.8</v>
          </cell>
          <cell r="AD56">
            <v>169.6</v>
          </cell>
          <cell r="AE56">
            <v>169.6</v>
          </cell>
          <cell r="AF56">
            <v>190.8</v>
          </cell>
          <cell r="AG56">
            <v>185.5</v>
          </cell>
          <cell r="AH56">
            <v>190.8</v>
          </cell>
          <cell r="AI56">
            <v>2252.5</v>
          </cell>
        </row>
        <row r="57">
          <cell r="C57">
            <v>101870</v>
          </cell>
          <cell r="D57" t="str">
            <v>SINO SWEARINGEN (Consortium)</v>
          </cell>
          <cell r="E57" t="str">
            <v>SJ30</v>
          </cell>
          <cell r="F57" t="str">
            <v>FJ44-1/-2</v>
          </cell>
          <cell r="G57" t="str">
            <v>Business Jets</v>
          </cell>
          <cell r="H57">
            <v>4869041</v>
          </cell>
          <cell r="I57">
            <v>2</v>
          </cell>
          <cell r="J57">
            <v>9</v>
          </cell>
          <cell r="K57">
            <v>0</v>
          </cell>
          <cell r="L57">
            <v>18</v>
          </cell>
          <cell r="M57">
            <v>47</v>
          </cell>
          <cell r="N57">
            <v>50</v>
          </cell>
          <cell r="O57">
            <v>45</v>
          </cell>
          <cell r="P57">
            <v>34</v>
          </cell>
          <cell r="Q57">
            <v>29</v>
          </cell>
          <cell r="R57">
            <v>27</v>
          </cell>
          <cell r="S57">
            <v>28</v>
          </cell>
          <cell r="T57">
            <v>27</v>
          </cell>
          <cell r="U57">
            <v>305</v>
          </cell>
          <cell r="W57">
            <v>9.7380820000000003</v>
          </cell>
          <cell r="X57">
            <v>43.821368999999997</v>
          </cell>
          <cell r="Y57">
            <v>0</v>
          </cell>
          <cell r="Z57">
            <v>87.642737999999994</v>
          </cell>
          <cell r="AA57">
            <v>228.84492700000001</v>
          </cell>
          <cell r="AB57">
            <v>243.45205000000001</v>
          </cell>
          <cell r="AC57">
            <v>219.10684499999999</v>
          </cell>
          <cell r="AD57">
            <v>165.547394</v>
          </cell>
          <cell r="AE57">
            <v>141.202189</v>
          </cell>
          <cell r="AF57">
            <v>131.46410700000001</v>
          </cell>
          <cell r="AG57">
            <v>136.33314799999999</v>
          </cell>
          <cell r="AH57">
            <v>131.46410700000001</v>
          </cell>
          <cell r="AI57">
            <v>1485.057505</v>
          </cell>
        </row>
        <row r="58">
          <cell r="C58">
            <v>9736</v>
          </cell>
          <cell r="D58" t="str">
            <v>AIRBUS INDUSTRIE (Consortium)</v>
          </cell>
          <cell r="E58" t="str">
            <v>A300-600</v>
          </cell>
          <cell r="F58" t="str">
            <v>CF6-80C2</v>
          </cell>
          <cell r="G58" t="str">
            <v>Commercial</v>
          </cell>
          <cell r="H58">
            <v>85000000</v>
          </cell>
          <cell r="I58">
            <v>0</v>
          </cell>
          <cell r="J58">
            <v>0</v>
          </cell>
          <cell r="K58">
            <v>3</v>
          </cell>
          <cell r="L58">
            <v>3</v>
          </cell>
          <cell r="M58">
            <v>2</v>
          </cell>
          <cell r="N58">
            <v>0</v>
          </cell>
          <cell r="O58">
            <v>0</v>
          </cell>
          <cell r="P58">
            <v>0</v>
          </cell>
          <cell r="Q58">
            <v>0</v>
          </cell>
          <cell r="R58">
            <v>0</v>
          </cell>
          <cell r="S58">
            <v>0</v>
          </cell>
          <cell r="T58">
            <v>0</v>
          </cell>
          <cell r="U58">
            <v>8</v>
          </cell>
          <cell r="W58">
            <v>0</v>
          </cell>
          <cell r="X58">
            <v>0</v>
          </cell>
          <cell r="Y58">
            <v>255</v>
          </cell>
          <cell r="Z58">
            <v>255</v>
          </cell>
          <cell r="AA58">
            <v>170</v>
          </cell>
          <cell r="AB58">
            <v>0</v>
          </cell>
          <cell r="AC58">
            <v>0</v>
          </cell>
          <cell r="AD58">
            <v>0</v>
          </cell>
          <cell r="AE58">
            <v>0</v>
          </cell>
          <cell r="AF58">
            <v>0</v>
          </cell>
          <cell r="AG58">
            <v>0</v>
          </cell>
          <cell r="AH58">
            <v>0</v>
          </cell>
          <cell r="AI58">
            <v>680</v>
          </cell>
        </row>
        <row r="59">
          <cell r="C59">
            <v>9771</v>
          </cell>
          <cell r="D59" t="str">
            <v>AIRBUS INDUSTRIE (Consortium)</v>
          </cell>
          <cell r="E59" t="str">
            <v>A310-300</v>
          </cell>
          <cell r="F59" t="str">
            <v>CF6-80C2</v>
          </cell>
          <cell r="G59" t="str">
            <v>Commercial</v>
          </cell>
          <cell r="H59">
            <v>7000000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C60">
            <v>104560</v>
          </cell>
          <cell r="D60" t="str">
            <v>AIRBUS INDUSTRIE (Consortium)</v>
          </cell>
          <cell r="E60" t="str">
            <v>A321-100</v>
          </cell>
          <cell r="F60" t="str">
            <v>CFM56-5B</v>
          </cell>
          <cell r="G60" t="str">
            <v>Commercial</v>
          </cell>
          <cell r="H60">
            <v>56500000</v>
          </cell>
          <cell r="I60">
            <v>0</v>
          </cell>
          <cell r="J60">
            <v>0</v>
          </cell>
          <cell r="K60">
            <v>0</v>
          </cell>
          <cell r="L60">
            <v>0</v>
          </cell>
          <cell r="M60">
            <v>0</v>
          </cell>
          <cell r="N60">
            <v>0</v>
          </cell>
          <cell r="O60">
            <v>0</v>
          </cell>
          <cell r="P60">
            <v>0</v>
          </cell>
          <cell r="Q60">
            <v>0</v>
          </cell>
          <cell r="R60">
            <v>0</v>
          </cell>
          <cell r="S60">
            <v>0</v>
          </cell>
          <cell r="T60">
            <v>0</v>
          </cell>
          <cell r="U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C61">
            <v>100910</v>
          </cell>
          <cell r="D61" t="str">
            <v>AIRBUS INDUSTRIE (Consortium)</v>
          </cell>
          <cell r="E61" t="str">
            <v>A321-100</v>
          </cell>
          <cell r="F61" t="str">
            <v>V2530-A5</v>
          </cell>
          <cell r="G61" t="str">
            <v>Commercial</v>
          </cell>
          <cell r="H61">
            <v>5650000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C62">
            <v>9782</v>
          </cell>
          <cell r="D62" t="str">
            <v>AIRBUS INDUSTRIE (Consortium)</v>
          </cell>
          <cell r="E62" t="str">
            <v>A340-200/300</v>
          </cell>
          <cell r="F62" t="str">
            <v>CFM56-5C2/C3</v>
          </cell>
          <cell r="G62" t="str">
            <v>Commercial</v>
          </cell>
          <cell r="H62">
            <v>12000000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cell r="Z62">
            <v>0</v>
          </cell>
          <cell r="AA62">
            <v>0</v>
          </cell>
          <cell r="AB62">
            <v>0</v>
          </cell>
          <cell r="AC62">
            <v>0</v>
          </cell>
          <cell r="AD62">
            <v>0</v>
          </cell>
          <cell r="AE62">
            <v>0</v>
          </cell>
          <cell r="AF62">
            <v>0</v>
          </cell>
          <cell r="AG62">
            <v>0</v>
          </cell>
          <cell r="AH62">
            <v>0</v>
          </cell>
          <cell r="AI62">
            <v>0</v>
          </cell>
        </row>
        <row r="63">
          <cell r="C63">
            <v>103591</v>
          </cell>
          <cell r="D63" t="str">
            <v>AIRBUS INDUSTRIE (Consortium)</v>
          </cell>
          <cell r="E63" t="str">
            <v>A340-8000</v>
          </cell>
          <cell r="F63" t="str">
            <v>CFM56-5C4</v>
          </cell>
          <cell r="G63" t="str">
            <v>Commercial</v>
          </cell>
          <cell r="H63">
            <v>13500000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cell r="Z63">
            <v>0</v>
          </cell>
          <cell r="AA63">
            <v>0</v>
          </cell>
          <cell r="AB63">
            <v>0</v>
          </cell>
          <cell r="AC63">
            <v>0</v>
          </cell>
          <cell r="AD63">
            <v>0</v>
          </cell>
          <cell r="AE63">
            <v>0</v>
          </cell>
          <cell r="AF63">
            <v>0</v>
          </cell>
          <cell r="AG63">
            <v>0</v>
          </cell>
          <cell r="AH63">
            <v>0</v>
          </cell>
          <cell r="AI63">
            <v>0</v>
          </cell>
        </row>
        <row r="64">
          <cell r="C64">
            <v>104772</v>
          </cell>
          <cell r="D64" t="str">
            <v>AIRBUS INDUSTRIE (Consortium)</v>
          </cell>
          <cell r="E64" t="str">
            <v>A380</v>
          </cell>
          <cell r="F64" t="str">
            <v>GP7200</v>
          </cell>
          <cell r="G64" t="str">
            <v>Commercial</v>
          </cell>
          <cell r="H64">
            <v>220000000</v>
          </cell>
          <cell r="I64">
            <v>0</v>
          </cell>
          <cell r="J64">
            <v>0</v>
          </cell>
          <cell r="K64">
            <v>0</v>
          </cell>
          <cell r="L64">
            <v>0</v>
          </cell>
          <cell r="M64">
            <v>1</v>
          </cell>
          <cell r="N64">
            <v>1</v>
          </cell>
          <cell r="O64">
            <v>3</v>
          </cell>
          <cell r="P64">
            <v>9</v>
          </cell>
          <cell r="Q64">
            <v>13</v>
          </cell>
          <cell r="R64">
            <v>16</v>
          </cell>
          <cell r="S64">
            <v>17</v>
          </cell>
          <cell r="T64">
            <v>16</v>
          </cell>
          <cell r="U64">
            <v>76</v>
          </cell>
          <cell r="W64">
            <v>0</v>
          </cell>
          <cell r="X64">
            <v>0</v>
          </cell>
          <cell r="Y64">
            <v>0</v>
          </cell>
          <cell r="Z64">
            <v>0</v>
          </cell>
          <cell r="AA64">
            <v>220</v>
          </cell>
          <cell r="AB64">
            <v>220</v>
          </cell>
          <cell r="AC64">
            <v>660</v>
          </cell>
          <cell r="AD64">
            <v>1980</v>
          </cell>
          <cell r="AE64">
            <v>2860</v>
          </cell>
          <cell r="AF64">
            <v>3520</v>
          </cell>
          <cell r="AG64">
            <v>3740</v>
          </cell>
          <cell r="AH64">
            <v>3520</v>
          </cell>
          <cell r="AI64">
            <v>16720</v>
          </cell>
        </row>
        <row r="65">
          <cell r="C65">
            <v>104771</v>
          </cell>
          <cell r="D65" t="str">
            <v>AIRBUS INDUSTRIE (Consortium)</v>
          </cell>
          <cell r="E65" t="str">
            <v>A380</v>
          </cell>
          <cell r="F65" t="str">
            <v>TRENT 900</v>
          </cell>
          <cell r="G65" t="str">
            <v>Commercial</v>
          </cell>
          <cell r="H65">
            <v>220000000</v>
          </cell>
          <cell r="I65">
            <v>0</v>
          </cell>
          <cell r="J65">
            <v>0</v>
          </cell>
          <cell r="K65">
            <v>0</v>
          </cell>
          <cell r="L65">
            <v>2</v>
          </cell>
          <cell r="M65">
            <v>1</v>
          </cell>
          <cell r="N65">
            <v>4</v>
          </cell>
          <cell r="O65">
            <v>9</v>
          </cell>
          <cell r="P65">
            <v>12</v>
          </cell>
          <cell r="Q65">
            <v>15</v>
          </cell>
          <cell r="R65">
            <v>16</v>
          </cell>
          <cell r="S65">
            <v>17</v>
          </cell>
          <cell r="T65">
            <v>16</v>
          </cell>
          <cell r="U65">
            <v>92</v>
          </cell>
          <cell r="W65">
            <v>0</v>
          </cell>
          <cell r="X65">
            <v>0</v>
          </cell>
          <cell r="Y65">
            <v>0</v>
          </cell>
          <cell r="Z65">
            <v>440</v>
          </cell>
          <cell r="AA65">
            <v>220</v>
          </cell>
          <cell r="AB65">
            <v>880</v>
          </cell>
          <cell r="AC65">
            <v>1980</v>
          </cell>
          <cell r="AD65">
            <v>2640</v>
          </cell>
          <cell r="AE65">
            <v>3300</v>
          </cell>
          <cell r="AF65">
            <v>3520</v>
          </cell>
          <cell r="AG65">
            <v>3740</v>
          </cell>
          <cell r="AH65">
            <v>3520</v>
          </cell>
          <cell r="AI65">
            <v>20240</v>
          </cell>
        </row>
        <row r="66">
          <cell r="C66">
            <v>104466</v>
          </cell>
          <cell r="D66" t="str">
            <v>AIRBUS INDUSTRIE (Consortium)</v>
          </cell>
          <cell r="E66" t="str">
            <v>A318</v>
          </cell>
          <cell r="F66" t="str">
            <v>CFM56-5B</v>
          </cell>
          <cell r="G66" t="str">
            <v>Commercial</v>
          </cell>
          <cell r="H66">
            <v>36600000</v>
          </cell>
          <cell r="I66">
            <v>1</v>
          </cell>
          <cell r="J66">
            <v>4</v>
          </cell>
          <cell r="K66">
            <v>14</v>
          </cell>
          <cell r="L66">
            <v>21</v>
          </cell>
          <cell r="M66">
            <v>19</v>
          </cell>
          <cell r="N66">
            <v>16</v>
          </cell>
          <cell r="O66">
            <v>13</v>
          </cell>
          <cell r="P66">
            <v>14</v>
          </cell>
          <cell r="Q66">
            <v>10</v>
          </cell>
          <cell r="R66">
            <v>11</v>
          </cell>
          <cell r="S66">
            <v>8</v>
          </cell>
          <cell r="T66">
            <v>8</v>
          </cell>
          <cell r="U66">
            <v>134</v>
          </cell>
          <cell r="W66">
            <v>36.6</v>
          </cell>
          <cell r="X66">
            <v>146.4</v>
          </cell>
          <cell r="Y66">
            <v>512.4</v>
          </cell>
          <cell r="Z66">
            <v>768.6</v>
          </cell>
          <cell r="AA66">
            <v>695.4</v>
          </cell>
          <cell r="AB66">
            <v>585.6</v>
          </cell>
          <cell r="AC66">
            <v>475.8</v>
          </cell>
          <cell r="AD66">
            <v>512.4</v>
          </cell>
          <cell r="AE66">
            <v>366</v>
          </cell>
          <cell r="AF66">
            <v>402.6</v>
          </cell>
          <cell r="AG66">
            <v>292.8</v>
          </cell>
          <cell r="AH66">
            <v>292.8</v>
          </cell>
          <cell r="AI66">
            <v>4904.4000000000005</v>
          </cell>
        </row>
        <row r="67">
          <cell r="C67">
            <v>104392</v>
          </cell>
          <cell r="D67" t="str">
            <v>AIRBUS INDUSTRIE (Consortium)</v>
          </cell>
          <cell r="E67" t="str">
            <v>A318</v>
          </cell>
          <cell r="F67" t="str">
            <v>PW6000</v>
          </cell>
          <cell r="G67" t="str">
            <v>Commercial</v>
          </cell>
          <cell r="H67">
            <v>36600000</v>
          </cell>
          <cell r="I67">
            <v>1</v>
          </cell>
          <cell r="J67">
            <v>0</v>
          </cell>
          <cell r="K67">
            <v>0</v>
          </cell>
          <cell r="L67">
            <v>0</v>
          </cell>
          <cell r="M67">
            <v>5</v>
          </cell>
          <cell r="N67">
            <v>9</v>
          </cell>
          <cell r="O67">
            <v>10</v>
          </cell>
          <cell r="P67">
            <v>8</v>
          </cell>
          <cell r="Q67">
            <v>10</v>
          </cell>
          <cell r="R67">
            <v>10</v>
          </cell>
          <cell r="S67">
            <v>12</v>
          </cell>
          <cell r="T67">
            <v>12</v>
          </cell>
          <cell r="U67">
            <v>76</v>
          </cell>
          <cell r="W67">
            <v>36.6</v>
          </cell>
          <cell r="X67">
            <v>0</v>
          </cell>
          <cell r="Y67">
            <v>0</v>
          </cell>
          <cell r="Z67">
            <v>0</v>
          </cell>
          <cell r="AA67">
            <v>183</v>
          </cell>
          <cell r="AB67">
            <v>329.4</v>
          </cell>
          <cell r="AC67">
            <v>366</v>
          </cell>
          <cell r="AD67">
            <v>292.8</v>
          </cell>
          <cell r="AE67">
            <v>366</v>
          </cell>
          <cell r="AF67">
            <v>366</v>
          </cell>
          <cell r="AG67">
            <v>439.2</v>
          </cell>
          <cell r="AH67">
            <v>439.2</v>
          </cell>
          <cell r="AI67">
            <v>2781.6</v>
          </cell>
        </row>
        <row r="68">
          <cell r="C68">
            <v>9779</v>
          </cell>
          <cell r="D68" t="str">
            <v>AIRBUS INDUSTRIE (Consortium)</v>
          </cell>
          <cell r="E68" t="str">
            <v>A330-300</v>
          </cell>
          <cell r="F68" t="str">
            <v>CF6-80E</v>
          </cell>
          <cell r="G68" t="str">
            <v>Commercial</v>
          </cell>
          <cell r="H68">
            <v>115000000</v>
          </cell>
          <cell r="I68">
            <v>1</v>
          </cell>
          <cell r="J68">
            <v>2</v>
          </cell>
          <cell r="K68">
            <v>5</v>
          </cell>
          <cell r="L68">
            <v>9</v>
          </cell>
          <cell r="M68">
            <v>7</v>
          </cell>
          <cell r="N68">
            <v>6</v>
          </cell>
          <cell r="O68">
            <v>4</v>
          </cell>
          <cell r="P68">
            <v>4</v>
          </cell>
          <cell r="Q68">
            <v>4</v>
          </cell>
          <cell r="R68">
            <v>3</v>
          </cell>
          <cell r="S68">
            <v>3</v>
          </cell>
          <cell r="T68">
            <v>3</v>
          </cell>
          <cell r="U68">
            <v>48</v>
          </cell>
          <cell r="W68">
            <v>115</v>
          </cell>
          <cell r="X68">
            <v>230</v>
          </cell>
          <cell r="Y68">
            <v>575</v>
          </cell>
          <cell r="Z68">
            <v>1035</v>
          </cell>
          <cell r="AA68">
            <v>805</v>
          </cell>
          <cell r="AB68">
            <v>690</v>
          </cell>
          <cell r="AC68">
            <v>460</v>
          </cell>
          <cell r="AD68">
            <v>460</v>
          </cell>
          <cell r="AE68">
            <v>460</v>
          </cell>
          <cell r="AF68">
            <v>345</v>
          </cell>
          <cell r="AG68">
            <v>345</v>
          </cell>
          <cell r="AH68">
            <v>345</v>
          </cell>
          <cell r="AI68">
            <v>5520</v>
          </cell>
        </row>
        <row r="69">
          <cell r="C69">
            <v>103592</v>
          </cell>
          <cell r="D69" t="str">
            <v>AIRBUS INDUSTRIE (Consortium)</v>
          </cell>
          <cell r="E69" t="str">
            <v>A340-500</v>
          </cell>
          <cell r="F69" t="str">
            <v>TRENT 500</v>
          </cell>
          <cell r="G69" t="str">
            <v>Commercial</v>
          </cell>
          <cell r="H69">
            <v>135000000</v>
          </cell>
          <cell r="I69">
            <v>1</v>
          </cell>
          <cell r="J69">
            <v>10</v>
          </cell>
          <cell r="K69">
            <v>7</v>
          </cell>
          <cell r="L69">
            <v>9</v>
          </cell>
          <cell r="M69">
            <v>10</v>
          </cell>
          <cell r="N69">
            <v>9</v>
          </cell>
          <cell r="O69">
            <v>8</v>
          </cell>
          <cell r="P69">
            <v>10</v>
          </cell>
          <cell r="Q69">
            <v>10</v>
          </cell>
          <cell r="R69">
            <v>10</v>
          </cell>
          <cell r="S69">
            <v>10</v>
          </cell>
          <cell r="T69">
            <v>10</v>
          </cell>
          <cell r="U69">
            <v>93</v>
          </cell>
          <cell r="W69">
            <v>135</v>
          </cell>
          <cell r="X69">
            <v>1350</v>
          </cell>
          <cell r="Y69">
            <v>945</v>
          </cell>
          <cell r="Z69">
            <v>1215</v>
          </cell>
          <cell r="AA69">
            <v>1350</v>
          </cell>
          <cell r="AB69">
            <v>1215</v>
          </cell>
          <cell r="AC69">
            <v>1080</v>
          </cell>
          <cell r="AD69">
            <v>1350</v>
          </cell>
          <cell r="AE69">
            <v>1350</v>
          </cell>
          <cell r="AF69">
            <v>1350</v>
          </cell>
          <cell r="AG69">
            <v>1350</v>
          </cell>
          <cell r="AH69">
            <v>1350</v>
          </cell>
          <cell r="AI69">
            <v>12555</v>
          </cell>
        </row>
        <row r="70">
          <cell r="C70">
            <v>9778</v>
          </cell>
          <cell r="D70" t="str">
            <v>AIRBUS INDUSTRIE (Consortium)</v>
          </cell>
          <cell r="E70" t="str">
            <v>A310-300</v>
          </cell>
          <cell r="F70" t="str">
            <v>PW4152/4156</v>
          </cell>
          <cell r="G70" t="str">
            <v>Commercial</v>
          </cell>
          <cell r="H70">
            <v>70000000</v>
          </cell>
          <cell r="I70">
            <v>4</v>
          </cell>
          <cell r="J70">
            <v>1</v>
          </cell>
          <cell r="K70">
            <v>0</v>
          </cell>
          <cell r="L70">
            <v>0</v>
          </cell>
          <cell r="M70">
            <v>0</v>
          </cell>
          <cell r="N70">
            <v>0</v>
          </cell>
          <cell r="O70">
            <v>0</v>
          </cell>
          <cell r="P70">
            <v>0</v>
          </cell>
          <cell r="Q70">
            <v>0</v>
          </cell>
          <cell r="R70">
            <v>0</v>
          </cell>
          <cell r="S70">
            <v>0</v>
          </cell>
          <cell r="T70">
            <v>0</v>
          </cell>
          <cell r="U70">
            <v>0</v>
          </cell>
          <cell r="W70">
            <v>280</v>
          </cell>
          <cell r="X70">
            <v>70</v>
          </cell>
          <cell r="Y70">
            <v>0</v>
          </cell>
          <cell r="Z70">
            <v>0</v>
          </cell>
          <cell r="AA70">
            <v>0</v>
          </cell>
          <cell r="AB70">
            <v>0</v>
          </cell>
          <cell r="AC70">
            <v>0</v>
          </cell>
          <cell r="AD70">
            <v>0</v>
          </cell>
          <cell r="AE70">
            <v>0</v>
          </cell>
          <cell r="AF70">
            <v>0</v>
          </cell>
          <cell r="AG70">
            <v>0</v>
          </cell>
          <cell r="AH70">
            <v>0</v>
          </cell>
          <cell r="AI70">
            <v>0</v>
          </cell>
        </row>
        <row r="71">
          <cell r="C71">
            <v>100915</v>
          </cell>
          <cell r="D71" t="str">
            <v>AIRBUS INDUSTRIE (Consortium)</v>
          </cell>
          <cell r="E71" t="str">
            <v>A330-300</v>
          </cell>
          <cell r="F71" t="str">
            <v>TRENT 700</v>
          </cell>
          <cell r="G71" t="str">
            <v>Commercial</v>
          </cell>
          <cell r="H71">
            <v>115000000</v>
          </cell>
          <cell r="I71">
            <v>4</v>
          </cell>
          <cell r="J71">
            <v>2</v>
          </cell>
          <cell r="K71">
            <v>3</v>
          </cell>
          <cell r="L71">
            <v>5</v>
          </cell>
          <cell r="M71">
            <v>6</v>
          </cell>
          <cell r="N71">
            <v>4</v>
          </cell>
          <cell r="O71">
            <v>2</v>
          </cell>
          <cell r="P71">
            <v>2</v>
          </cell>
          <cell r="Q71">
            <v>2</v>
          </cell>
          <cell r="R71">
            <v>2</v>
          </cell>
          <cell r="S71">
            <v>2</v>
          </cell>
          <cell r="T71">
            <v>2</v>
          </cell>
          <cell r="U71">
            <v>30</v>
          </cell>
          <cell r="W71">
            <v>460</v>
          </cell>
          <cell r="X71">
            <v>230</v>
          </cell>
          <cell r="Y71">
            <v>345</v>
          </cell>
          <cell r="Z71">
            <v>575</v>
          </cell>
          <cell r="AA71">
            <v>690</v>
          </cell>
          <cell r="AB71">
            <v>460</v>
          </cell>
          <cell r="AC71">
            <v>230</v>
          </cell>
          <cell r="AD71">
            <v>230</v>
          </cell>
          <cell r="AE71">
            <v>230</v>
          </cell>
          <cell r="AF71">
            <v>230</v>
          </cell>
          <cell r="AG71">
            <v>230</v>
          </cell>
          <cell r="AH71">
            <v>230</v>
          </cell>
          <cell r="AI71">
            <v>3450</v>
          </cell>
        </row>
        <row r="72">
          <cell r="C72">
            <v>9780</v>
          </cell>
          <cell r="D72" t="str">
            <v>AIRBUS INDUSTRIE (Consortium)</v>
          </cell>
          <cell r="E72" t="str">
            <v>A330-300</v>
          </cell>
          <cell r="F72" t="str">
            <v>PW4168</v>
          </cell>
          <cell r="G72" t="str">
            <v>Commercial</v>
          </cell>
          <cell r="H72">
            <v>115000000</v>
          </cell>
          <cell r="I72">
            <v>5</v>
          </cell>
          <cell r="J72">
            <v>6</v>
          </cell>
          <cell r="K72">
            <v>9</v>
          </cell>
          <cell r="L72">
            <v>10</v>
          </cell>
          <cell r="M72">
            <v>9</v>
          </cell>
          <cell r="N72">
            <v>6</v>
          </cell>
          <cell r="O72">
            <v>4</v>
          </cell>
          <cell r="P72">
            <v>5</v>
          </cell>
          <cell r="Q72">
            <v>4</v>
          </cell>
          <cell r="R72">
            <v>3</v>
          </cell>
          <cell r="S72">
            <v>3</v>
          </cell>
          <cell r="T72">
            <v>4</v>
          </cell>
          <cell r="U72">
            <v>57</v>
          </cell>
          <cell r="W72">
            <v>575</v>
          </cell>
          <cell r="X72">
            <v>690</v>
          </cell>
          <cell r="Y72">
            <v>1035</v>
          </cell>
          <cell r="Z72">
            <v>1150</v>
          </cell>
          <cell r="AA72">
            <v>1035</v>
          </cell>
          <cell r="AB72">
            <v>690</v>
          </cell>
          <cell r="AC72">
            <v>460</v>
          </cell>
          <cell r="AD72">
            <v>575</v>
          </cell>
          <cell r="AE72">
            <v>460</v>
          </cell>
          <cell r="AF72">
            <v>345</v>
          </cell>
          <cell r="AG72">
            <v>345</v>
          </cell>
          <cell r="AH72">
            <v>460</v>
          </cell>
          <cell r="AI72">
            <v>6555</v>
          </cell>
        </row>
        <row r="73">
          <cell r="C73">
            <v>101803</v>
          </cell>
          <cell r="D73" t="str">
            <v>AIRBUS INDUSTRIE (Consortium)</v>
          </cell>
          <cell r="E73" t="str">
            <v>A330-200</v>
          </cell>
          <cell r="F73" t="str">
            <v>TRENT 700</v>
          </cell>
          <cell r="G73" t="str">
            <v>Commercial</v>
          </cell>
          <cell r="H73">
            <v>115000000</v>
          </cell>
          <cell r="I73">
            <v>8</v>
          </cell>
          <cell r="J73">
            <v>8</v>
          </cell>
          <cell r="K73">
            <v>7</v>
          </cell>
          <cell r="L73">
            <v>8</v>
          </cell>
          <cell r="M73">
            <v>10</v>
          </cell>
          <cell r="N73">
            <v>9</v>
          </cell>
          <cell r="O73">
            <v>10</v>
          </cell>
          <cell r="P73">
            <v>10</v>
          </cell>
          <cell r="Q73">
            <v>8</v>
          </cell>
          <cell r="R73">
            <v>9</v>
          </cell>
          <cell r="S73">
            <v>10</v>
          </cell>
          <cell r="T73">
            <v>9</v>
          </cell>
          <cell r="U73">
            <v>90</v>
          </cell>
          <cell r="W73">
            <v>920</v>
          </cell>
          <cell r="X73">
            <v>920</v>
          </cell>
          <cell r="Y73">
            <v>805</v>
          </cell>
          <cell r="Z73">
            <v>920</v>
          </cell>
          <cell r="AA73">
            <v>1150</v>
          </cell>
          <cell r="AB73">
            <v>1035</v>
          </cell>
          <cell r="AC73">
            <v>1150</v>
          </cell>
          <cell r="AD73">
            <v>1150</v>
          </cell>
          <cell r="AE73">
            <v>920</v>
          </cell>
          <cell r="AF73">
            <v>1035</v>
          </cell>
          <cell r="AG73">
            <v>1150</v>
          </cell>
          <cell r="AH73">
            <v>1035</v>
          </cell>
          <cell r="AI73">
            <v>10350</v>
          </cell>
        </row>
        <row r="74">
          <cell r="C74">
            <v>101802</v>
          </cell>
          <cell r="D74" t="str">
            <v>AIRBUS INDUSTRIE (Consortium)</v>
          </cell>
          <cell r="E74" t="str">
            <v>A330-200</v>
          </cell>
          <cell r="F74" t="str">
            <v>PW4168</v>
          </cell>
          <cell r="G74" t="str">
            <v>Commercial</v>
          </cell>
          <cell r="H74">
            <v>115000000</v>
          </cell>
          <cell r="I74">
            <v>10</v>
          </cell>
          <cell r="J74">
            <v>7</v>
          </cell>
          <cell r="K74">
            <v>5</v>
          </cell>
          <cell r="L74">
            <v>5</v>
          </cell>
          <cell r="M74">
            <v>4</v>
          </cell>
          <cell r="N74">
            <v>6</v>
          </cell>
          <cell r="O74">
            <v>5</v>
          </cell>
          <cell r="P74">
            <v>7</v>
          </cell>
          <cell r="Q74">
            <v>8</v>
          </cell>
          <cell r="R74">
            <v>7</v>
          </cell>
          <cell r="S74">
            <v>6</v>
          </cell>
          <cell r="T74">
            <v>6</v>
          </cell>
          <cell r="U74">
            <v>59</v>
          </cell>
          <cell r="W74">
            <v>1150</v>
          </cell>
          <cell r="X74">
            <v>805</v>
          </cell>
          <cell r="Y74">
            <v>575</v>
          </cell>
          <cell r="Z74">
            <v>575</v>
          </cell>
          <cell r="AA74">
            <v>460</v>
          </cell>
          <cell r="AB74">
            <v>690</v>
          </cell>
          <cell r="AC74">
            <v>575</v>
          </cell>
          <cell r="AD74">
            <v>805</v>
          </cell>
          <cell r="AE74">
            <v>920</v>
          </cell>
          <cell r="AF74">
            <v>805</v>
          </cell>
          <cell r="AG74">
            <v>690</v>
          </cell>
          <cell r="AH74">
            <v>690</v>
          </cell>
          <cell r="AI74">
            <v>6785</v>
          </cell>
        </row>
        <row r="75">
          <cell r="C75">
            <v>102571</v>
          </cell>
          <cell r="D75" t="str">
            <v>AIRBUS INDUSTRIE (Consortium)</v>
          </cell>
          <cell r="E75" t="str">
            <v>A340-300X</v>
          </cell>
          <cell r="F75" t="str">
            <v>CFM56-5C4</v>
          </cell>
          <cell r="G75" t="str">
            <v>Commercial</v>
          </cell>
          <cell r="H75">
            <v>125000000</v>
          </cell>
          <cell r="I75">
            <v>10</v>
          </cell>
          <cell r="J75">
            <v>12</v>
          </cell>
          <cell r="K75">
            <v>9</v>
          </cell>
          <cell r="L75">
            <v>11</v>
          </cell>
          <cell r="M75">
            <v>12</v>
          </cell>
          <cell r="N75">
            <v>12</v>
          </cell>
          <cell r="O75">
            <v>9</v>
          </cell>
          <cell r="P75">
            <v>7</v>
          </cell>
          <cell r="Q75">
            <v>6</v>
          </cell>
          <cell r="R75">
            <v>5</v>
          </cell>
          <cell r="S75">
            <v>6</v>
          </cell>
          <cell r="T75">
            <v>5</v>
          </cell>
          <cell r="U75">
            <v>82</v>
          </cell>
          <cell r="W75">
            <v>1250</v>
          </cell>
          <cell r="X75">
            <v>1500</v>
          </cell>
          <cell r="Y75">
            <v>1125</v>
          </cell>
          <cell r="Z75">
            <v>1375</v>
          </cell>
          <cell r="AA75">
            <v>1500</v>
          </cell>
          <cell r="AB75">
            <v>1500</v>
          </cell>
          <cell r="AC75">
            <v>1125</v>
          </cell>
          <cell r="AD75">
            <v>875</v>
          </cell>
          <cell r="AE75">
            <v>750</v>
          </cell>
          <cell r="AF75">
            <v>625</v>
          </cell>
          <cell r="AG75">
            <v>750</v>
          </cell>
          <cell r="AH75">
            <v>625</v>
          </cell>
          <cell r="AI75">
            <v>10250</v>
          </cell>
        </row>
        <row r="76">
          <cell r="C76">
            <v>101801</v>
          </cell>
          <cell r="D76" t="str">
            <v>AIRBUS INDUSTRIE (Consortium)</v>
          </cell>
          <cell r="E76" t="str">
            <v>A330-200</v>
          </cell>
          <cell r="F76" t="str">
            <v>CF6-80E</v>
          </cell>
          <cell r="G76" t="str">
            <v>Commercial</v>
          </cell>
          <cell r="H76">
            <v>115000000</v>
          </cell>
          <cell r="I76">
            <v>11</v>
          </cell>
          <cell r="J76">
            <v>14</v>
          </cell>
          <cell r="K76">
            <v>14</v>
          </cell>
          <cell r="L76">
            <v>15</v>
          </cell>
          <cell r="M76">
            <v>12</v>
          </cell>
          <cell r="N76">
            <v>14</v>
          </cell>
          <cell r="O76">
            <v>12</v>
          </cell>
          <cell r="P76">
            <v>12</v>
          </cell>
          <cell r="Q76">
            <v>10</v>
          </cell>
          <cell r="R76">
            <v>10</v>
          </cell>
          <cell r="S76">
            <v>10</v>
          </cell>
          <cell r="T76">
            <v>10</v>
          </cell>
          <cell r="U76">
            <v>119</v>
          </cell>
          <cell r="W76">
            <v>1265</v>
          </cell>
          <cell r="X76">
            <v>1610</v>
          </cell>
          <cell r="Y76">
            <v>1610</v>
          </cell>
          <cell r="Z76">
            <v>1725</v>
          </cell>
          <cell r="AA76">
            <v>1380</v>
          </cell>
          <cell r="AB76">
            <v>1610</v>
          </cell>
          <cell r="AC76">
            <v>1380</v>
          </cell>
          <cell r="AD76">
            <v>1380</v>
          </cell>
          <cell r="AE76">
            <v>1150</v>
          </cell>
          <cell r="AF76">
            <v>1150</v>
          </cell>
          <cell r="AG76">
            <v>1150</v>
          </cell>
          <cell r="AH76">
            <v>1150</v>
          </cell>
          <cell r="AI76">
            <v>13685</v>
          </cell>
        </row>
        <row r="77">
          <cell r="C77">
            <v>9743</v>
          </cell>
          <cell r="D77" t="str">
            <v>AIRBUS INDUSTRIE (Consortium)</v>
          </cell>
          <cell r="E77" t="str">
            <v>A300-600</v>
          </cell>
          <cell r="F77" t="str">
            <v>PW4158</v>
          </cell>
          <cell r="G77" t="str">
            <v>Commercial</v>
          </cell>
          <cell r="H77">
            <v>85000000</v>
          </cell>
          <cell r="I77">
            <v>12</v>
          </cell>
          <cell r="J77">
            <v>10</v>
          </cell>
          <cell r="K77">
            <v>10</v>
          </cell>
          <cell r="L77">
            <v>10</v>
          </cell>
          <cell r="M77">
            <v>10</v>
          </cell>
          <cell r="N77">
            <v>10</v>
          </cell>
          <cell r="O77">
            <v>10</v>
          </cell>
          <cell r="P77">
            <v>12</v>
          </cell>
          <cell r="Q77">
            <v>10</v>
          </cell>
          <cell r="R77">
            <v>10</v>
          </cell>
          <cell r="S77">
            <v>8</v>
          </cell>
          <cell r="T77">
            <v>0</v>
          </cell>
          <cell r="U77">
            <v>90</v>
          </cell>
          <cell r="W77">
            <v>1020</v>
          </cell>
          <cell r="X77">
            <v>850</v>
          </cell>
          <cell r="Y77">
            <v>850</v>
          </cell>
          <cell r="Z77">
            <v>850</v>
          </cell>
          <cell r="AA77">
            <v>850</v>
          </cell>
          <cell r="AB77">
            <v>850</v>
          </cell>
          <cell r="AC77">
            <v>850</v>
          </cell>
          <cell r="AD77">
            <v>1020</v>
          </cell>
          <cell r="AE77">
            <v>850</v>
          </cell>
          <cell r="AF77">
            <v>850</v>
          </cell>
          <cell r="AG77">
            <v>680</v>
          </cell>
          <cell r="AH77">
            <v>0</v>
          </cell>
          <cell r="AI77">
            <v>7650</v>
          </cell>
        </row>
        <row r="78">
          <cell r="C78">
            <v>104810</v>
          </cell>
          <cell r="D78" t="str">
            <v>AIRBUS INDUSTRIE (Consortium)</v>
          </cell>
          <cell r="E78" t="str">
            <v>A340-600</v>
          </cell>
          <cell r="F78" t="str">
            <v>TRENT 500</v>
          </cell>
          <cell r="G78" t="str">
            <v>Commercial</v>
          </cell>
          <cell r="H78">
            <v>135000000</v>
          </cell>
          <cell r="I78">
            <v>12</v>
          </cell>
          <cell r="J78">
            <v>21</v>
          </cell>
          <cell r="K78">
            <v>15</v>
          </cell>
          <cell r="L78">
            <v>18</v>
          </cell>
          <cell r="M78">
            <v>20</v>
          </cell>
          <cell r="N78">
            <v>20</v>
          </cell>
          <cell r="O78">
            <v>20</v>
          </cell>
          <cell r="P78">
            <v>18</v>
          </cell>
          <cell r="Q78">
            <v>18</v>
          </cell>
          <cell r="R78">
            <v>15</v>
          </cell>
          <cell r="S78">
            <v>15</v>
          </cell>
          <cell r="T78">
            <v>16</v>
          </cell>
          <cell r="U78">
            <v>175</v>
          </cell>
          <cell r="W78">
            <v>1620</v>
          </cell>
          <cell r="X78">
            <v>2835</v>
          </cell>
          <cell r="Y78">
            <v>2025</v>
          </cell>
          <cell r="Z78">
            <v>2430</v>
          </cell>
          <cell r="AA78">
            <v>2700</v>
          </cell>
          <cell r="AB78">
            <v>2700</v>
          </cell>
          <cell r="AC78">
            <v>2700</v>
          </cell>
          <cell r="AD78">
            <v>2430</v>
          </cell>
          <cell r="AE78">
            <v>2430</v>
          </cell>
          <cell r="AF78">
            <v>2025</v>
          </cell>
          <cell r="AG78">
            <v>2025</v>
          </cell>
          <cell r="AH78">
            <v>2160</v>
          </cell>
          <cell r="AI78">
            <v>23625</v>
          </cell>
        </row>
        <row r="79">
          <cell r="C79">
            <v>103412</v>
          </cell>
          <cell r="D79" t="str">
            <v>AIRBUS INDUSTRIE (Consortium)</v>
          </cell>
          <cell r="E79" t="str">
            <v>A321-200</v>
          </cell>
          <cell r="F79" t="str">
            <v>V2533-A5</v>
          </cell>
          <cell r="G79" t="str">
            <v>Commercial</v>
          </cell>
          <cell r="H79">
            <v>56500000</v>
          </cell>
          <cell r="I79">
            <v>17</v>
          </cell>
          <cell r="J79">
            <v>20</v>
          </cell>
          <cell r="K79">
            <v>24</v>
          </cell>
          <cell r="L79">
            <v>18</v>
          </cell>
          <cell r="M79">
            <v>15</v>
          </cell>
          <cell r="N79">
            <v>16</v>
          </cell>
          <cell r="O79">
            <v>15</v>
          </cell>
          <cell r="P79">
            <v>18</v>
          </cell>
          <cell r="Q79">
            <v>20</v>
          </cell>
          <cell r="R79">
            <v>24</v>
          </cell>
          <cell r="S79">
            <v>22</v>
          </cell>
          <cell r="T79">
            <v>24</v>
          </cell>
          <cell r="U79">
            <v>196</v>
          </cell>
          <cell r="W79">
            <v>960.5</v>
          </cell>
          <cell r="X79">
            <v>1130</v>
          </cell>
          <cell r="Y79">
            <v>1356</v>
          </cell>
          <cell r="Z79">
            <v>1017</v>
          </cell>
          <cell r="AA79">
            <v>847.5</v>
          </cell>
          <cell r="AB79">
            <v>904</v>
          </cell>
          <cell r="AC79">
            <v>847.5</v>
          </cell>
          <cell r="AD79">
            <v>1017</v>
          </cell>
          <cell r="AE79">
            <v>1130</v>
          </cell>
          <cell r="AF79">
            <v>1356</v>
          </cell>
          <cell r="AG79">
            <v>1243</v>
          </cell>
          <cell r="AH79">
            <v>1356</v>
          </cell>
          <cell r="AI79">
            <v>11074</v>
          </cell>
        </row>
        <row r="80">
          <cell r="C80">
            <v>103131</v>
          </cell>
          <cell r="D80" t="str">
            <v>AIRBUS INDUSTRIE (Consortium)</v>
          </cell>
          <cell r="E80" t="str">
            <v>A319</v>
          </cell>
          <cell r="F80" t="str">
            <v>V2500-A5</v>
          </cell>
          <cell r="G80" t="str">
            <v>Commercial</v>
          </cell>
          <cell r="H80">
            <v>40000000</v>
          </cell>
          <cell r="I80">
            <v>20</v>
          </cell>
          <cell r="J80">
            <v>17</v>
          </cell>
          <cell r="K80">
            <v>16</v>
          </cell>
          <cell r="L80">
            <v>13</v>
          </cell>
          <cell r="M80">
            <v>10</v>
          </cell>
          <cell r="N80">
            <v>11</v>
          </cell>
          <cell r="O80">
            <v>8</v>
          </cell>
          <cell r="P80">
            <v>10</v>
          </cell>
          <cell r="Q80">
            <v>11</v>
          </cell>
          <cell r="R80">
            <v>13</v>
          </cell>
          <cell r="S80">
            <v>15</v>
          </cell>
          <cell r="T80">
            <v>14</v>
          </cell>
          <cell r="U80">
            <v>121</v>
          </cell>
          <cell r="W80">
            <v>800</v>
          </cell>
          <cell r="X80">
            <v>680</v>
          </cell>
          <cell r="Y80">
            <v>640</v>
          </cell>
          <cell r="Z80">
            <v>520</v>
          </cell>
          <cell r="AA80">
            <v>400</v>
          </cell>
          <cell r="AB80">
            <v>440</v>
          </cell>
          <cell r="AC80">
            <v>320</v>
          </cell>
          <cell r="AD80">
            <v>400</v>
          </cell>
          <cell r="AE80">
            <v>440</v>
          </cell>
          <cell r="AF80">
            <v>520</v>
          </cell>
          <cell r="AG80">
            <v>600</v>
          </cell>
          <cell r="AH80">
            <v>560</v>
          </cell>
          <cell r="AI80">
            <v>4840</v>
          </cell>
        </row>
        <row r="81">
          <cell r="C81">
            <v>100911</v>
          </cell>
          <cell r="D81" t="str">
            <v>AIRBUS INDUSTRIE (Consortium)</v>
          </cell>
          <cell r="E81" t="str">
            <v>A321-200</v>
          </cell>
          <cell r="F81" t="str">
            <v>CFM56-5B</v>
          </cell>
          <cell r="G81" t="str">
            <v>Commercial</v>
          </cell>
          <cell r="H81">
            <v>56500000</v>
          </cell>
          <cell r="I81">
            <v>24</v>
          </cell>
          <cell r="J81">
            <v>16</v>
          </cell>
          <cell r="K81">
            <v>18</v>
          </cell>
          <cell r="L81">
            <v>20</v>
          </cell>
          <cell r="M81">
            <v>17</v>
          </cell>
          <cell r="N81">
            <v>15</v>
          </cell>
          <cell r="O81">
            <v>17</v>
          </cell>
          <cell r="P81">
            <v>20</v>
          </cell>
          <cell r="Q81">
            <v>22</v>
          </cell>
          <cell r="R81">
            <v>21</v>
          </cell>
          <cell r="S81">
            <v>22</v>
          </cell>
          <cell r="T81">
            <v>21</v>
          </cell>
          <cell r="U81">
            <v>193</v>
          </cell>
          <cell r="W81">
            <v>1356</v>
          </cell>
          <cell r="X81">
            <v>904</v>
          </cell>
          <cell r="Y81">
            <v>1017</v>
          </cell>
          <cell r="Z81">
            <v>1130</v>
          </cell>
          <cell r="AA81">
            <v>960.5</v>
          </cell>
          <cell r="AB81">
            <v>847.5</v>
          </cell>
          <cell r="AC81">
            <v>960.5</v>
          </cell>
          <cell r="AD81">
            <v>1130</v>
          </cell>
          <cell r="AE81">
            <v>1243</v>
          </cell>
          <cell r="AF81">
            <v>1186.5</v>
          </cell>
          <cell r="AG81">
            <v>1243</v>
          </cell>
          <cell r="AH81">
            <v>1186.5</v>
          </cell>
          <cell r="AI81">
            <v>10904.5</v>
          </cell>
        </row>
        <row r="82">
          <cell r="C82">
            <v>9786</v>
          </cell>
          <cell r="D82" t="str">
            <v>AIRBUS INDUSTRIE (Consortium)</v>
          </cell>
          <cell r="E82" t="str">
            <v>A320-100/-200</v>
          </cell>
          <cell r="F82" t="str">
            <v>CFM56-5A1</v>
          </cell>
          <cell r="G82" t="str">
            <v>Commercial</v>
          </cell>
          <cell r="H82">
            <v>47000000</v>
          </cell>
          <cell r="I82">
            <v>40</v>
          </cell>
          <cell r="J82">
            <v>38</v>
          </cell>
          <cell r="K82">
            <v>56</v>
          </cell>
          <cell r="L82">
            <v>42</v>
          </cell>
          <cell r="M82">
            <v>42</v>
          </cell>
          <cell r="N82">
            <v>37</v>
          </cell>
          <cell r="O82">
            <v>40</v>
          </cell>
          <cell r="P82">
            <v>40</v>
          </cell>
          <cell r="Q82">
            <v>38</v>
          </cell>
          <cell r="R82">
            <v>40</v>
          </cell>
          <cell r="S82">
            <v>45</v>
          </cell>
          <cell r="T82">
            <v>48</v>
          </cell>
          <cell r="U82">
            <v>428</v>
          </cell>
          <cell r="W82">
            <v>1880</v>
          </cell>
          <cell r="X82">
            <v>1786</v>
          </cell>
          <cell r="Y82">
            <v>2632</v>
          </cell>
          <cell r="Z82">
            <v>1974</v>
          </cell>
          <cell r="AA82">
            <v>1974</v>
          </cell>
          <cell r="AB82">
            <v>1739</v>
          </cell>
          <cell r="AC82">
            <v>1880</v>
          </cell>
          <cell r="AD82">
            <v>1880</v>
          </cell>
          <cell r="AE82">
            <v>1786</v>
          </cell>
          <cell r="AF82">
            <v>1880</v>
          </cell>
          <cell r="AG82">
            <v>2115</v>
          </cell>
          <cell r="AH82">
            <v>2256</v>
          </cell>
          <cell r="AI82">
            <v>20116</v>
          </cell>
        </row>
        <row r="83">
          <cell r="C83">
            <v>9791</v>
          </cell>
          <cell r="D83" t="str">
            <v>AIRBUS INDUSTRIE (Consortium)</v>
          </cell>
          <cell r="E83" t="str">
            <v>A320-100/-200</v>
          </cell>
          <cell r="F83" t="str">
            <v>V2500-A1</v>
          </cell>
          <cell r="G83" t="str">
            <v>Commercial</v>
          </cell>
          <cell r="H83">
            <v>47000000</v>
          </cell>
          <cell r="I83">
            <v>63</v>
          </cell>
          <cell r="J83">
            <v>70</v>
          </cell>
          <cell r="K83">
            <v>67</v>
          </cell>
          <cell r="L83">
            <v>68</v>
          </cell>
          <cell r="M83">
            <v>62</v>
          </cell>
          <cell r="N83">
            <v>61</v>
          </cell>
          <cell r="O83">
            <v>62</v>
          </cell>
          <cell r="P83">
            <v>61</v>
          </cell>
          <cell r="Q83">
            <v>60</v>
          </cell>
          <cell r="R83">
            <v>63</v>
          </cell>
          <cell r="S83">
            <v>65</v>
          </cell>
          <cell r="T83">
            <v>65</v>
          </cell>
          <cell r="U83">
            <v>634</v>
          </cell>
          <cell r="W83">
            <v>2961</v>
          </cell>
          <cell r="X83">
            <v>3290</v>
          </cell>
          <cell r="Y83">
            <v>3149</v>
          </cell>
          <cell r="Z83">
            <v>3196</v>
          </cell>
          <cell r="AA83">
            <v>2914</v>
          </cell>
          <cell r="AB83">
            <v>2867</v>
          </cell>
          <cell r="AC83">
            <v>2914</v>
          </cell>
          <cell r="AD83">
            <v>2867</v>
          </cell>
          <cell r="AE83">
            <v>2820</v>
          </cell>
          <cell r="AF83">
            <v>2961</v>
          </cell>
          <cell r="AG83">
            <v>3055</v>
          </cell>
          <cell r="AH83">
            <v>3055</v>
          </cell>
          <cell r="AI83">
            <v>29798</v>
          </cell>
        </row>
        <row r="84">
          <cell r="C84">
            <v>102594</v>
          </cell>
          <cell r="D84" t="str">
            <v>AIRBUS INDUSTRIE (Consortium)</v>
          </cell>
          <cell r="E84" t="str">
            <v>A319</v>
          </cell>
          <cell r="F84" t="str">
            <v>CFM56-5B/-5A</v>
          </cell>
          <cell r="G84" t="str">
            <v>Commercial</v>
          </cell>
          <cell r="H84">
            <v>40000000</v>
          </cell>
          <cell r="I84">
            <v>64</v>
          </cell>
          <cell r="J84">
            <v>49</v>
          </cell>
          <cell r="K84">
            <v>46</v>
          </cell>
          <cell r="L84">
            <v>40</v>
          </cell>
          <cell r="M84">
            <v>36</v>
          </cell>
          <cell r="N84">
            <v>37</v>
          </cell>
          <cell r="O84">
            <v>32</v>
          </cell>
          <cell r="P84">
            <v>36</v>
          </cell>
          <cell r="Q84">
            <v>28</v>
          </cell>
          <cell r="R84">
            <v>29</v>
          </cell>
          <cell r="S84">
            <v>31</v>
          </cell>
          <cell r="T84">
            <v>30</v>
          </cell>
          <cell r="U84">
            <v>345</v>
          </cell>
          <cell r="W84">
            <v>2560</v>
          </cell>
          <cell r="X84">
            <v>1960</v>
          </cell>
          <cell r="Y84">
            <v>1840</v>
          </cell>
          <cell r="Z84">
            <v>1600</v>
          </cell>
          <cell r="AA84">
            <v>1440</v>
          </cell>
          <cell r="AB84">
            <v>1480</v>
          </cell>
          <cell r="AC84">
            <v>1280</v>
          </cell>
          <cell r="AD84">
            <v>1440</v>
          </cell>
          <cell r="AE84">
            <v>1120</v>
          </cell>
          <cell r="AF84">
            <v>1160</v>
          </cell>
          <cell r="AG84">
            <v>1240</v>
          </cell>
          <cell r="AH84">
            <v>1200</v>
          </cell>
          <cell r="AI84">
            <v>13800</v>
          </cell>
        </row>
        <row r="85">
          <cell r="C85">
            <v>105048</v>
          </cell>
          <cell r="D85" t="str">
            <v>BOEING</v>
          </cell>
          <cell r="E85" t="str">
            <v>737 AEW&amp;C</v>
          </cell>
          <cell r="F85" t="str">
            <v>CFM56-7</v>
          </cell>
          <cell r="G85" t="str">
            <v>Commercial</v>
          </cell>
          <cell r="H85">
            <v>70000000</v>
          </cell>
          <cell r="I85">
            <v>0</v>
          </cell>
          <cell r="J85">
            <v>0</v>
          </cell>
          <cell r="K85">
            <v>0</v>
          </cell>
          <cell r="L85">
            <v>1</v>
          </cell>
          <cell r="M85">
            <v>2</v>
          </cell>
          <cell r="N85">
            <v>2</v>
          </cell>
          <cell r="O85">
            <v>2</v>
          </cell>
          <cell r="P85">
            <v>4</v>
          </cell>
          <cell r="Q85">
            <v>3</v>
          </cell>
          <cell r="R85">
            <v>4</v>
          </cell>
          <cell r="S85">
            <v>5</v>
          </cell>
          <cell r="T85">
            <v>4</v>
          </cell>
          <cell r="U85">
            <v>27</v>
          </cell>
          <cell r="W85">
            <v>0</v>
          </cell>
          <cell r="X85">
            <v>0</v>
          </cell>
          <cell r="Y85">
            <v>0</v>
          </cell>
          <cell r="Z85">
            <v>70</v>
          </cell>
          <cell r="AA85">
            <v>140</v>
          </cell>
          <cell r="AB85">
            <v>140</v>
          </cell>
          <cell r="AC85">
            <v>140</v>
          </cell>
          <cell r="AD85">
            <v>280</v>
          </cell>
          <cell r="AE85">
            <v>210</v>
          </cell>
          <cell r="AF85">
            <v>280</v>
          </cell>
          <cell r="AG85">
            <v>350</v>
          </cell>
          <cell r="AH85">
            <v>280</v>
          </cell>
          <cell r="AI85">
            <v>1890</v>
          </cell>
        </row>
        <row r="86">
          <cell r="C86">
            <v>10387</v>
          </cell>
          <cell r="D86" t="str">
            <v>BOEING</v>
          </cell>
          <cell r="E86" t="str">
            <v>757PF</v>
          </cell>
          <cell r="F86" t="str">
            <v>PW2000</v>
          </cell>
          <cell r="G86" t="str">
            <v>Commercial</v>
          </cell>
          <cell r="H86">
            <v>65000000</v>
          </cell>
          <cell r="I86">
            <v>0</v>
          </cell>
          <cell r="J86">
            <v>1</v>
          </cell>
          <cell r="K86">
            <v>0</v>
          </cell>
          <cell r="L86">
            <v>0</v>
          </cell>
          <cell r="M86">
            <v>0</v>
          </cell>
          <cell r="N86">
            <v>0</v>
          </cell>
          <cell r="O86">
            <v>0</v>
          </cell>
          <cell r="P86">
            <v>0</v>
          </cell>
          <cell r="Q86">
            <v>0</v>
          </cell>
          <cell r="R86">
            <v>0</v>
          </cell>
          <cell r="S86">
            <v>0</v>
          </cell>
          <cell r="T86">
            <v>0</v>
          </cell>
          <cell r="U86">
            <v>0</v>
          </cell>
          <cell r="W86">
            <v>0</v>
          </cell>
          <cell r="X86">
            <v>65</v>
          </cell>
          <cell r="Y86">
            <v>0</v>
          </cell>
          <cell r="Z86">
            <v>0</v>
          </cell>
          <cell r="AA86">
            <v>0</v>
          </cell>
          <cell r="AB86">
            <v>0</v>
          </cell>
          <cell r="AC86">
            <v>0</v>
          </cell>
          <cell r="AD86">
            <v>0</v>
          </cell>
          <cell r="AE86">
            <v>0</v>
          </cell>
          <cell r="AF86">
            <v>0</v>
          </cell>
          <cell r="AG86">
            <v>0</v>
          </cell>
          <cell r="AH86">
            <v>0</v>
          </cell>
          <cell r="AI86">
            <v>0</v>
          </cell>
        </row>
        <row r="87">
          <cell r="C87">
            <v>101831</v>
          </cell>
          <cell r="D87" t="str">
            <v>BOEING</v>
          </cell>
          <cell r="E87" t="str">
            <v>757PF</v>
          </cell>
          <cell r="F87" t="str">
            <v>RB211-535E4/F5</v>
          </cell>
          <cell r="G87" t="str">
            <v>Commercial</v>
          </cell>
          <cell r="H87">
            <v>65000000</v>
          </cell>
          <cell r="I87">
            <v>0</v>
          </cell>
          <cell r="J87">
            <v>0</v>
          </cell>
          <cell r="K87">
            <v>0</v>
          </cell>
          <cell r="L87">
            <v>0</v>
          </cell>
          <cell r="M87">
            <v>0</v>
          </cell>
          <cell r="N87">
            <v>0</v>
          </cell>
          <cell r="O87">
            <v>0</v>
          </cell>
          <cell r="P87">
            <v>0</v>
          </cell>
          <cell r="Q87">
            <v>0</v>
          </cell>
          <cell r="R87">
            <v>0</v>
          </cell>
          <cell r="S87">
            <v>0</v>
          </cell>
          <cell r="T87">
            <v>0</v>
          </cell>
          <cell r="U87">
            <v>0</v>
          </cell>
          <cell r="W87">
            <v>0</v>
          </cell>
          <cell r="X87">
            <v>0</v>
          </cell>
          <cell r="Y87">
            <v>0</v>
          </cell>
          <cell r="Z87">
            <v>0</v>
          </cell>
          <cell r="AA87">
            <v>0</v>
          </cell>
          <cell r="AB87">
            <v>0</v>
          </cell>
          <cell r="AC87">
            <v>0</v>
          </cell>
          <cell r="AD87">
            <v>0</v>
          </cell>
          <cell r="AE87">
            <v>0</v>
          </cell>
          <cell r="AF87">
            <v>0</v>
          </cell>
          <cell r="AG87">
            <v>0</v>
          </cell>
          <cell r="AH87">
            <v>0</v>
          </cell>
          <cell r="AI87">
            <v>0</v>
          </cell>
        </row>
        <row r="88">
          <cell r="C88">
            <v>100943</v>
          </cell>
          <cell r="D88" t="str">
            <v>BOEING</v>
          </cell>
          <cell r="E88" t="str">
            <v>767-300</v>
          </cell>
          <cell r="F88" t="str">
            <v>RB211-524G</v>
          </cell>
          <cell r="G88" t="str">
            <v>Commercial</v>
          </cell>
          <cell r="H88">
            <v>114500000</v>
          </cell>
          <cell r="I88">
            <v>0</v>
          </cell>
          <cell r="J88">
            <v>0</v>
          </cell>
          <cell r="K88">
            <v>0</v>
          </cell>
          <cell r="L88">
            <v>0</v>
          </cell>
          <cell r="M88">
            <v>0</v>
          </cell>
          <cell r="N88">
            <v>0</v>
          </cell>
          <cell r="O88">
            <v>0</v>
          </cell>
          <cell r="P88">
            <v>0</v>
          </cell>
          <cell r="Q88">
            <v>0</v>
          </cell>
          <cell r="R88">
            <v>0</v>
          </cell>
          <cell r="S88">
            <v>0</v>
          </cell>
          <cell r="T88">
            <v>0</v>
          </cell>
          <cell r="U88">
            <v>0</v>
          </cell>
          <cell r="W88">
            <v>0</v>
          </cell>
          <cell r="X88">
            <v>0</v>
          </cell>
          <cell r="Y88">
            <v>0</v>
          </cell>
          <cell r="Z88">
            <v>0</v>
          </cell>
          <cell r="AA88">
            <v>0</v>
          </cell>
          <cell r="AB88">
            <v>0</v>
          </cell>
          <cell r="AC88">
            <v>0</v>
          </cell>
          <cell r="AD88">
            <v>0</v>
          </cell>
          <cell r="AE88">
            <v>0</v>
          </cell>
          <cell r="AF88">
            <v>0</v>
          </cell>
          <cell r="AG88">
            <v>0</v>
          </cell>
          <cell r="AH88">
            <v>0</v>
          </cell>
          <cell r="AI88">
            <v>0</v>
          </cell>
        </row>
        <row r="89">
          <cell r="C89">
            <v>103926</v>
          </cell>
          <cell r="D89" t="str">
            <v>BOEING</v>
          </cell>
          <cell r="E89" t="str">
            <v>777-200LR</v>
          </cell>
          <cell r="F89" t="str">
            <v>GE90-110</v>
          </cell>
          <cell r="G89" t="str">
            <v>Commercial</v>
          </cell>
          <cell r="H89">
            <v>186000000</v>
          </cell>
          <cell r="I89">
            <v>0</v>
          </cell>
          <cell r="J89">
            <v>0</v>
          </cell>
          <cell r="K89">
            <v>0</v>
          </cell>
          <cell r="L89">
            <v>1</v>
          </cell>
          <cell r="M89">
            <v>3</v>
          </cell>
          <cell r="N89">
            <v>7</v>
          </cell>
          <cell r="O89">
            <v>9</v>
          </cell>
          <cell r="P89">
            <v>11</v>
          </cell>
          <cell r="Q89">
            <v>12</v>
          </cell>
          <cell r="R89">
            <v>13</v>
          </cell>
          <cell r="S89">
            <v>11</v>
          </cell>
          <cell r="T89">
            <v>12</v>
          </cell>
          <cell r="U89">
            <v>79</v>
          </cell>
          <cell r="W89">
            <v>0</v>
          </cell>
          <cell r="X89">
            <v>0</v>
          </cell>
          <cell r="Y89">
            <v>0</v>
          </cell>
          <cell r="Z89">
            <v>186</v>
          </cell>
          <cell r="AA89">
            <v>558</v>
          </cell>
          <cell r="AB89">
            <v>1302</v>
          </cell>
          <cell r="AC89">
            <v>1674</v>
          </cell>
          <cell r="AD89">
            <v>2046</v>
          </cell>
          <cell r="AE89">
            <v>2232</v>
          </cell>
          <cell r="AF89">
            <v>2418</v>
          </cell>
          <cell r="AG89">
            <v>2046</v>
          </cell>
          <cell r="AH89">
            <v>2232</v>
          </cell>
          <cell r="AI89">
            <v>14694</v>
          </cell>
        </row>
        <row r="90">
          <cell r="C90">
            <v>100938</v>
          </cell>
          <cell r="D90" t="str">
            <v>BOEING</v>
          </cell>
          <cell r="E90" t="str">
            <v>747-400</v>
          </cell>
          <cell r="F90" t="str">
            <v>RB211-524G/H/T</v>
          </cell>
          <cell r="G90" t="str">
            <v>Commercial</v>
          </cell>
          <cell r="H90">
            <v>190000000</v>
          </cell>
          <cell r="I90">
            <v>1</v>
          </cell>
          <cell r="J90">
            <v>1</v>
          </cell>
          <cell r="K90">
            <v>2</v>
          </cell>
          <cell r="L90">
            <v>2</v>
          </cell>
          <cell r="M90">
            <v>2</v>
          </cell>
          <cell r="N90">
            <v>2</v>
          </cell>
          <cell r="O90">
            <v>1</v>
          </cell>
          <cell r="P90">
            <v>2</v>
          </cell>
          <cell r="Q90">
            <v>3</v>
          </cell>
          <cell r="R90">
            <v>2</v>
          </cell>
          <cell r="S90">
            <v>2</v>
          </cell>
          <cell r="T90">
            <v>3</v>
          </cell>
          <cell r="U90">
            <v>21</v>
          </cell>
          <cell r="W90">
            <v>190</v>
          </cell>
          <cell r="X90">
            <v>190</v>
          </cell>
          <cell r="Y90">
            <v>380</v>
          </cell>
          <cell r="Z90">
            <v>380</v>
          </cell>
          <cell r="AA90">
            <v>380</v>
          </cell>
          <cell r="AB90">
            <v>380</v>
          </cell>
          <cell r="AC90">
            <v>190</v>
          </cell>
          <cell r="AD90">
            <v>380</v>
          </cell>
          <cell r="AE90">
            <v>570</v>
          </cell>
          <cell r="AF90">
            <v>380</v>
          </cell>
          <cell r="AG90">
            <v>380</v>
          </cell>
          <cell r="AH90">
            <v>570</v>
          </cell>
          <cell r="AI90">
            <v>3990</v>
          </cell>
        </row>
        <row r="91">
          <cell r="C91">
            <v>10398</v>
          </cell>
          <cell r="D91" t="str">
            <v>BOEING</v>
          </cell>
          <cell r="E91" t="str">
            <v>767-200</v>
          </cell>
          <cell r="F91" t="str">
            <v>CF6-80C2</v>
          </cell>
          <cell r="G91" t="str">
            <v>Commercial</v>
          </cell>
          <cell r="H91">
            <v>100000000</v>
          </cell>
          <cell r="I91">
            <v>1</v>
          </cell>
          <cell r="J91">
            <v>0</v>
          </cell>
          <cell r="K91">
            <v>4</v>
          </cell>
          <cell r="L91">
            <v>0</v>
          </cell>
          <cell r="M91">
            <v>0</v>
          </cell>
          <cell r="N91">
            <v>0</v>
          </cell>
          <cell r="O91">
            <v>0</v>
          </cell>
          <cell r="P91">
            <v>0</v>
          </cell>
          <cell r="Q91">
            <v>0</v>
          </cell>
          <cell r="R91">
            <v>0</v>
          </cell>
          <cell r="S91">
            <v>0</v>
          </cell>
          <cell r="T91">
            <v>0</v>
          </cell>
          <cell r="U91">
            <v>4</v>
          </cell>
          <cell r="W91">
            <v>100</v>
          </cell>
          <cell r="X91">
            <v>0</v>
          </cell>
          <cell r="Y91">
            <v>400</v>
          </cell>
          <cell r="Z91">
            <v>0</v>
          </cell>
          <cell r="AA91">
            <v>0</v>
          </cell>
          <cell r="AB91">
            <v>0</v>
          </cell>
          <cell r="AC91">
            <v>0</v>
          </cell>
          <cell r="AD91">
            <v>0</v>
          </cell>
          <cell r="AE91">
            <v>0</v>
          </cell>
          <cell r="AF91">
            <v>0</v>
          </cell>
          <cell r="AG91">
            <v>0</v>
          </cell>
          <cell r="AH91">
            <v>0</v>
          </cell>
          <cell r="AI91">
            <v>400</v>
          </cell>
        </row>
        <row r="92">
          <cell r="C92">
            <v>102792</v>
          </cell>
          <cell r="D92" t="str">
            <v>BOEING</v>
          </cell>
          <cell r="E92" t="str">
            <v>767-300F</v>
          </cell>
          <cell r="F92" t="str">
            <v>CF6-80C</v>
          </cell>
          <cell r="G92" t="str">
            <v>Commercial</v>
          </cell>
          <cell r="H92">
            <v>121500000</v>
          </cell>
          <cell r="I92">
            <v>1</v>
          </cell>
          <cell r="J92">
            <v>1</v>
          </cell>
          <cell r="K92">
            <v>0</v>
          </cell>
          <cell r="L92">
            <v>1</v>
          </cell>
          <cell r="M92">
            <v>2</v>
          </cell>
          <cell r="N92">
            <v>1</v>
          </cell>
          <cell r="O92">
            <v>1</v>
          </cell>
          <cell r="P92">
            <v>0</v>
          </cell>
          <cell r="Q92">
            <v>0</v>
          </cell>
          <cell r="R92">
            <v>0</v>
          </cell>
          <cell r="S92">
            <v>0</v>
          </cell>
          <cell r="T92">
            <v>0</v>
          </cell>
          <cell r="U92">
            <v>5</v>
          </cell>
          <cell r="W92">
            <v>121.5</v>
          </cell>
          <cell r="X92">
            <v>121.5</v>
          </cell>
          <cell r="Y92">
            <v>0</v>
          </cell>
          <cell r="Z92">
            <v>121.5</v>
          </cell>
          <cell r="AA92">
            <v>243</v>
          </cell>
          <cell r="AB92">
            <v>121.5</v>
          </cell>
          <cell r="AC92">
            <v>121.5</v>
          </cell>
          <cell r="AD92">
            <v>0</v>
          </cell>
          <cell r="AE92">
            <v>0</v>
          </cell>
          <cell r="AF92">
            <v>0</v>
          </cell>
          <cell r="AG92">
            <v>0</v>
          </cell>
          <cell r="AH92">
            <v>0</v>
          </cell>
          <cell r="AI92">
            <v>607.5</v>
          </cell>
        </row>
        <row r="93">
          <cell r="C93">
            <v>104830</v>
          </cell>
          <cell r="D93" t="str">
            <v>BOEING</v>
          </cell>
          <cell r="E93" t="str">
            <v>777-300ER</v>
          </cell>
          <cell r="F93" t="str">
            <v>GE90-115</v>
          </cell>
          <cell r="G93" t="str">
            <v>Commercial</v>
          </cell>
          <cell r="H93">
            <v>201500000</v>
          </cell>
          <cell r="I93">
            <v>1</v>
          </cell>
          <cell r="J93">
            <v>5</v>
          </cell>
          <cell r="K93">
            <v>9</v>
          </cell>
          <cell r="L93">
            <v>20</v>
          </cell>
          <cell r="M93">
            <v>29</v>
          </cell>
          <cell r="N93">
            <v>25</v>
          </cell>
          <cell r="O93">
            <v>23</v>
          </cell>
          <cell r="P93">
            <v>24</v>
          </cell>
          <cell r="Q93">
            <v>25</v>
          </cell>
          <cell r="R93">
            <v>25</v>
          </cell>
          <cell r="S93">
            <v>26</v>
          </cell>
          <cell r="T93">
            <v>25</v>
          </cell>
          <cell r="U93">
            <v>231</v>
          </cell>
          <cell r="W93">
            <v>201.5</v>
          </cell>
          <cell r="X93">
            <v>1007.5</v>
          </cell>
          <cell r="Y93">
            <v>1813.5</v>
          </cell>
          <cell r="Z93">
            <v>4030</v>
          </cell>
          <cell r="AA93">
            <v>5843.5</v>
          </cell>
          <cell r="AB93">
            <v>5037.5</v>
          </cell>
          <cell r="AC93">
            <v>4634.5</v>
          </cell>
          <cell r="AD93">
            <v>4836</v>
          </cell>
          <cell r="AE93">
            <v>5037.5</v>
          </cell>
          <cell r="AF93">
            <v>5037.5</v>
          </cell>
          <cell r="AG93">
            <v>5239</v>
          </cell>
          <cell r="AH93">
            <v>5037.5</v>
          </cell>
          <cell r="AI93">
            <v>46546.5</v>
          </cell>
        </row>
        <row r="94">
          <cell r="C94">
            <v>103854</v>
          </cell>
          <cell r="D94" t="str">
            <v>BOEING</v>
          </cell>
          <cell r="E94" t="str">
            <v>777-300</v>
          </cell>
          <cell r="F94" t="str">
            <v>PW4000</v>
          </cell>
          <cell r="G94" t="str">
            <v>Commercial</v>
          </cell>
          <cell r="H94">
            <v>177000000</v>
          </cell>
          <cell r="I94">
            <v>3</v>
          </cell>
          <cell r="J94">
            <v>3</v>
          </cell>
          <cell r="K94">
            <v>5</v>
          </cell>
          <cell r="L94">
            <v>5</v>
          </cell>
          <cell r="M94">
            <v>5</v>
          </cell>
          <cell r="N94">
            <v>6</v>
          </cell>
          <cell r="O94">
            <v>5</v>
          </cell>
          <cell r="P94">
            <v>6</v>
          </cell>
          <cell r="Q94">
            <v>4</v>
          </cell>
          <cell r="R94">
            <v>4</v>
          </cell>
          <cell r="S94">
            <v>5</v>
          </cell>
          <cell r="T94">
            <v>4</v>
          </cell>
          <cell r="U94">
            <v>49</v>
          </cell>
          <cell r="W94">
            <v>531</v>
          </cell>
          <cell r="X94">
            <v>531</v>
          </cell>
          <cell r="Y94">
            <v>885</v>
          </cell>
          <cell r="Z94">
            <v>885</v>
          </cell>
          <cell r="AA94">
            <v>885</v>
          </cell>
          <cell r="AB94">
            <v>1062</v>
          </cell>
          <cell r="AC94">
            <v>885</v>
          </cell>
          <cell r="AD94">
            <v>1062</v>
          </cell>
          <cell r="AE94">
            <v>708</v>
          </cell>
          <cell r="AF94">
            <v>708</v>
          </cell>
          <cell r="AG94">
            <v>885</v>
          </cell>
          <cell r="AH94">
            <v>708</v>
          </cell>
          <cell r="AI94">
            <v>8673</v>
          </cell>
        </row>
        <row r="95">
          <cell r="C95">
            <v>103399</v>
          </cell>
          <cell r="D95" t="str">
            <v>BOEING</v>
          </cell>
          <cell r="E95" t="str">
            <v>737-600</v>
          </cell>
          <cell r="F95" t="str">
            <v>CFM56-7</v>
          </cell>
          <cell r="G95" t="str">
            <v>Commercial</v>
          </cell>
          <cell r="H95">
            <v>35000000</v>
          </cell>
          <cell r="I95">
            <v>4</v>
          </cell>
          <cell r="J95">
            <v>10</v>
          </cell>
          <cell r="K95">
            <v>5</v>
          </cell>
          <cell r="L95">
            <v>8</v>
          </cell>
          <cell r="M95">
            <v>8</v>
          </cell>
          <cell r="N95">
            <v>10</v>
          </cell>
          <cell r="O95">
            <v>8</v>
          </cell>
          <cell r="P95">
            <v>10</v>
          </cell>
          <cell r="Q95">
            <v>10</v>
          </cell>
          <cell r="R95">
            <v>8</v>
          </cell>
          <cell r="S95">
            <v>10</v>
          </cell>
          <cell r="T95">
            <v>9</v>
          </cell>
          <cell r="U95">
            <v>86</v>
          </cell>
          <cell r="W95">
            <v>140</v>
          </cell>
          <cell r="X95">
            <v>350</v>
          </cell>
          <cell r="Y95">
            <v>175</v>
          </cell>
          <cell r="Z95">
            <v>280</v>
          </cell>
          <cell r="AA95">
            <v>280</v>
          </cell>
          <cell r="AB95">
            <v>350</v>
          </cell>
          <cell r="AC95">
            <v>280</v>
          </cell>
          <cell r="AD95">
            <v>350</v>
          </cell>
          <cell r="AE95">
            <v>350</v>
          </cell>
          <cell r="AF95">
            <v>280</v>
          </cell>
          <cell r="AG95">
            <v>350</v>
          </cell>
          <cell r="AH95">
            <v>315</v>
          </cell>
          <cell r="AI95">
            <v>3010</v>
          </cell>
        </row>
        <row r="96">
          <cell r="C96">
            <v>10386</v>
          </cell>
          <cell r="D96" t="str">
            <v>BOEING</v>
          </cell>
          <cell r="E96" t="str">
            <v>757-200</v>
          </cell>
          <cell r="F96" t="str">
            <v>PW2000</v>
          </cell>
          <cell r="G96" t="str">
            <v>Commercial</v>
          </cell>
          <cell r="H96">
            <v>72000000</v>
          </cell>
          <cell r="I96">
            <v>4</v>
          </cell>
          <cell r="J96">
            <v>1</v>
          </cell>
          <cell r="K96">
            <v>5</v>
          </cell>
          <cell r="L96">
            <v>0</v>
          </cell>
          <cell r="M96">
            <v>0</v>
          </cell>
          <cell r="N96">
            <v>0</v>
          </cell>
          <cell r="O96">
            <v>0</v>
          </cell>
          <cell r="P96">
            <v>0</v>
          </cell>
          <cell r="Q96">
            <v>0</v>
          </cell>
          <cell r="R96">
            <v>0</v>
          </cell>
          <cell r="S96">
            <v>0</v>
          </cell>
          <cell r="T96">
            <v>0</v>
          </cell>
          <cell r="U96">
            <v>5</v>
          </cell>
          <cell r="W96">
            <v>288</v>
          </cell>
          <cell r="X96">
            <v>72</v>
          </cell>
          <cell r="Y96">
            <v>360</v>
          </cell>
          <cell r="Z96">
            <v>0</v>
          </cell>
          <cell r="AA96">
            <v>0</v>
          </cell>
          <cell r="AB96">
            <v>0</v>
          </cell>
          <cell r="AC96">
            <v>0</v>
          </cell>
          <cell r="AD96">
            <v>0</v>
          </cell>
          <cell r="AE96">
            <v>0</v>
          </cell>
          <cell r="AF96">
            <v>0</v>
          </cell>
          <cell r="AG96">
            <v>0</v>
          </cell>
          <cell r="AH96">
            <v>0</v>
          </cell>
          <cell r="AI96">
            <v>360</v>
          </cell>
        </row>
        <row r="97">
          <cell r="C97">
            <v>103767</v>
          </cell>
          <cell r="D97" t="str">
            <v>BOEING</v>
          </cell>
          <cell r="E97" t="str">
            <v>757-300</v>
          </cell>
          <cell r="F97" t="str">
            <v>PW2043</v>
          </cell>
          <cell r="G97" t="str">
            <v>Commercial</v>
          </cell>
          <cell r="H97">
            <v>80500000</v>
          </cell>
          <cell r="I97">
            <v>4</v>
          </cell>
          <cell r="J97">
            <v>3</v>
          </cell>
          <cell r="K97">
            <v>0</v>
          </cell>
          <cell r="L97">
            <v>0</v>
          </cell>
          <cell r="M97">
            <v>0</v>
          </cell>
          <cell r="N97">
            <v>0</v>
          </cell>
          <cell r="O97">
            <v>0</v>
          </cell>
          <cell r="P97">
            <v>0</v>
          </cell>
          <cell r="Q97">
            <v>0</v>
          </cell>
          <cell r="R97">
            <v>0</v>
          </cell>
          <cell r="S97">
            <v>0</v>
          </cell>
          <cell r="T97">
            <v>0</v>
          </cell>
          <cell r="U97">
            <v>0</v>
          </cell>
          <cell r="W97">
            <v>322</v>
          </cell>
          <cell r="X97">
            <v>241.5</v>
          </cell>
          <cell r="Y97">
            <v>0</v>
          </cell>
          <cell r="Z97">
            <v>0</v>
          </cell>
          <cell r="AA97">
            <v>0</v>
          </cell>
          <cell r="AB97">
            <v>0</v>
          </cell>
          <cell r="AC97">
            <v>0</v>
          </cell>
          <cell r="AD97">
            <v>0</v>
          </cell>
          <cell r="AE97">
            <v>0</v>
          </cell>
          <cell r="AF97">
            <v>0</v>
          </cell>
          <cell r="AG97">
            <v>0</v>
          </cell>
          <cell r="AH97">
            <v>0</v>
          </cell>
          <cell r="AI97">
            <v>0</v>
          </cell>
        </row>
        <row r="98">
          <cell r="C98">
            <v>10413</v>
          </cell>
          <cell r="D98" t="str">
            <v>BOEING</v>
          </cell>
          <cell r="E98" t="str">
            <v>767-300</v>
          </cell>
          <cell r="F98" t="str">
            <v>PW4000</v>
          </cell>
          <cell r="G98" t="str">
            <v>Commercial</v>
          </cell>
          <cell r="H98">
            <v>114500000</v>
          </cell>
          <cell r="I98">
            <v>5</v>
          </cell>
          <cell r="J98">
            <v>3</v>
          </cell>
          <cell r="K98">
            <v>3</v>
          </cell>
          <cell r="L98">
            <v>3</v>
          </cell>
          <cell r="M98">
            <v>3</v>
          </cell>
          <cell r="N98">
            <v>2</v>
          </cell>
          <cell r="O98">
            <v>2</v>
          </cell>
          <cell r="P98">
            <v>2</v>
          </cell>
          <cell r="Q98">
            <v>2</v>
          </cell>
          <cell r="R98">
            <v>0</v>
          </cell>
          <cell r="S98">
            <v>0</v>
          </cell>
          <cell r="T98">
            <v>0</v>
          </cell>
          <cell r="U98">
            <v>17</v>
          </cell>
          <cell r="W98">
            <v>572.5</v>
          </cell>
          <cell r="X98">
            <v>343.5</v>
          </cell>
          <cell r="Y98">
            <v>343.5</v>
          </cell>
          <cell r="Z98">
            <v>343.5</v>
          </cell>
          <cell r="AA98">
            <v>343.5</v>
          </cell>
          <cell r="AB98">
            <v>229</v>
          </cell>
          <cell r="AC98">
            <v>229</v>
          </cell>
          <cell r="AD98">
            <v>229</v>
          </cell>
          <cell r="AE98">
            <v>229</v>
          </cell>
          <cell r="AF98">
            <v>0</v>
          </cell>
          <cell r="AG98">
            <v>0</v>
          </cell>
          <cell r="AH98">
            <v>0</v>
          </cell>
          <cell r="AI98">
            <v>1946.5</v>
          </cell>
        </row>
        <row r="99">
          <cell r="C99">
            <v>104859</v>
          </cell>
          <cell r="D99" t="str">
            <v>BOEING</v>
          </cell>
          <cell r="E99" t="str">
            <v>737 BBJ2</v>
          </cell>
          <cell r="F99" t="str">
            <v>CFM56-7</v>
          </cell>
          <cell r="G99" t="str">
            <v>Business Jets</v>
          </cell>
          <cell r="H99">
            <v>43500000</v>
          </cell>
          <cell r="I99">
            <v>6</v>
          </cell>
          <cell r="J99">
            <v>2</v>
          </cell>
          <cell r="K99">
            <v>3</v>
          </cell>
          <cell r="L99">
            <v>5</v>
          </cell>
          <cell r="M99">
            <v>5</v>
          </cell>
          <cell r="N99">
            <v>6</v>
          </cell>
          <cell r="O99">
            <v>6</v>
          </cell>
          <cell r="P99">
            <v>5</v>
          </cell>
          <cell r="Q99">
            <v>6</v>
          </cell>
          <cell r="R99">
            <v>5</v>
          </cell>
          <cell r="S99">
            <v>6</v>
          </cell>
          <cell r="T99">
            <v>5</v>
          </cell>
          <cell r="U99">
            <v>52</v>
          </cell>
          <cell r="W99">
            <v>261</v>
          </cell>
          <cell r="X99">
            <v>87</v>
          </cell>
          <cell r="Y99">
            <v>130.5</v>
          </cell>
          <cell r="Z99">
            <v>217.5</v>
          </cell>
          <cell r="AA99">
            <v>217.5</v>
          </cell>
          <cell r="AB99">
            <v>261</v>
          </cell>
          <cell r="AC99">
            <v>261</v>
          </cell>
          <cell r="AD99">
            <v>217.5</v>
          </cell>
          <cell r="AE99">
            <v>261</v>
          </cell>
          <cell r="AF99">
            <v>217.5</v>
          </cell>
          <cell r="AG99">
            <v>261</v>
          </cell>
          <cell r="AH99">
            <v>217.5</v>
          </cell>
          <cell r="AI99">
            <v>2262</v>
          </cell>
        </row>
        <row r="100">
          <cell r="C100">
            <v>103855</v>
          </cell>
          <cell r="D100" t="str">
            <v>BOEING</v>
          </cell>
          <cell r="E100" t="str">
            <v>777-300</v>
          </cell>
          <cell r="F100" t="str">
            <v>TRENT 800</v>
          </cell>
          <cell r="G100" t="str">
            <v>Commercial</v>
          </cell>
          <cell r="H100">
            <v>177000000</v>
          </cell>
          <cell r="I100">
            <v>6</v>
          </cell>
          <cell r="J100">
            <v>3</v>
          </cell>
          <cell r="K100">
            <v>3</v>
          </cell>
          <cell r="L100">
            <v>2</v>
          </cell>
          <cell r="M100">
            <v>2</v>
          </cell>
          <cell r="N100">
            <v>4</v>
          </cell>
          <cell r="O100">
            <v>5</v>
          </cell>
          <cell r="P100">
            <v>4</v>
          </cell>
          <cell r="Q100">
            <v>5</v>
          </cell>
          <cell r="R100">
            <v>5</v>
          </cell>
          <cell r="S100">
            <v>4</v>
          </cell>
          <cell r="T100">
            <v>4</v>
          </cell>
          <cell r="U100">
            <v>38</v>
          </cell>
          <cell r="W100">
            <v>1062</v>
          </cell>
          <cell r="X100">
            <v>531</v>
          </cell>
          <cell r="Y100">
            <v>531</v>
          </cell>
          <cell r="Z100">
            <v>354</v>
          </cell>
          <cell r="AA100">
            <v>354</v>
          </cell>
          <cell r="AB100">
            <v>708</v>
          </cell>
          <cell r="AC100">
            <v>885</v>
          </cell>
          <cell r="AD100">
            <v>708</v>
          </cell>
          <cell r="AE100">
            <v>885</v>
          </cell>
          <cell r="AF100">
            <v>885</v>
          </cell>
          <cell r="AG100">
            <v>708</v>
          </cell>
          <cell r="AH100">
            <v>708</v>
          </cell>
          <cell r="AI100">
            <v>6726</v>
          </cell>
        </row>
        <row r="101">
          <cell r="C101">
            <v>100948</v>
          </cell>
          <cell r="D101" t="str">
            <v>BOEING</v>
          </cell>
          <cell r="E101" t="str">
            <v>757-200</v>
          </cell>
          <cell r="F101" t="str">
            <v>RB.211-535C/E4/F5</v>
          </cell>
          <cell r="G101" t="str">
            <v>Commercial</v>
          </cell>
          <cell r="H101">
            <v>72000000</v>
          </cell>
          <cell r="I101">
            <v>7</v>
          </cell>
          <cell r="J101">
            <v>5</v>
          </cell>
          <cell r="K101">
            <v>1</v>
          </cell>
          <cell r="L101">
            <v>0</v>
          </cell>
          <cell r="M101">
            <v>0</v>
          </cell>
          <cell r="N101">
            <v>0</v>
          </cell>
          <cell r="O101">
            <v>0</v>
          </cell>
          <cell r="P101">
            <v>0</v>
          </cell>
          <cell r="Q101">
            <v>0</v>
          </cell>
          <cell r="R101">
            <v>0</v>
          </cell>
          <cell r="S101">
            <v>0</v>
          </cell>
          <cell r="T101">
            <v>0</v>
          </cell>
          <cell r="U101">
            <v>1</v>
          </cell>
          <cell r="W101">
            <v>504</v>
          </cell>
          <cell r="X101">
            <v>360</v>
          </cell>
          <cell r="Y101">
            <v>72</v>
          </cell>
          <cell r="Z101">
            <v>0</v>
          </cell>
          <cell r="AA101">
            <v>0</v>
          </cell>
          <cell r="AB101">
            <v>0</v>
          </cell>
          <cell r="AC101">
            <v>0</v>
          </cell>
          <cell r="AD101">
            <v>0</v>
          </cell>
          <cell r="AE101">
            <v>0</v>
          </cell>
          <cell r="AF101">
            <v>0</v>
          </cell>
          <cell r="AG101">
            <v>0</v>
          </cell>
          <cell r="AH101">
            <v>0</v>
          </cell>
          <cell r="AI101">
            <v>72</v>
          </cell>
        </row>
        <row r="102">
          <cell r="C102">
            <v>10381</v>
          </cell>
          <cell r="D102" t="str">
            <v>BOEING</v>
          </cell>
          <cell r="E102" t="str">
            <v>747-400</v>
          </cell>
          <cell r="F102" t="str">
            <v>PW4000</v>
          </cell>
          <cell r="G102" t="str">
            <v>Commercial</v>
          </cell>
          <cell r="H102">
            <v>190000000</v>
          </cell>
          <cell r="I102">
            <v>9</v>
          </cell>
          <cell r="J102">
            <v>4</v>
          </cell>
          <cell r="K102">
            <v>5</v>
          </cell>
          <cell r="L102">
            <v>4</v>
          </cell>
          <cell r="M102">
            <v>5</v>
          </cell>
          <cell r="N102">
            <v>6</v>
          </cell>
          <cell r="O102">
            <v>6</v>
          </cell>
          <cell r="P102">
            <v>5</v>
          </cell>
          <cell r="Q102">
            <v>6</v>
          </cell>
          <cell r="R102">
            <v>5</v>
          </cell>
          <cell r="S102">
            <v>6</v>
          </cell>
          <cell r="T102">
            <v>5</v>
          </cell>
          <cell r="U102">
            <v>53</v>
          </cell>
          <cell r="W102">
            <v>1710</v>
          </cell>
          <cell r="X102">
            <v>760</v>
          </cell>
          <cell r="Y102">
            <v>950</v>
          </cell>
          <cell r="Z102">
            <v>760</v>
          </cell>
          <cell r="AA102">
            <v>950</v>
          </cell>
          <cell r="AB102">
            <v>1140</v>
          </cell>
          <cell r="AC102">
            <v>1140</v>
          </cell>
          <cell r="AD102">
            <v>950</v>
          </cell>
          <cell r="AE102">
            <v>1140</v>
          </cell>
          <cell r="AF102">
            <v>950</v>
          </cell>
          <cell r="AG102">
            <v>1140</v>
          </cell>
          <cell r="AH102">
            <v>950</v>
          </cell>
          <cell r="AI102">
            <v>10070</v>
          </cell>
        </row>
        <row r="103">
          <cell r="C103">
            <v>103843</v>
          </cell>
          <cell r="D103" t="str">
            <v>BOEING</v>
          </cell>
          <cell r="E103" t="str">
            <v>767-400ER</v>
          </cell>
          <cell r="F103" t="str">
            <v>CF6-80C</v>
          </cell>
          <cell r="G103" t="str">
            <v>Commercial</v>
          </cell>
          <cell r="H103">
            <v>125500000</v>
          </cell>
          <cell r="I103">
            <v>9</v>
          </cell>
          <cell r="J103">
            <v>5</v>
          </cell>
          <cell r="K103">
            <v>3</v>
          </cell>
          <cell r="L103">
            <v>5</v>
          </cell>
          <cell r="M103">
            <v>4</v>
          </cell>
          <cell r="N103">
            <v>5</v>
          </cell>
          <cell r="O103">
            <v>4</v>
          </cell>
          <cell r="P103">
            <v>2</v>
          </cell>
          <cell r="Q103">
            <v>0</v>
          </cell>
          <cell r="R103">
            <v>0</v>
          </cell>
          <cell r="S103">
            <v>0</v>
          </cell>
          <cell r="T103">
            <v>0</v>
          </cell>
          <cell r="U103">
            <v>23</v>
          </cell>
          <cell r="W103">
            <v>1129.5</v>
          </cell>
          <cell r="X103">
            <v>627.5</v>
          </cell>
          <cell r="Y103">
            <v>376.5</v>
          </cell>
          <cell r="Z103">
            <v>627.5</v>
          </cell>
          <cell r="AA103">
            <v>502</v>
          </cell>
          <cell r="AB103">
            <v>627.5</v>
          </cell>
          <cell r="AC103">
            <v>502</v>
          </cell>
          <cell r="AD103">
            <v>251</v>
          </cell>
          <cell r="AE103">
            <v>0</v>
          </cell>
          <cell r="AF103">
            <v>0</v>
          </cell>
          <cell r="AG103">
            <v>0</v>
          </cell>
          <cell r="AH103">
            <v>0</v>
          </cell>
          <cell r="AI103">
            <v>2886.5</v>
          </cell>
        </row>
        <row r="104">
          <cell r="C104">
            <v>100945</v>
          </cell>
          <cell r="D104" t="str">
            <v>BOEING</v>
          </cell>
          <cell r="E104" t="str">
            <v>777-200/200ER</v>
          </cell>
          <cell r="F104" t="str">
            <v>TRENT 800</v>
          </cell>
          <cell r="G104" t="str">
            <v>Commercial</v>
          </cell>
          <cell r="H104">
            <v>160500000</v>
          </cell>
          <cell r="I104">
            <v>11</v>
          </cell>
          <cell r="J104">
            <v>13</v>
          </cell>
          <cell r="K104">
            <v>5</v>
          </cell>
          <cell r="L104">
            <v>8</v>
          </cell>
          <cell r="M104">
            <v>9</v>
          </cell>
          <cell r="N104">
            <v>9</v>
          </cell>
          <cell r="O104">
            <v>10</v>
          </cell>
          <cell r="P104">
            <v>9</v>
          </cell>
          <cell r="Q104">
            <v>10</v>
          </cell>
          <cell r="R104">
            <v>9</v>
          </cell>
          <cell r="S104">
            <v>9</v>
          </cell>
          <cell r="T104">
            <v>9</v>
          </cell>
          <cell r="U104">
            <v>87</v>
          </cell>
          <cell r="W104">
            <v>1765.5</v>
          </cell>
          <cell r="X104">
            <v>2086.5</v>
          </cell>
          <cell r="Y104">
            <v>802.5</v>
          </cell>
          <cell r="Z104">
            <v>1284</v>
          </cell>
          <cell r="AA104">
            <v>1444.5</v>
          </cell>
          <cell r="AB104">
            <v>1444.5</v>
          </cell>
          <cell r="AC104">
            <v>1605</v>
          </cell>
          <cell r="AD104">
            <v>1444.5</v>
          </cell>
          <cell r="AE104">
            <v>1605</v>
          </cell>
          <cell r="AF104">
            <v>1444.5</v>
          </cell>
          <cell r="AG104">
            <v>1444.5</v>
          </cell>
          <cell r="AH104">
            <v>1444.5</v>
          </cell>
          <cell r="AI104">
            <v>13963.5</v>
          </cell>
        </row>
        <row r="105">
          <cell r="C105">
            <v>103995</v>
          </cell>
          <cell r="D105" t="str">
            <v>BOEING</v>
          </cell>
          <cell r="E105" t="str">
            <v>737 BBJ</v>
          </cell>
          <cell r="F105" t="str">
            <v>CFM56-7</v>
          </cell>
          <cell r="G105" t="str">
            <v>Business Jets</v>
          </cell>
          <cell r="H105">
            <v>42000000</v>
          </cell>
          <cell r="I105">
            <v>12</v>
          </cell>
          <cell r="J105">
            <v>4</v>
          </cell>
          <cell r="K105">
            <v>5</v>
          </cell>
          <cell r="L105">
            <v>7</v>
          </cell>
          <cell r="M105">
            <v>8</v>
          </cell>
          <cell r="N105">
            <v>10</v>
          </cell>
          <cell r="O105">
            <v>10</v>
          </cell>
          <cell r="P105">
            <v>10</v>
          </cell>
          <cell r="Q105">
            <v>11</v>
          </cell>
          <cell r="R105">
            <v>12</v>
          </cell>
          <cell r="S105">
            <v>10</v>
          </cell>
          <cell r="T105">
            <v>9</v>
          </cell>
          <cell r="U105">
            <v>92</v>
          </cell>
          <cell r="W105">
            <v>504</v>
          </cell>
          <cell r="X105">
            <v>168</v>
          </cell>
          <cell r="Y105">
            <v>210</v>
          </cell>
          <cell r="Z105">
            <v>294</v>
          </cell>
          <cell r="AA105">
            <v>336</v>
          </cell>
          <cell r="AB105">
            <v>420</v>
          </cell>
          <cell r="AC105">
            <v>420</v>
          </cell>
          <cell r="AD105">
            <v>420</v>
          </cell>
          <cell r="AE105">
            <v>462</v>
          </cell>
          <cell r="AF105">
            <v>504</v>
          </cell>
          <cell r="AG105">
            <v>420</v>
          </cell>
          <cell r="AH105">
            <v>378</v>
          </cell>
          <cell r="AI105">
            <v>3864</v>
          </cell>
        </row>
        <row r="106">
          <cell r="C106">
            <v>104111</v>
          </cell>
          <cell r="D106" t="str">
            <v>BOEING</v>
          </cell>
          <cell r="E106" t="str">
            <v>737-900</v>
          </cell>
          <cell r="F106" t="str">
            <v>CFM56-7</v>
          </cell>
          <cell r="G106" t="str">
            <v>Commercial</v>
          </cell>
          <cell r="H106">
            <v>42000000</v>
          </cell>
          <cell r="I106">
            <v>12</v>
          </cell>
          <cell r="J106">
            <v>14</v>
          </cell>
          <cell r="K106">
            <v>6</v>
          </cell>
          <cell r="L106">
            <v>6</v>
          </cell>
          <cell r="M106">
            <v>8</v>
          </cell>
          <cell r="N106">
            <v>10</v>
          </cell>
          <cell r="O106">
            <v>11</v>
          </cell>
          <cell r="P106">
            <v>14</v>
          </cell>
          <cell r="Q106">
            <v>22</v>
          </cell>
          <cell r="R106">
            <v>30</v>
          </cell>
          <cell r="S106">
            <v>33</v>
          </cell>
          <cell r="T106">
            <v>32</v>
          </cell>
          <cell r="U106">
            <v>172</v>
          </cell>
          <cell r="W106">
            <v>504</v>
          </cell>
          <cell r="X106">
            <v>588</v>
          </cell>
          <cell r="Y106">
            <v>252</v>
          </cell>
          <cell r="Z106">
            <v>252</v>
          </cell>
          <cell r="AA106">
            <v>336</v>
          </cell>
          <cell r="AB106">
            <v>420</v>
          </cell>
          <cell r="AC106">
            <v>462</v>
          </cell>
          <cell r="AD106">
            <v>588</v>
          </cell>
          <cell r="AE106">
            <v>924</v>
          </cell>
          <cell r="AF106">
            <v>1260</v>
          </cell>
          <cell r="AG106">
            <v>1386</v>
          </cell>
          <cell r="AH106">
            <v>1344</v>
          </cell>
          <cell r="AI106">
            <v>7224</v>
          </cell>
        </row>
        <row r="107">
          <cell r="C107">
            <v>100917</v>
          </cell>
          <cell r="D107" t="str">
            <v>BOEING</v>
          </cell>
          <cell r="E107" t="str">
            <v>777-200/200ER</v>
          </cell>
          <cell r="F107" t="str">
            <v>GE90</v>
          </cell>
          <cell r="G107" t="str">
            <v>Commercial</v>
          </cell>
          <cell r="H107">
            <v>160500000</v>
          </cell>
          <cell r="I107">
            <v>13</v>
          </cell>
          <cell r="J107">
            <v>7</v>
          </cell>
          <cell r="K107">
            <v>20</v>
          </cell>
          <cell r="L107">
            <v>14</v>
          </cell>
          <cell r="M107">
            <v>11</v>
          </cell>
          <cell r="N107">
            <v>11</v>
          </cell>
          <cell r="O107">
            <v>13</v>
          </cell>
          <cell r="P107">
            <v>14</v>
          </cell>
          <cell r="Q107">
            <v>15</v>
          </cell>
          <cell r="R107">
            <v>16</v>
          </cell>
          <cell r="S107">
            <v>16</v>
          </cell>
          <cell r="T107">
            <v>15</v>
          </cell>
          <cell r="U107">
            <v>145</v>
          </cell>
          <cell r="W107">
            <v>2086.5</v>
          </cell>
          <cell r="X107">
            <v>1123.5</v>
          </cell>
          <cell r="Y107">
            <v>3210</v>
          </cell>
          <cell r="Z107">
            <v>2247</v>
          </cell>
          <cell r="AA107">
            <v>1765.5</v>
          </cell>
          <cell r="AB107">
            <v>1765.5</v>
          </cell>
          <cell r="AC107">
            <v>2086.5</v>
          </cell>
          <cell r="AD107">
            <v>2247</v>
          </cell>
          <cell r="AE107">
            <v>2407.5</v>
          </cell>
          <cell r="AF107">
            <v>2568</v>
          </cell>
          <cell r="AG107">
            <v>2568</v>
          </cell>
          <cell r="AH107">
            <v>2407.5</v>
          </cell>
          <cell r="AI107">
            <v>23272.5</v>
          </cell>
        </row>
        <row r="108">
          <cell r="C108">
            <v>100918</v>
          </cell>
          <cell r="D108" t="str">
            <v>BOEING</v>
          </cell>
          <cell r="E108" t="str">
            <v>777-200/200ER</v>
          </cell>
          <cell r="F108" t="str">
            <v>PW4000</v>
          </cell>
          <cell r="G108" t="str">
            <v>Commercial</v>
          </cell>
          <cell r="H108">
            <v>160500000</v>
          </cell>
          <cell r="I108">
            <v>14</v>
          </cell>
          <cell r="J108">
            <v>3</v>
          </cell>
          <cell r="K108">
            <v>7</v>
          </cell>
          <cell r="L108">
            <v>7</v>
          </cell>
          <cell r="M108">
            <v>9</v>
          </cell>
          <cell r="N108">
            <v>8</v>
          </cell>
          <cell r="O108">
            <v>7</v>
          </cell>
          <cell r="P108">
            <v>7</v>
          </cell>
          <cell r="Q108">
            <v>6</v>
          </cell>
          <cell r="R108">
            <v>5</v>
          </cell>
          <cell r="S108">
            <v>5</v>
          </cell>
          <cell r="T108">
            <v>4</v>
          </cell>
          <cell r="U108">
            <v>65</v>
          </cell>
          <cell r="W108">
            <v>2247</v>
          </cell>
          <cell r="X108">
            <v>481.5</v>
          </cell>
          <cell r="Y108">
            <v>1123.5</v>
          </cell>
          <cell r="Z108">
            <v>1123.5</v>
          </cell>
          <cell r="AA108">
            <v>1444.5</v>
          </cell>
          <cell r="AB108">
            <v>1284</v>
          </cell>
          <cell r="AC108">
            <v>1123.5</v>
          </cell>
          <cell r="AD108">
            <v>1123.5</v>
          </cell>
          <cell r="AE108">
            <v>963</v>
          </cell>
          <cell r="AF108">
            <v>802.5</v>
          </cell>
          <cell r="AG108">
            <v>802.5</v>
          </cell>
          <cell r="AH108">
            <v>642</v>
          </cell>
          <cell r="AI108">
            <v>10432.5</v>
          </cell>
        </row>
        <row r="109">
          <cell r="C109">
            <v>103759</v>
          </cell>
          <cell r="D109" t="str">
            <v>BOEING</v>
          </cell>
          <cell r="E109" t="str">
            <v>757-300</v>
          </cell>
          <cell r="F109" t="str">
            <v>RB.211-535E/F</v>
          </cell>
          <cell r="G109" t="str">
            <v>Commercial</v>
          </cell>
          <cell r="H109">
            <v>80500000</v>
          </cell>
          <cell r="I109">
            <v>15</v>
          </cell>
          <cell r="J109">
            <v>9</v>
          </cell>
          <cell r="K109">
            <v>5</v>
          </cell>
          <cell r="L109">
            <v>0</v>
          </cell>
          <cell r="M109">
            <v>0</v>
          </cell>
          <cell r="N109">
            <v>0</v>
          </cell>
          <cell r="O109">
            <v>0</v>
          </cell>
          <cell r="P109">
            <v>0</v>
          </cell>
          <cell r="Q109">
            <v>0</v>
          </cell>
          <cell r="R109">
            <v>0</v>
          </cell>
          <cell r="S109">
            <v>0</v>
          </cell>
          <cell r="T109">
            <v>0</v>
          </cell>
          <cell r="U109">
            <v>5</v>
          </cell>
          <cell r="W109">
            <v>1207.5</v>
          </cell>
          <cell r="X109">
            <v>724.5</v>
          </cell>
          <cell r="Y109">
            <v>402.5</v>
          </cell>
          <cell r="Z109">
            <v>0</v>
          </cell>
          <cell r="AA109">
            <v>0</v>
          </cell>
          <cell r="AB109">
            <v>0</v>
          </cell>
          <cell r="AC109">
            <v>0</v>
          </cell>
          <cell r="AD109">
            <v>0</v>
          </cell>
          <cell r="AE109">
            <v>0</v>
          </cell>
          <cell r="AF109">
            <v>0</v>
          </cell>
          <cell r="AG109">
            <v>0</v>
          </cell>
          <cell r="AH109">
            <v>0</v>
          </cell>
          <cell r="AI109">
            <v>402.5</v>
          </cell>
        </row>
        <row r="110">
          <cell r="C110">
            <v>10376</v>
          </cell>
          <cell r="D110" t="str">
            <v>BOEING</v>
          </cell>
          <cell r="E110" t="str">
            <v>747-400</v>
          </cell>
          <cell r="F110" t="str">
            <v>CF6-80C2</v>
          </cell>
          <cell r="G110" t="str">
            <v>Commercial</v>
          </cell>
          <cell r="H110">
            <v>190000000</v>
          </cell>
          <cell r="I110">
            <v>18</v>
          </cell>
          <cell r="J110">
            <v>10</v>
          </cell>
          <cell r="K110">
            <v>11</v>
          </cell>
          <cell r="L110">
            <v>9</v>
          </cell>
          <cell r="M110">
            <v>10</v>
          </cell>
          <cell r="N110">
            <v>10</v>
          </cell>
          <cell r="O110">
            <v>11</v>
          </cell>
          <cell r="P110">
            <v>11</v>
          </cell>
          <cell r="Q110">
            <v>10</v>
          </cell>
          <cell r="R110">
            <v>9</v>
          </cell>
          <cell r="S110">
            <v>10</v>
          </cell>
          <cell r="T110">
            <v>10</v>
          </cell>
          <cell r="U110">
            <v>101</v>
          </cell>
          <cell r="W110">
            <v>3420</v>
          </cell>
          <cell r="X110">
            <v>1900</v>
          </cell>
          <cell r="Y110">
            <v>2090</v>
          </cell>
          <cell r="Z110">
            <v>1710</v>
          </cell>
          <cell r="AA110">
            <v>1900</v>
          </cell>
          <cell r="AB110">
            <v>1900</v>
          </cell>
          <cell r="AC110">
            <v>2090</v>
          </cell>
          <cell r="AD110">
            <v>2090</v>
          </cell>
          <cell r="AE110">
            <v>1900</v>
          </cell>
          <cell r="AF110">
            <v>1710</v>
          </cell>
          <cell r="AG110">
            <v>1900</v>
          </cell>
          <cell r="AH110">
            <v>1900</v>
          </cell>
          <cell r="AI110">
            <v>19190</v>
          </cell>
        </row>
        <row r="111">
          <cell r="C111">
            <v>10408</v>
          </cell>
          <cell r="D111" t="str">
            <v>BOEING</v>
          </cell>
          <cell r="E111" t="str">
            <v>767-300</v>
          </cell>
          <cell r="F111" t="str">
            <v>CF6-80C</v>
          </cell>
          <cell r="G111" t="str">
            <v>Commercial</v>
          </cell>
          <cell r="H111">
            <v>114500000</v>
          </cell>
          <cell r="I111">
            <v>24</v>
          </cell>
          <cell r="J111">
            <v>11</v>
          </cell>
          <cell r="K111">
            <v>11</v>
          </cell>
          <cell r="L111">
            <v>9</v>
          </cell>
          <cell r="M111">
            <v>10</v>
          </cell>
          <cell r="N111">
            <v>9</v>
          </cell>
          <cell r="O111">
            <v>8</v>
          </cell>
          <cell r="P111">
            <v>7</v>
          </cell>
          <cell r="Q111">
            <v>6</v>
          </cell>
          <cell r="R111">
            <v>0</v>
          </cell>
          <cell r="S111">
            <v>0</v>
          </cell>
          <cell r="T111">
            <v>0</v>
          </cell>
          <cell r="U111">
            <v>60</v>
          </cell>
          <cell r="W111">
            <v>2748</v>
          </cell>
          <cell r="X111">
            <v>1259.5</v>
          </cell>
          <cell r="Y111">
            <v>1259.5</v>
          </cell>
          <cell r="Z111">
            <v>1030.5</v>
          </cell>
          <cell r="AA111">
            <v>1145</v>
          </cell>
          <cell r="AB111">
            <v>1030.5</v>
          </cell>
          <cell r="AC111">
            <v>916</v>
          </cell>
          <cell r="AD111">
            <v>801.5</v>
          </cell>
          <cell r="AE111">
            <v>687</v>
          </cell>
          <cell r="AF111">
            <v>0</v>
          </cell>
          <cell r="AG111">
            <v>0</v>
          </cell>
          <cell r="AH111">
            <v>0</v>
          </cell>
          <cell r="AI111">
            <v>6870</v>
          </cell>
        </row>
        <row r="112">
          <cell r="C112">
            <v>103194</v>
          </cell>
          <cell r="D112" t="str">
            <v>BOEING</v>
          </cell>
          <cell r="E112" t="str">
            <v>717-200</v>
          </cell>
          <cell r="F112" t="str">
            <v>BR715</v>
          </cell>
          <cell r="G112" t="str">
            <v>Commercial</v>
          </cell>
          <cell r="H112">
            <v>32000000</v>
          </cell>
          <cell r="I112">
            <v>29</v>
          </cell>
          <cell r="J112">
            <v>18</v>
          </cell>
          <cell r="K112">
            <v>12</v>
          </cell>
          <cell r="L112">
            <v>10</v>
          </cell>
          <cell r="M112">
            <v>5</v>
          </cell>
          <cell r="N112">
            <v>6</v>
          </cell>
          <cell r="O112">
            <v>4</v>
          </cell>
          <cell r="P112">
            <v>0</v>
          </cell>
          <cell r="Q112">
            <v>0</v>
          </cell>
          <cell r="R112">
            <v>0</v>
          </cell>
          <cell r="S112">
            <v>0</v>
          </cell>
          <cell r="T112">
            <v>0</v>
          </cell>
          <cell r="U112">
            <v>37</v>
          </cell>
          <cell r="W112">
            <v>928</v>
          </cell>
          <cell r="X112">
            <v>576</v>
          </cell>
          <cell r="Y112">
            <v>384</v>
          </cell>
          <cell r="Z112">
            <v>320</v>
          </cell>
          <cell r="AA112">
            <v>160</v>
          </cell>
          <cell r="AB112">
            <v>192</v>
          </cell>
          <cell r="AC112">
            <v>128</v>
          </cell>
          <cell r="AD112">
            <v>0</v>
          </cell>
          <cell r="AE112">
            <v>0</v>
          </cell>
          <cell r="AF112">
            <v>0</v>
          </cell>
          <cell r="AG112">
            <v>0</v>
          </cell>
          <cell r="AH112">
            <v>0</v>
          </cell>
          <cell r="AI112">
            <v>1184</v>
          </cell>
        </row>
        <row r="113">
          <cell r="C113">
            <v>102586</v>
          </cell>
          <cell r="D113" t="str">
            <v>BOEING</v>
          </cell>
          <cell r="E113" t="str">
            <v>737-700</v>
          </cell>
          <cell r="F113" t="str">
            <v>CFM56-7</v>
          </cell>
          <cell r="G113" t="str">
            <v>Commercial</v>
          </cell>
          <cell r="H113">
            <v>42500000</v>
          </cell>
          <cell r="I113">
            <v>82</v>
          </cell>
          <cell r="J113">
            <v>70</v>
          </cell>
          <cell r="K113">
            <v>70</v>
          </cell>
          <cell r="L113">
            <v>75</v>
          </cell>
          <cell r="M113">
            <v>83</v>
          </cell>
          <cell r="N113">
            <v>96</v>
          </cell>
          <cell r="O113">
            <v>93</v>
          </cell>
          <cell r="P113">
            <v>84</v>
          </cell>
          <cell r="Q113">
            <v>77</v>
          </cell>
          <cell r="R113">
            <v>75</v>
          </cell>
          <cell r="S113">
            <v>76</v>
          </cell>
          <cell r="T113">
            <v>70</v>
          </cell>
          <cell r="U113">
            <v>799</v>
          </cell>
          <cell r="W113">
            <v>3485</v>
          </cell>
          <cell r="X113">
            <v>2975</v>
          </cell>
          <cell r="Y113">
            <v>2975</v>
          </cell>
          <cell r="Z113">
            <v>3187.5</v>
          </cell>
          <cell r="AA113">
            <v>3527.5</v>
          </cell>
          <cell r="AB113">
            <v>4080</v>
          </cell>
          <cell r="AC113">
            <v>3952.5</v>
          </cell>
          <cell r="AD113">
            <v>3570</v>
          </cell>
          <cell r="AE113">
            <v>3272.5</v>
          </cell>
          <cell r="AF113">
            <v>3187.5</v>
          </cell>
          <cell r="AG113">
            <v>3230</v>
          </cell>
          <cell r="AH113">
            <v>2975</v>
          </cell>
          <cell r="AI113">
            <v>33957.5</v>
          </cell>
        </row>
        <row r="114">
          <cell r="C114">
            <v>103074</v>
          </cell>
          <cell r="D114" t="str">
            <v>BOEING</v>
          </cell>
          <cell r="E114" t="str">
            <v>737-800</v>
          </cell>
          <cell r="F114" t="str">
            <v>CFM56-7</v>
          </cell>
          <cell r="G114" t="str">
            <v>Commercial</v>
          </cell>
          <cell r="H114">
            <v>42000000</v>
          </cell>
          <cell r="I114">
            <v>104</v>
          </cell>
          <cell r="J114">
            <v>75</v>
          </cell>
          <cell r="K114">
            <v>79</v>
          </cell>
          <cell r="L114">
            <v>82</v>
          </cell>
          <cell r="M114">
            <v>89</v>
          </cell>
          <cell r="N114">
            <v>92</v>
          </cell>
          <cell r="O114">
            <v>86</v>
          </cell>
          <cell r="P114">
            <v>74</v>
          </cell>
          <cell r="Q114">
            <v>68</v>
          </cell>
          <cell r="R114">
            <v>70</v>
          </cell>
          <cell r="S114">
            <v>70</v>
          </cell>
          <cell r="T114">
            <v>70</v>
          </cell>
          <cell r="U114">
            <v>780</v>
          </cell>
          <cell r="W114">
            <v>4368</v>
          </cell>
          <cell r="X114">
            <v>3150</v>
          </cell>
          <cell r="Y114">
            <v>3318</v>
          </cell>
          <cell r="Z114">
            <v>3444</v>
          </cell>
          <cell r="AA114">
            <v>3738</v>
          </cell>
          <cell r="AB114">
            <v>3864</v>
          </cell>
          <cell r="AC114">
            <v>3612</v>
          </cell>
          <cell r="AD114">
            <v>3108</v>
          </cell>
          <cell r="AE114">
            <v>2856</v>
          </cell>
          <cell r="AF114">
            <v>2940</v>
          </cell>
          <cell r="AG114">
            <v>2940</v>
          </cell>
          <cell r="AH114">
            <v>2940</v>
          </cell>
          <cell r="AI114">
            <v>32760</v>
          </cell>
        </row>
        <row r="115">
          <cell r="C115">
            <v>101922</v>
          </cell>
          <cell r="D115" t="str">
            <v>AERMACCHI</v>
          </cell>
          <cell r="E115" t="str">
            <v>SF.260 (CIVIL)</v>
          </cell>
          <cell r="F115" t="str">
            <v>O-540-EA5</v>
          </cell>
          <cell r="G115" t="str">
            <v>General Aviation</v>
          </cell>
          <cell r="H115">
            <v>310000</v>
          </cell>
          <cell r="I115">
            <v>1</v>
          </cell>
          <cell r="J115">
            <v>1</v>
          </cell>
          <cell r="K115">
            <v>0</v>
          </cell>
          <cell r="L115">
            <v>0</v>
          </cell>
          <cell r="M115">
            <v>0</v>
          </cell>
          <cell r="N115">
            <v>0</v>
          </cell>
          <cell r="O115">
            <v>0</v>
          </cell>
          <cell r="P115">
            <v>0</v>
          </cell>
          <cell r="Q115">
            <v>0</v>
          </cell>
          <cell r="R115">
            <v>0</v>
          </cell>
          <cell r="S115">
            <v>0</v>
          </cell>
          <cell r="T115">
            <v>0</v>
          </cell>
          <cell r="U115">
            <v>0</v>
          </cell>
          <cell r="W115">
            <v>0.31</v>
          </cell>
          <cell r="X115">
            <v>0.31</v>
          </cell>
          <cell r="Y115">
            <v>0</v>
          </cell>
          <cell r="Z115">
            <v>0</v>
          </cell>
          <cell r="AA115">
            <v>0</v>
          </cell>
          <cell r="AB115">
            <v>0</v>
          </cell>
          <cell r="AC115">
            <v>0</v>
          </cell>
          <cell r="AD115">
            <v>0</v>
          </cell>
          <cell r="AE115">
            <v>0</v>
          </cell>
          <cell r="AF115">
            <v>0</v>
          </cell>
          <cell r="AG115">
            <v>0</v>
          </cell>
          <cell r="AH115">
            <v>0</v>
          </cell>
          <cell r="AI115">
            <v>0</v>
          </cell>
        </row>
        <row r="116">
          <cell r="C116">
            <v>103159</v>
          </cell>
          <cell r="D116" t="str">
            <v>AEROSPATIALE</v>
          </cell>
          <cell r="E116" t="str">
            <v>TB 200/200 GT</v>
          </cell>
          <cell r="F116" t="str">
            <v>IO-360-A1B6</v>
          </cell>
          <cell r="G116" t="str">
            <v>General Aviation</v>
          </cell>
          <cell r="H116">
            <v>148000</v>
          </cell>
          <cell r="I116">
            <v>10</v>
          </cell>
          <cell r="J116">
            <v>16</v>
          </cell>
          <cell r="K116">
            <v>7</v>
          </cell>
          <cell r="L116">
            <v>10</v>
          </cell>
          <cell r="M116">
            <v>14</v>
          </cell>
          <cell r="N116">
            <v>20</v>
          </cell>
          <cell r="O116">
            <v>20</v>
          </cell>
          <cell r="P116">
            <v>28</v>
          </cell>
          <cell r="Q116">
            <v>25</v>
          </cell>
          <cell r="R116">
            <v>30</v>
          </cell>
          <cell r="S116">
            <v>27</v>
          </cell>
          <cell r="T116">
            <v>25</v>
          </cell>
          <cell r="U116">
            <v>206</v>
          </cell>
          <cell r="W116">
            <v>1.48</v>
          </cell>
          <cell r="X116">
            <v>2.3679999999999999</v>
          </cell>
          <cell r="Y116">
            <v>1.036</v>
          </cell>
          <cell r="Z116">
            <v>1.48</v>
          </cell>
          <cell r="AA116">
            <v>2.0720000000000001</v>
          </cell>
          <cell r="AB116">
            <v>2.96</v>
          </cell>
          <cell r="AC116">
            <v>2.96</v>
          </cell>
          <cell r="AD116">
            <v>4.1440000000000001</v>
          </cell>
          <cell r="AE116">
            <v>3.7</v>
          </cell>
          <cell r="AF116">
            <v>4.4400000000000004</v>
          </cell>
          <cell r="AG116">
            <v>3.996</v>
          </cell>
          <cell r="AH116">
            <v>3.7</v>
          </cell>
          <cell r="AI116">
            <v>30.488</v>
          </cell>
        </row>
        <row r="117">
          <cell r="C117">
            <v>101045</v>
          </cell>
          <cell r="D117" t="str">
            <v>AEROSPATIALE</v>
          </cell>
          <cell r="E117" t="str">
            <v>TB 9/9 GT TAMPICO</v>
          </cell>
          <cell r="F117" t="str">
            <v>O-320-D2A</v>
          </cell>
          <cell r="G117" t="str">
            <v>General Aviation</v>
          </cell>
          <cell r="H117">
            <v>132000</v>
          </cell>
          <cell r="I117">
            <v>12</v>
          </cell>
          <cell r="J117">
            <v>20</v>
          </cell>
          <cell r="K117">
            <v>10</v>
          </cell>
          <cell r="L117">
            <v>12</v>
          </cell>
          <cell r="M117">
            <v>12</v>
          </cell>
          <cell r="N117">
            <v>14</v>
          </cell>
          <cell r="O117">
            <v>16</v>
          </cell>
          <cell r="P117">
            <v>12</v>
          </cell>
          <cell r="Q117">
            <v>15</v>
          </cell>
          <cell r="R117">
            <v>16</v>
          </cell>
          <cell r="S117">
            <v>16</v>
          </cell>
          <cell r="T117">
            <v>14</v>
          </cell>
          <cell r="U117">
            <v>137</v>
          </cell>
          <cell r="W117">
            <v>1.5840000000000001</v>
          </cell>
          <cell r="X117">
            <v>2.64</v>
          </cell>
          <cell r="Y117">
            <v>1.32</v>
          </cell>
          <cell r="Z117">
            <v>1.5840000000000001</v>
          </cell>
          <cell r="AA117">
            <v>1.5840000000000001</v>
          </cell>
          <cell r="AB117">
            <v>1.8480000000000001</v>
          </cell>
          <cell r="AC117">
            <v>2.1120000000000001</v>
          </cell>
          <cell r="AD117">
            <v>1.5840000000000001</v>
          </cell>
          <cell r="AE117">
            <v>1.98</v>
          </cell>
          <cell r="AF117">
            <v>2.1120000000000001</v>
          </cell>
          <cell r="AG117">
            <v>2.1120000000000001</v>
          </cell>
          <cell r="AH117">
            <v>1.8480000000000001</v>
          </cell>
          <cell r="AI117">
            <v>18.084</v>
          </cell>
        </row>
        <row r="118">
          <cell r="C118">
            <v>101046</v>
          </cell>
          <cell r="D118" t="str">
            <v>AEROSPATIALE</v>
          </cell>
          <cell r="E118" t="str">
            <v>TB 10/10GT TOBAGO</v>
          </cell>
          <cell r="F118" t="str">
            <v>O-360-A1AD</v>
          </cell>
          <cell r="G118" t="str">
            <v>General Aviation</v>
          </cell>
          <cell r="H118">
            <v>134000</v>
          </cell>
          <cell r="I118">
            <v>13</v>
          </cell>
          <cell r="J118">
            <v>19</v>
          </cell>
          <cell r="K118">
            <v>12</v>
          </cell>
          <cell r="L118">
            <v>14</v>
          </cell>
          <cell r="M118">
            <v>18</v>
          </cell>
          <cell r="N118">
            <v>22</v>
          </cell>
          <cell r="O118">
            <v>24</v>
          </cell>
          <cell r="P118">
            <v>24</v>
          </cell>
          <cell r="Q118">
            <v>30</v>
          </cell>
          <cell r="R118">
            <v>28</v>
          </cell>
          <cell r="S118">
            <v>28</v>
          </cell>
          <cell r="T118">
            <v>32</v>
          </cell>
          <cell r="U118">
            <v>232</v>
          </cell>
          <cell r="W118">
            <v>1.742</v>
          </cell>
          <cell r="X118">
            <v>2.5459999999999998</v>
          </cell>
          <cell r="Y118">
            <v>1.6080000000000001</v>
          </cell>
          <cell r="Z118">
            <v>1.8759999999999999</v>
          </cell>
          <cell r="AA118">
            <v>2.4119999999999999</v>
          </cell>
          <cell r="AB118">
            <v>2.948</v>
          </cell>
          <cell r="AC118">
            <v>3.2160000000000002</v>
          </cell>
          <cell r="AD118">
            <v>3.2160000000000002</v>
          </cell>
          <cell r="AE118">
            <v>4.0199999999999996</v>
          </cell>
          <cell r="AF118">
            <v>3.7519999999999998</v>
          </cell>
          <cell r="AG118">
            <v>3.7519999999999998</v>
          </cell>
          <cell r="AH118">
            <v>4.2880000000000003</v>
          </cell>
          <cell r="AI118">
            <v>31.087999999999997</v>
          </cell>
        </row>
        <row r="119">
          <cell r="C119">
            <v>101539</v>
          </cell>
          <cell r="D119" t="str">
            <v>AEROSPATIALE</v>
          </cell>
          <cell r="E119" t="str">
            <v>TB 21/21 GT TRINIDAD TC</v>
          </cell>
          <cell r="F119" t="str">
            <v>TIO-540-AB1AD</v>
          </cell>
          <cell r="G119" t="str">
            <v>General Aviation</v>
          </cell>
          <cell r="H119">
            <v>225000</v>
          </cell>
          <cell r="I119">
            <v>18</v>
          </cell>
          <cell r="J119">
            <v>25</v>
          </cell>
          <cell r="K119">
            <v>20</v>
          </cell>
          <cell r="L119">
            <v>20</v>
          </cell>
          <cell r="M119">
            <v>18</v>
          </cell>
          <cell r="N119">
            <v>20</v>
          </cell>
          <cell r="O119">
            <v>16</v>
          </cell>
          <cell r="P119">
            <v>18</v>
          </cell>
          <cell r="Q119">
            <v>18</v>
          </cell>
          <cell r="R119">
            <v>15</v>
          </cell>
          <cell r="S119">
            <v>16</v>
          </cell>
          <cell r="T119">
            <v>20</v>
          </cell>
          <cell r="U119">
            <v>181</v>
          </cell>
          <cell r="W119">
            <v>4.05</v>
          </cell>
          <cell r="X119">
            <v>5.625</v>
          </cell>
          <cell r="Y119">
            <v>4.5</v>
          </cell>
          <cell r="Z119">
            <v>4.5</v>
          </cell>
          <cell r="AA119">
            <v>4.05</v>
          </cell>
          <cell r="AB119">
            <v>4.5</v>
          </cell>
          <cell r="AC119">
            <v>3.6</v>
          </cell>
          <cell r="AD119">
            <v>4.05</v>
          </cell>
          <cell r="AE119">
            <v>4.05</v>
          </cell>
          <cell r="AF119">
            <v>3.375</v>
          </cell>
          <cell r="AG119">
            <v>3.6</v>
          </cell>
          <cell r="AH119">
            <v>4.5</v>
          </cell>
          <cell r="AI119">
            <v>40.725000000000001</v>
          </cell>
        </row>
        <row r="120">
          <cell r="C120">
            <v>101047</v>
          </cell>
          <cell r="D120" t="str">
            <v>AEROSPATIALE</v>
          </cell>
          <cell r="E120" t="str">
            <v>TB 20/20 GT TRINIDAD</v>
          </cell>
          <cell r="F120" t="str">
            <v>IO-540-C4D5D</v>
          </cell>
          <cell r="G120" t="str">
            <v>General Aviation</v>
          </cell>
          <cell r="H120">
            <v>201000</v>
          </cell>
          <cell r="I120">
            <v>40</v>
          </cell>
          <cell r="J120">
            <v>42</v>
          </cell>
          <cell r="K120">
            <v>40</v>
          </cell>
          <cell r="L120">
            <v>40</v>
          </cell>
          <cell r="M120">
            <v>36</v>
          </cell>
          <cell r="N120">
            <v>36</v>
          </cell>
          <cell r="O120">
            <v>32</v>
          </cell>
          <cell r="P120">
            <v>30</v>
          </cell>
          <cell r="Q120">
            <v>35</v>
          </cell>
          <cell r="R120">
            <v>32</v>
          </cell>
          <cell r="S120">
            <v>28</v>
          </cell>
          <cell r="T120">
            <v>34</v>
          </cell>
          <cell r="U120">
            <v>343</v>
          </cell>
          <cell r="W120">
            <v>8.0399999999999991</v>
          </cell>
          <cell r="X120">
            <v>8.4420000000000002</v>
          </cell>
          <cell r="Y120">
            <v>8.0399999999999991</v>
          </cell>
          <cell r="Z120">
            <v>8.0399999999999991</v>
          </cell>
          <cell r="AA120">
            <v>7.2359999999999998</v>
          </cell>
          <cell r="AB120">
            <v>7.2359999999999998</v>
          </cell>
          <cell r="AC120">
            <v>6.4320000000000004</v>
          </cell>
          <cell r="AD120">
            <v>6.03</v>
          </cell>
          <cell r="AE120">
            <v>7.0350000000000001</v>
          </cell>
          <cell r="AF120">
            <v>6.4320000000000004</v>
          </cell>
          <cell r="AG120">
            <v>5.6280000000000001</v>
          </cell>
          <cell r="AH120">
            <v>6.8339999999999996</v>
          </cell>
          <cell r="AI120">
            <v>68.943000000000012</v>
          </cell>
        </row>
        <row r="121">
          <cell r="C121">
            <v>102863</v>
          </cell>
          <cell r="D121" t="str">
            <v>AG-CAT CORP.</v>
          </cell>
          <cell r="E121" t="str">
            <v>G.164 AG CAT (TURBINE)</v>
          </cell>
          <cell r="F121" t="str">
            <v>PT6A (VARIOUS)</v>
          </cell>
          <cell r="G121" t="str">
            <v>General Aviation</v>
          </cell>
          <cell r="H121">
            <v>462000</v>
          </cell>
          <cell r="I121">
            <v>0</v>
          </cell>
          <cell r="J121">
            <v>0</v>
          </cell>
          <cell r="K121">
            <v>0</v>
          </cell>
          <cell r="L121">
            <v>0</v>
          </cell>
          <cell r="M121">
            <v>0</v>
          </cell>
          <cell r="N121">
            <v>0</v>
          </cell>
          <cell r="O121">
            <v>0</v>
          </cell>
          <cell r="P121">
            <v>0</v>
          </cell>
          <cell r="Q121">
            <v>0</v>
          </cell>
          <cell r="R121">
            <v>0</v>
          </cell>
          <cell r="S121">
            <v>0</v>
          </cell>
          <cell r="T121">
            <v>0</v>
          </cell>
          <cell r="U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row>
        <row r="122">
          <cell r="C122">
            <v>102873</v>
          </cell>
          <cell r="D122" t="str">
            <v>AIR TRACTOR INC</v>
          </cell>
          <cell r="E122" t="str">
            <v>AT-400</v>
          </cell>
          <cell r="F122" t="str">
            <v>PT6A (VARIOUS)</v>
          </cell>
          <cell r="G122" t="str">
            <v>General Aviation</v>
          </cell>
          <cell r="H122">
            <v>410000</v>
          </cell>
          <cell r="I122">
            <v>0</v>
          </cell>
          <cell r="J122">
            <v>0</v>
          </cell>
          <cell r="K122">
            <v>0</v>
          </cell>
          <cell r="L122">
            <v>0</v>
          </cell>
          <cell r="M122">
            <v>0</v>
          </cell>
          <cell r="N122">
            <v>0</v>
          </cell>
          <cell r="O122">
            <v>0</v>
          </cell>
          <cell r="P122">
            <v>0</v>
          </cell>
          <cell r="Q122">
            <v>0</v>
          </cell>
          <cell r="R122">
            <v>0</v>
          </cell>
          <cell r="S122">
            <v>0</v>
          </cell>
          <cell r="T122">
            <v>0</v>
          </cell>
          <cell r="U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row>
        <row r="123">
          <cell r="C123">
            <v>102877</v>
          </cell>
          <cell r="D123" t="str">
            <v>AIR TRACTOR INC</v>
          </cell>
          <cell r="E123" t="str">
            <v>AT-502</v>
          </cell>
          <cell r="F123" t="str">
            <v>PT6A (VARIOUS)</v>
          </cell>
          <cell r="G123" t="str">
            <v>General Aviation</v>
          </cell>
          <cell r="H123">
            <v>456000</v>
          </cell>
          <cell r="I123">
            <v>0</v>
          </cell>
          <cell r="J123">
            <v>0</v>
          </cell>
          <cell r="K123">
            <v>0</v>
          </cell>
          <cell r="L123">
            <v>0</v>
          </cell>
          <cell r="M123">
            <v>0</v>
          </cell>
          <cell r="N123">
            <v>0</v>
          </cell>
          <cell r="O123">
            <v>0</v>
          </cell>
          <cell r="P123">
            <v>0</v>
          </cell>
          <cell r="Q123">
            <v>0</v>
          </cell>
          <cell r="R123">
            <v>0</v>
          </cell>
          <cell r="S123">
            <v>0</v>
          </cell>
          <cell r="T123">
            <v>0</v>
          </cell>
          <cell r="U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row>
        <row r="124">
          <cell r="C124">
            <v>102879</v>
          </cell>
          <cell r="D124" t="str">
            <v>AIR TRACTOR INC</v>
          </cell>
          <cell r="E124" t="str">
            <v>AT-503/A</v>
          </cell>
          <cell r="F124" t="str">
            <v>PT6A-34AG</v>
          </cell>
          <cell r="G124" t="str">
            <v>General Aviation</v>
          </cell>
          <cell r="H124">
            <v>485000</v>
          </cell>
          <cell r="I124">
            <v>0</v>
          </cell>
          <cell r="J124">
            <v>0</v>
          </cell>
          <cell r="K124">
            <v>0</v>
          </cell>
          <cell r="L124">
            <v>0</v>
          </cell>
          <cell r="M124">
            <v>0</v>
          </cell>
          <cell r="N124">
            <v>0</v>
          </cell>
          <cell r="O124">
            <v>0</v>
          </cell>
          <cell r="P124">
            <v>0</v>
          </cell>
          <cell r="Q124">
            <v>0</v>
          </cell>
          <cell r="R124">
            <v>0</v>
          </cell>
          <cell r="S124">
            <v>0</v>
          </cell>
          <cell r="T124">
            <v>0</v>
          </cell>
          <cell r="U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row>
        <row r="125">
          <cell r="C125">
            <v>102874</v>
          </cell>
          <cell r="D125" t="str">
            <v>AIR TRACTOR INC</v>
          </cell>
          <cell r="E125" t="str">
            <v>AT-401</v>
          </cell>
          <cell r="F125" t="str">
            <v>VARIOUS</v>
          </cell>
          <cell r="G125" t="str">
            <v>General Aviation</v>
          </cell>
          <cell r="H125">
            <v>235000</v>
          </cell>
          <cell r="I125">
            <v>6</v>
          </cell>
          <cell r="J125">
            <v>6</v>
          </cell>
          <cell r="K125">
            <v>5</v>
          </cell>
          <cell r="L125">
            <v>4</v>
          </cell>
          <cell r="M125">
            <v>6</v>
          </cell>
          <cell r="N125">
            <v>6</v>
          </cell>
          <cell r="O125">
            <v>8</v>
          </cell>
          <cell r="P125">
            <v>9</v>
          </cell>
          <cell r="Q125">
            <v>8</v>
          </cell>
          <cell r="R125">
            <v>9</v>
          </cell>
          <cell r="S125">
            <v>7</v>
          </cell>
          <cell r="T125">
            <v>6</v>
          </cell>
          <cell r="U125">
            <v>68</v>
          </cell>
          <cell r="W125">
            <v>1.41</v>
          </cell>
          <cell r="X125">
            <v>1.41</v>
          </cell>
          <cell r="Y125">
            <v>1.175</v>
          </cell>
          <cell r="Z125">
            <v>0.94</v>
          </cell>
          <cell r="AA125">
            <v>1.41</v>
          </cell>
          <cell r="AB125">
            <v>1.41</v>
          </cell>
          <cell r="AC125">
            <v>1.88</v>
          </cell>
          <cell r="AD125">
            <v>2.1150000000000002</v>
          </cell>
          <cell r="AE125">
            <v>1.88</v>
          </cell>
          <cell r="AF125">
            <v>2.1150000000000002</v>
          </cell>
          <cell r="AG125">
            <v>1.645</v>
          </cell>
          <cell r="AH125">
            <v>1.41</v>
          </cell>
          <cell r="AI125">
            <v>15.979999999999999</v>
          </cell>
        </row>
        <row r="126">
          <cell r="C126">
            <v>105234</v>
          </cell>
          <cell r="D126" t="str">
            <v>AIR TRACTOR INC</v>
          </cell>
          <cell r="E126" t="str">
            <v>AT-602</v>
          </cell>
          <cell r="F126" t="str">
            <v>PT6A (VARIOUS)</v>
          </cell>
          <cell r="G126" t="str">
            <v>General Aviation</v>
          </cell>
          <cell r="H126">
            <v>755000</v>
          </cell>
          <cell r="I126">
            <v>6</v>
          </cell>
          <cell r="J126">
            <v>8</v>
          </cell>
          <cell r="K126">
            <v>8</v>
          </cell>
          <cell r="L126">
            <v>8</v>
          </cell>
          <cell r="M126">
            <v>6</v>
          </cell>
          <cell r="N126">
            <v>7</v>
          </cell>
          <cell r="O126">
            <v>8</v>
          </cell>
          <cell r="P126">
            <v>10</v>
          </cell>
          <cell r="Q126">
            <v>9</v>
          </cell>
          <cell r="R126">
            <v>10</v>
          </cell>
          <cell r="S126">
            <v>10</v>
          </cell>
          <cell r="T126">
            <v>10</v>
          </cell>
          <cell r="U126">
            <v>86</v>
          </cell>
          <cell r="W126">
            <v>4.53</v>
          </cell>
          <cell r="X126">
            <v>6.04</v>
          </cell>
          <cell r="Y126">
            <v>6.04</v>
          </cell>
          <cell r="Z126">
            <v>6.04</v>
          </cell>
          <cell r="AA126">
            <v>4.53</v>
          </cell>
          <cell r="AB126">
            <v>5.2850000000000001</v>
          </cell>
          <cell r="AC126">
            <v>6.04</v>
          </cell>
          <cell r="AD126">
            <v>7.55</v>
          </cell>
          <cell r="AE126">
            <v>6.7949999999999999</v>
          </cell>
          <cell r="AF126">
            <v>7.55</v>
          </cell>
          <cell r="AG126">
            <v>7.55</v>
          </cell>
          <cell r="AH126">
            <v>7.55</v>
          </cell>
          <cell r="AI126">
            <v>64.929999999999993</v>
          </cell>
        </row>
        <row r="127">
          <cell r="C127">
            <v>102880</v>
          </cell>
          <cell r="D127" t="str">
            <v>AIR TRACTOR INC</v>
          </cell>
          <cell r="E127" t="str">
            <v>AT-802/A</v>
          </cell>
          <cell r="F127" t="str">
            <v>PT6A-45R</v>
          </cell>
          <cell r="G127" t="str">
            <v>General Aviation</v>
          </cell>
          <cell r="H127">
            <v>795000</v>
          </cell>
          <cell r="I127">
            <v>7</v>
          </cell>
          <cell r="J127">
            <v>9</v>
          </cell>
          <cell r="K127">
            <v>6</v>
          </cell>
          <cell r="L127">
            <v>8</v>
          </cell>
          <cell r="M127">
            <v>7</v>
          </cell>
          <cell r="N127">
            <v>8</v>
          </cell>
          <cell r="O127">
            <v>9</v>
          </cell>
          <cell r="P127">
            <v>9</v>
          </cell>
          <cell r="Q127">
            <v>8</v>
          </cell>
          <cell r="R127">
            <v>9</v>
          </cell>
          <cell r="S127">
            <v>10</v>
          </cell>
          <cell r="T127">
            <v>9</v>
          </cell>
          <cell r="U127">
            <v>83</v>
          </cell>
          <cell r="W127">
            <v>5.5650000000000004</v>
          </cell>
          <cell r="X127">
            <v>7.1550000000000002</v>
          </cell>
          <cell r="Y127">
            <v>4.7699999999999996</v>
          </cell>
          <cell r="Z127">
            <v>6.36</v>
          </cell>
          <cell r="AA127">
            <v>5.5650000000000004</v>
          </cell>
          <cell r="AB127">
            <v>6.36</v>
          </cell>
          <cell r="AC127">
            <v>7.1550000000000002</v>
          </cell>
          <cell r="AD127">
            <v>7.1550000000000002</v>
          </cell>
          <cell r="AE127">
            <v>6.36</v>
          </cell>
          <cell r="AF127">
            <v>7.1550000000000002</v>
          </cell>
          <cell r="AG127">
            <v>7.95</v>
          </cell>
          <cell r="AH127">
            <v>7.1550000000000002</v>
          </cell>
          <cell r="AI127">
            <v>65.984999999999999</v>
          </cell>
        </row>
        <row r="128">
          <cell r="C128">
            <v>102875</v>
          </cell>
          <cell r="D128" t="str">
            <v>AIR TRACTOR INC</v>
          </cell>
          <cell r="E128" t="str">
            <v>AT-402</v>
          </cell>
          <cell r="F128" t="str">
            <v>VARIOUS</v>
          </cell>
          <cell r="G128" t="str">
            <v>General Aviation</v>
          </cell>
          <cell r="H128">
            <v>405000</v>
          </cell>
          <cell r="I128">
            <v>9</v>
          </cell>
          <cell r="J128">
            <v>16</v>
          </cell>
          <cell r="K128">
            <v>10</v>
          </cell>
          <cell r="L128">
            <v>12</v>
          </cell>
          <cell r="M128">
            <v>12</v>
          </cell>
          <cell r="N128">
            <v>14</v>
          </cell>
          <cell r="O128">
            <v>16</v>
          </cell>
          <cell r="P128">
            <v>14</v>
          </cell>
          <cell r="Q128">
            <v>14</v>
          </cell>
          <cell r="R128">
            <v>16</v>
          </cell>
          <cell r="S128">
            <v>14</v>
          </cell>
          <cell r="T128">
            <v>12</v>
          </cell>
          <cell r="U128">
            <v>134</v>
          </cell>
          <cell r="W128">
            <v>3.645</v>
          </cell>
          <cell r="X128">
            <v>6.48</v>
          </cell>
          <cell r="Y128">
            <v>4.05</v>
          </cell>
          <cell r="Z128">
            <v>4.8600000000000003</v>
          </cell>
          <cell r="AA128">
            <v>4.8600000000000003</v>
          </cell>
          <cell r="AB128">
            <v>5.67</v>
          </cell>
          <cell r="AC128">
            <v>6.48</v>
          </cell>
          <cell r="AD128">
            <v>5.67</v>
          </cell>
          <cell r="AE128">
            <v>5.67</v>
          </cell>
          <cell r="AF128">
            <v>6.48</v>
          </cell>
          <cell r="AG128">
            <v>5.67</v>
          </cell>
          <cell r="AH128">
            <v>4.8600000000000003</v>
          </cell>
          <cell r="AI128">
            <v>54.269999999999996</v>
          </cell>
        </row>
        <row r="129">
          <cell r="C129">
            <v>102878</v>
          </cell>
          <cell r="D129" t="str">
            <v>AIR TRACTOR INC</v>
          </cell>
          <cell r="E129" t="str">
            <v>AT-502A</v>
          </cell>
          <cell r="F129" t="str">
            <v>PT6A-45R</v>
          </cell>
          <cell r="G129" t="str">
            <v>General Aviation</v>
          </cell>
          <cell r="H129">
            <v>445000</v>
          </cell>
          <cell r="I129">
            <v>18</v>
          </cell>
          <cell r="J129">
            <v>26</v>
          </cell>
          <cell r="K129">
            <v>19</v>
          </cell>
          <cell r="L129">
            <v>22</v>
          </cell>
          <cell r="M129">
            <v>20</v>
          </cell>
          <cell r="N129">
            <v>22</v>
          </cell>
          <cell r="O129">
            <v>25</v>
          </cell>
          <cell r="P129">
            <v>24</v>
          </cell>
          <cell r="Q129">
            <v>24</v>
          </cell>
          <cell r="R129">
            <v>22</v>
          </cell>
          <cell r="S129">
            <v>20</v>
          </cell>
          <cell r="T129">
            <v>18</v>
          </cell>
          <cell r="U129">
            <v>216</v>
          </cell>
          <cell r="W129">
            <v>8.01</v>
          </cell>
          <cell r="X129">
            <v>11.57</v>
          </cell>
          <cell r="Y129">
            <v>8.4550000000000001</v>
          </cell>
          <cell r="Z129">
            <v>9.7899999999999991</v>
          </cell>
          <cell r="AA129">
            <v>8.9</v>
          </cell>
          <cell r="AB129">
            <v>9.7899999999999991</v>
          </cell>
          <cell r="AC129">
            <v>11.125</v>
          </cell>
          <cell r="AD129">
            <v>10.68</v>
          </cell>
          <cell r="AE129">
            <v>10.68</v>
          </cell>
          <cell r="AF129">
            <v>9.7899999999999991</v>
          </cell>
          <cell r="AG129">
            <v>8.9</v>
          </cell>
          <cell r="AH129">
            <v>8.01</v>
          </cell>
          <cell r="AI129">
            <v>96.11999999999999</v>
          </cell>
        </row>
        <row r="130">
          <cell r="C130">
            <v>102360</v>
          </cell>
          <cell r="D130" t="str">
            <v>AMERICAN GENERAL AIRCRAFT CORP</v>
          </cell>
          <cell r="E130" t="str">
            <v>AG-5B/TIGER</v>
          </cell>
          <cell r="F130" t="str">
            <v>O-360-A4K</v>
          </cell>
          <cell r="G130" t="str">
            <v>General Aviation</v>
          </cell>
          <cell r="H130">
            <v>92000</v>
          </cell>
          <cell r="I130">
            <v>0</v>
          </cell>
          <cell r="J130">
            <v>0</v>
          </cell>
          <cell r="K130">
            <v>0</v>
          </cell>
          <cell r="L130">
            <v>0</v>
          </cell>
          <cell r="M130">
            <v>0</v>
          </cell>
          <cell r="N130">
            <v>0</v>
          </cell>
          <cell r="O130">
            <v>0</v>
          </cell>
          <cell r="P130">
            <v>0</v>
          </cell>
          <cell r="Q130">
            <v>0</v>
          </cell>
          <cell r="R130">
            <v>0</v>
          </cell>
          <cell r="S130">
            <v>0</v>
          </cell>
          <cell r="T130">
            <v>0</v>
          </cell>
          <cell r="U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row>
        <row r="131">
          <cell r="C131">
            <v>102945</v>
          </cell>
          <cell r="D131" t="str">
            <v>ANTONOV</v>
          </cell>
          <cell r="E131" t="str">
            <v>AN-38-100</v>
          </cell>
          <cell r="F131" t="str">
            <v>TPE 331-14</v>
          </cell>
          <cell r="G131" t="str">
            <v>General Aviation</v>
          </cell>
          <cell r="H131">
            <v>4400000</v>
          </cell>
          <cell r="I131">
            <v>2</v>
          </cell>
          <cell r="J131">
            <v>3</v>
          </cell>
          <cell r="K131">
            <v>3</v>
          </cell>
          <cell r="L131">
            <v>3</v>
          </cell>
          <cell r="M131">
            <v>2</v>
          </cell>
          <cell r="N131">
            <v>2</v>
          </cell>
          <cell r="O131">
            <v>1</v>
          </cell>
          <cell r="P131">
            <v>2</v>
          </cell>
          <cell r="Q131">
            <v>2</v>
          </cell>
          <cell r="R131">
            <v>1</v>
          </cell>
          <cell r="S131">
            <v>1</v>
          </cell>
          <cell r="T131">
            <v>2</v>
          </cell>
          <cell r="U131">
            <v>19</v>
          </cell>
          <cell r="W131">
            <v>8.8000000000000007</v>
          </cell>
          <cell r="X131">
            <v>13.2</v>
          </cell>
          <cell r="Y131">
            <v>13.2</v>
          </cell>
          <cell r="Z131">
            <v>13.2</v>
          </cell>
          <cell r="AA131">
            <v>8.8000000000000007</v>
          </cell>
          <cell r="AB131">
            <v>8.8000000000000007</v>
          </cell>
          <cell r="AC131">
            <v>4.4000000000000004</v>
          </cell>
          <cell r="AD131">
            <v>8.8000000000000007</v>
          </cell>
          <cell r="AE131">
            <v>8.8000000000000007</v>
          </cell>
          <cell r="AF131">
            <v>4.4000000000000004</v>
          </cell>
          <cell r="AG131">
            <v>4.4000000000000004</v>
          </cell>
          <cell r="AH131">
            <v>8.8000000000000007</v>
          </cell>
          <cell r="AI131">
            <v>83.600000000000009</v>
          </cell>
        </row>
        <row r="132">
          <cell r="C132">
            <v>9821</v>
          </cell>
          <cell r="D132" t="str">
            <v>ARAB ORGANIZATION FOR INDUST. (Licensee)</v>
          </cell>
          <cell r="E132" t="str">
            <v>EMB-312</v>
          </cell>
          <cell r="F132" t="str">
            <v>PT6A-25C</v>
          </cell>
          <cell r="G132" t="str">
            <v>General Aviation</v>
          </cell>
          <cell r="H132">
            <v>2000000</v>
          </cell>
          <cell r="I132">
            <v>0</v>
          </cell>
          <cell r="J132">
            <v>0</v>
          </cell>
          <cell r="K132">
            <v>0</v>
          </cell>
          <cell r="L132">
            <v>0</v>
          </cell>
          <cell r="M132">
            <v>0</v>
          </cell>
          <cell r="N132">
            <v>0</v>
          </cell>
          <cell r="O132">
            <v>0</v>
          </cell>
          <cell r="P132">
            <v>0</v>
          </cell>
          <cell r="Q132">
            <v>0</v>
          </cell>
          <cell r="R132">
            <v>0</v>
          </cell>
          <cell r="S132">
            <v>0</v>
          </cell>
          <cell r="T132">
            <v>0</v>
          </cell>
          <cell r="U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row>
        <row r="133">
          <cell r="C133">
            <v>101916</v>
          </cell>
          <cell r="D133" t="str">
            <v>AVIAT</v>
          </cell>
          <cell r="E133" t="str">
            <v>S-2B/C</v>
          </cell>
          <cell r="F133" t="str">
            <v>AEIO-540-D4A5</v>
          </cell>
          <cell r="G133" t="str">
            <v>General Aviation</v>
          </cell>
          <cell r="H133">
            <v>180000</v>
          </cell>
          <cell r="I133">
            <v>9</v>
          </cell>
          <cell r="J133">
            <v>14</v>
          </cell>
          <cell r="K133">
            <v>10</v>
          </cell>
          <cell r="L133">
            <v>13</v>
          </cell>
          <cell r="M133">
            <v>16</v>
          </cell>
          <cell r="N133">
            <v>16</v>
          </cell>
          <cell r="O133">
            <v>18</v>
          </cell>
          <cell r="P133">
            <v>22</v>
          </cell>
          <cell r="Q133">
            <v>20</v>
          </cell>
          <cell r="R133">
            <v>18</v>
          </cell>
          <cell r="S133">
            <v>20</v>
          </cell>
          <cell r="T133">
            <v>16</v>
          </cell>
          <cell r="U133">
            <v>169</v>
          </cell>
          <cell r="W133">
            <v>1.62</v>
          </cell>
          <cell r="X133">
            <v>2.52</v>
          </cell>
          <cell r="Y133">
            <v>1.8</v>
          </cell>
          <cell r="Z133">
            <v>2.34</v>
          </cell>
          <cell r="AA133">
            <v>2.88</v>
          </cell>
          <cell r="AB133">
            <v>2.88</v>
          </cell>
          <cell r="AC133">
            <v>3.24</v>
          </cell>
          <cell r="AD133">
            <v>3.96</v>
          </cell>
          <cell r="AE133">
            <v>3.6</v>
          </cell>
          <cell r="AF133">
            <v>3.24</v>
          </cell>
          <cell r="AG133">
            <v>3.6</v>
          </cell>
          <cell r="AH133">
            <v>2.88</v>
          </cell>
          <cell r="AI133">
            <v>30.419999999999998</v>
          </cell>
        </row>
        <row r="134">
          <cell r="C134">
            <v>101918</v>
          </cell>
          <cell r="D134" t="str">
            <v>AVIAT</v>
          </cell>
          <cell r="E134" t="str">
            <v>A-1 HUSKY</v>
          </cell>
          <cell r="F134" t="str">
            <v>O-360-C1G</v>
          </cell>
          <cell r="G134" t="str">
            <v>General Aviation</v>
          </cell>
          <cell r="H134">
            <v>110000</v>
          </cell>
          <cell r="I134">
            <v>46</v>
          </cell>
          <cell r="J134">
            <v>44</v>
          </cell>
          <cell r="K134">
            <v>30</v>
          </cell>
          <cell r="L134">
            <v>30</v>
          </cell>
          <cell r="M134">
            <v>28</v>
          </cell>
          <cell r="N134">
            <v>30</v>
          </cell>
          <cell r="O134">
            <v>26</v>
          </cell>
          <cell r="P134">
            <v>28</v>
          </cell>
          <cell r="Q134">
            <v>28</v>
          </cell>
          <cell r="R134">
            <v>30</v>
          </cell>
          <cell r="S134">
            <v>31</v>
          </cell>
          <cell r="T134">
            <v>28</v>
          </cell>
          <cell r="U134">
            <v>289</v>
          </cell>
          <cell r="W134">
            <v>5.0599999999999996</v>
          </cell>
          <cell r="X134">
            <v>4.84</v>
          </cell>
          <cell r="Y134">
            <v>3.3</v>
          </cell>
          <cell r="Z134">
            <v>3.3</v>
          </cell>
          <cell r="AA134">
            <v>3.08</v>
          </cell>
          <cell r="AB134">
            <v>3.3</v>
          </cell>
          <cell r="AC134">
            <v>2.86</v>
          </cell>
          <cell r="AD134">
            <v>3.08</v>
          </cell>
          <cell r="AE134">
            <v>3.08</v>
          </cell>
          <cell r="AF134">
            <v>3.3</v>
          </cell>
          <cell r="AG134">
            <v>3.41</v>
          </cell>
          <cell r="AH134">
            <v>3.08</v>
          </cell>
          <cell r="AI134">
            <v>31.79</v>
          </cell>
        </row>
        <row r="135">
          <cell r="C135">
            <v>102921</v>
          </cell>
          <cell r="D135" t="str">
            <v>AYRES CORPORATION</v>
          </cell>
          <cell r="E135" t="str">
            <v>S-2 (TURBINE)</v>
          </cell>
          <cell r="F135" t="str">
            <v>TPE 331</v>
          </cell>
          <cell r="G135" t="str">
            <v>General Aviation</v>
          </cell>
          <cell r="H135">
            <v>600000</v>
          </cell>
          <cell r="I135">
            <v>3</v>
          </cell>
          <cell r="J135">
            <v>4</v>
          </cell>
          <cell r="K135">
            <v>0</v>
          </cell>
          <cell r="L135">
            <v>1</v>
          </cell>
          <cell r="M135">
            <v>3</v>
          </cell>
          <cell r="N135">
            <v>3</v>
          </cell>
          <cell r="O135">
            <v>5</v>
          </cell>
          <cell r="P135">
            <v>4</v>
          </cell>
          <cell r="Q135">
            <v>5</v>
          </cell>
          <cell r="R135">
            <v>4</v>
          </cell>
          <cell r="S135">
            <v>5</v>
          </cell>
          <cell r="T135">
            <v>4</v>
          </cell>
          <cell r="U135">
            <v>34</v>
          </cell>
          <cell r="W135">
            <v>1.8</v>
          </cell>
          <cell r="X135">
            <v>2.4</v>
          </cell>
          <cell r="Y135">
            <v>0</v>
          </cell>
          <cell r="Z135">
            <v>0.6</v>
          </cell>
          <cell r="AA135">
            <v>1.8</v>
          </cell>
          <cell r="AB135">
            <v>1.8</v>
          </cell>
          <cell r="AC135">
            <v>3</v>
          </cell>
          <cell r="AD135">
            <v>2.4</v>
          </cell>
          <cell r="AE135">
            <v>3</v>
          </cell>
          <cell r="AF135">
            <v>2.4</v>
          </cell>
          <cell r="AG135">
            <v>3</v>
          </cell>
          <cell r="AH135">
            <v>2.4</v>
          </cell>
          <cell r="AI135">
            <v>20.399999999999999</v>
          </cell>
        </row>
        <row r="136">
          <cell r="C136">
            <v>102859</v>
          </cell>
          <cell r="D136" t="str">
            <v>AYRES CORPORATION</v>
          </cell>
          <cell r="E136" t="str">
            <v>S-2 (TURBINE)</v>
          </cell>
          <cell r="F136" t="str">
            <v>PT6A (VARIOUS)</v>
          </cell>
          <cell r="G136" t="str">
            <v>General Aviation</v>
          </cell>
          <cell r="H136">
            <v>600000</v>
          </cell>
          <cell r="I136">
            <v>3</v>
          </cell>
          <cell r="J136">
            <v>4</v>
          </cell>
          <cell r="K136">
            <v>2</v>
          </cell>
          <cell r="L136">
            <v>5</v>
          </cell>
          <cell r="M136">
            <v>6</v>
          </cell>
          <cell r="N136">
            <v>6</v>
          </cell>
          <cell r="O136">
            <v>5</v>
          </cell>
          <cell r="P136">
            <v>6</v>
          </cell>
          <cell r="Q136">
            <v>5</v>
          </cell>
          <cell r="R136">
            <v>5</v>
          </cell>
          <cell r="S136">
            <v>6</v>
          </cell>
          <cell r="T136">
            <v>5</v>
          </cell>
          <cell r="U136">
            <v>51</v>
          </cell>
          <cell r="W136">
            <v>1.8</v>
          </cell>
          <cell r="X136">
            <v>2.4</v>
          </cell>
          <cell r="Y136">
            <v>1.2</v>
          </cell>
          <cell r="Z136">
            <v>3</v>
          </cell>
          <cell r="AA136">
            <v>3.6</v>
          </cell>
          <cell r="AB136">
            <v>3.6</v>
          </cell>
          <cell r="AC136">
            <v>3</v>
          </cell>
          <cell r="AD136">
            <v>3.6</v>
          </cell>
          <cell r="AE136">
            <v>3</v>
          </cell>
          <cell r="AF136">
            <v>3</v>
          </cell>
          <cell r="AG136">
            <v>3.6</v>
          </cell>
          <cell r="AH136">
            <v>3</v>
          </cell>
          <cell r="AI136">
            <v>30.6</v>
          </cell>
        </row>
        <row r="137">
          <cell r="C137">
            <v>10051</v>
          </cell>
          <cell r="D137" t="str">
            <v>BEECH AIRCRAFT CORPORATION</v>
          </cell>
          <cell r="E137" t="str">
            <v>T-34C</v>
          </cell>
          <cell r="F137" t="str">
            <v>PT6A-25A</v>
          </cell>
          <cell r="G137" t="str">
            <v>General Aviation</v>
          </cell>
          <cell r="H137">
            <v>1250000</v>
          </cell>
          <cell r="I137">
            <v>0</v>
          </cell>
          <cell r="J137">
            <v>0</v>
          </cell>
          <cell r="K137">
            <v>0</v>
          </cell>
          <cell r="L137">
            <v>0</v>
          </cell>
          <cell r="M137">
            <v>0</v>
          </cell>
          <cell r="N137">
            <v>0</v>
          </cell>
          <cell r="O137">
            <v>0</v>
          </cell>
          <cell r="P137">
            <v>0</v>
          </cell>
          <cell r="Q137">
            <v>0</v>
          </cell>
          <cell r="R137">
            <v>0</v>
          </cell>
          <cell r="S137">
            <v>0</v>
          </cell>
          <cell r="T137">
            <v>0</v>
          </cell>
          <cell r="U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C138">
            <v>10061</v>
          </cell>
          <cell r="D138" t="str">
            <v>BEECH AIRCRAFT CORPORATION</v>
          </cell>
          <cell r="E138" t="str">
            <v>T-44 (ALL VARIANTS)</v>
          </cell>
          <cell r="F138" t="str">
            <v>PT6A-34/34B</v>
          </cell>
          <cell r="G138" t="str">
            <v>General Aviation</v>
          </cell>
          <cell r="H138">
            <v>3000000</v>
          </cell>
          <cell r="I138">
            <v>0</v>
          </cell>
          <cell r="J138">
            <v>0</v>
          </cell>
          <cell r="K138">
            <v>0</v>
          </cell>
          <cell r="L138">
            <v>0</v>
          </cell>
          <cell r="M138">
            <v>0</v>
          </cell>
          <cell r="N138">
            <v>0</v>
          </cell>
          <cell r="O138">
            <v>0</v>
          </cell>
          <cell r="P138">
            <v>0</v>
          </cell>
          <cell r="Q138">
            <v>0</v>
          </cell>
          <cell r="R138">
            <v>0</v>
          </cell>
          <cell r="S138">
            <v>0</v>
          </cell>
          <cell r="T138">
            <v>0</v>
          </cell>
          <cell r="U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C139">
            <v>102937</v>
          </cell>
          <cell r="D139" t="str">
            <v>BELLANCA</v>
          </cell>
          <cell r="E139" t="str">
            <v>SUPER VIKING</v>
          </cell>
          <cell r="F139" t="str">
            <v>IO-520</v>
          </cell>
          <cell r="G139" t="str">
            <v>General Aviation</v>
          </cell>
          <cell r="H139">
            <v>82000</v>
          </cell>
          <cell r="I139">
            <v>0</v>
          </cell>
          <cell r="J139">
            <v>0</v>
          </cell>
          <cell r="K139">
            <v>0</v>
          </cell>
          <cell r="L139">
            <v>0</v>
          </cell>
          <cell r="M139">
            <v>0</v>
          </cell>
          <cell r="N139">
            <v>0</v>
          </cell>
          <cell r="O139">
            <v>0</v>
          </cell>
          <cell r="P139">
            <v>0</v>
          </cell>
          <cell r="Q139">
            <v>0</v>
          </cell>
          <cell r="R139">
            <v>0</v>
          </cell>
          <cell r="S139">
            <v>0</v>
          </cell>
          <cell r="T139">
            <v>0</v>
          </cell>
          <cell r="U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row>
        <row r="140">
          <cell r="C140">
            <v>101975</v>
          </cell>
          <cell r="D140" t="str">
            <v>B-N GROUP</v>
          </cell>
          <cell r="E140" t="str">
            <v>BN-2T SPECIAL MISSION</v>
          </cell>
          <cell r="F140" t="str">
            <v>250-B17C/F</v>
          </cell>
          <cell r="G140" t="str">
            <v>General Aviation</v>
          </cell>
          <cell r="H140">
            <v>4900000</v>
          </cell>
          <cell r="I140">
            <v>1</v>
          </cell>
          <cell r="J140">
            <v>0</v>
          </cell>
          <cell r="K140">
            <v>2</v>
          </cell>
          <cell r="L140">
            <v>0</v>
          </cell>
          <cell r="M140">
            <v>1</v>
          </cell>
          <cell r="N140">
            <v>2</v>
          </cell>
          <cell r="O140">
            <v>1</v>
          </cell>
          <cell r="P140">
            <v>1</v>
          </cell>
          <cell r="Q140">
            <v>2</v>
          </cell>
          <cell r="R140">
            <v>0</v>
          </cell>
          <cell r="S140">
            <v>0</v>
          </cell>
          <cell r="T140">
            <v>0</v>
          </cell>
          <cell r="U140">
            <v>9</v>
          </cell>
          <cell r="W140">
            <v>4.9000000000000004</v>
          </cell>
          <cell r="X140">
            <v>0</v>
          </cell>
          <cell r="Y140">
            <v>9.8000000000000007</v>
          </cell>
          <cell r="Z140">
            <v>0</v>
          </cell>
          <cell r="AA140">
            <v>4.9000000000000004</v>
          </cell>
          <cell r="AB140">
            <v>9.8000000000000007</v>
          </cell>
          <cell r="AC140">
            <v>4.9000000000000004</v>
          </cell>
          <cell r="AD140">
            <v>4.9000000000000004</v>
          </cell>
          <cell r="AE140">
            <v>9.8000000000000007</v>
          </cell>
          <cell r="AF140">
            <v>0</v>
          </cell>
          <cell r="AG140">
            <v>0</v>
          </cell>
          <cell r="AH140">
            <v>0</v>
          </cell>
          <cell r="AI140">
            <v>44.099999999999994</v>
          </cell>
        </row>
        <row r="141">
          <cell r="C141">
            <v>10671</v>
          </cell>
          <cell r="D141" t="str">
            <v>BRITTEN-NORMAN</v>
          </cell>
          <cell r="E141" t="str">
            <v>ISLANDER BN-2</v>
          </cell>
          <cell r="F141" t="str">
            <v>IO-540</v>
          </cell>
          <cell r="G141" t="str">
            <v>General Aviation</v>
          </cell>
          <cell r="H141">
            <v>795000</v>
          </cell>
          <cell r="I141">
            <v>8</v>
          </cell>
          <cell r="J141">
            <v>10</v>
          </cell>
          <cell r="K141">
            <v>2</v>
          </cell>
          <cell r="L141">
            <v>2</v>
          </cell>
          <cell r="M141">
            <v>2</v>
          </cell>
          <cell r="N141">
            <v>2</v>
          </cell>
          <cell r="O141">
            <v>1</v>
          </cell>
          <cell r="P141">
            <v>1</v>
          </cell>
          <cell r="Q141">
            <v>1</v>
          </cell>
          <cell r="R141">
            <v>1</v>
          </cell>
          <cell r="S141">
            <v>0</v>
          </cell>
          <cell r="T141">
            <v>0</v>
          </cell>
          <cell r="U141">
            <v>12</v>
          </cell>
          <cell r="W141">
            <v>6.36</v>
          </cell>
          <cell r="X141">
            <v>7.95</v>
          </cell>
          <cell r="Y141">
            <v>1.59</v>
          </cell>
          <cell r="Z141">
            <v>1.59</v>
          </cell>
          <cell r="AA141">
            <v>1.59</v>
          </cell>
          <cell r="AB141">
            <v>1.59</v>
          </cell>
          <cell r="AC141">
            <v>0.79500000000000004</v>
          </cell>
          <cell r="AD141">
            <v>0.79500000000000004</v>
          </cell>
          <cell r="AE141">
            <v>0.79500000000000004</v>
          </cell>
          <cell r="AF141">
            <v>0.79500000000000004</v>
          </cell>
          <cell r="AG141">
            <v>0</v>
          </cell>
          <cell r="AH141">
            <v>0</v>
          </cell>
          <cell r="AI141">
            <v>9.5400000000000009</v>
          </cell>
        </row>
        <row r="142">
          <cell r="C142">
            <v>103706</v>
          </cell>
          <cell r="D142" t="str">
            <v>CASA</v>
          </cell>
          <cell r="E142" t="str">
            <v>C-212-400</v>
          </cell>
          <cell r="F142" t="str">
            <v>TPE 331-12</v>
          </cell>
          <cell r="G142" t="str">
            <v>General Aviation</v>
          </cell>
          <cell r="H142">
            <v>5500000</v>
          </cell>
          <cell r="I142">
            <v>1</v>
          </cell>
          <cell r="J142">
            <v>2</v>
          </cell>
          <cell r="K142">
            <v>3</v>
          </cell>
          <cell r="L142">
            <v>1</v>
          </cell>
          <cell r="M142">
            <v>1</v>
          </cell>
          <cell r="N142">
            <v>1</v>
          </cell>
          <cell r="O142">
            <v>1</v>
          </cell>
          <cell r="P142">
            <v>1</v>
          </cell>
          <cell r="Q142">
            <v>1</v>
          </cell>
          <cell r="R142">
            <v>1</v>
          </cell>
          <cell r="S142">
            <v>1</v>
          </cell>
          <cell r="T142">
            <v>0</v>
          </cell>
          <cell r="U142">
            <v>11</v>
          </cell>
          <cell r="W142">
            <v>5.5</v>
          </cell>
          <cell r="X142">
            <v>11</v>
          </cell>
          <cell r="Y142">
            <v>16.5</v>
          </cell>
          <cell r="Z142">
            <v>5.5</v>
          </cell>
          <cell r="AA142">
            <v>5.5</v>
          </cell>
          <cell r="AB142">
            <v>5.5</v>
          </cell>
          <cell r="AC142">
            <v>5.5</v>
          </cell>
          <cell r="AD142">
            <v>5.5</v>
          </cell>
          <cell r="AE142">
            <v>5.5</v>
          </cell>
          <cell r="AF142">
            <v>5.5</v>
          </cell>
          <cell r="AG142">
            <v>5.5</v>
          </cell>
          <cell r="AH142">
            <v>0</v>
          </cell>
          <cell r="AI142">
            <v>60.5</v>
          </cell>
        </row>
        <row r="143">
          <cell r="C143">
            <v>10741</v>
          </cell>
          <cell r="D143" t="str">
            <v>CASA (Licensee)</v>
          </cell>
          <cell r="E143" t="str">
            <v>E.26</v>
          </cell>
          <cell r="F143" t="str">
            <v>AEIO-540</v>
          </cell>
          <cell r="G143" t="str">
            <v>General Aviation</v>
          </cell>
          <cell r="H143">
            <v>400000</v>
          </cell>
          <cell r="I143">
            <v>0</v>
          </cell>
          <cell r="J143">
            <v>0</v>
          </cell>
          <cell r="K143">
            <v>0</v>
          </cell>
          <cell r="L143">
            <v>0</v>
          </cell>
          <cell r="M143">
            <v>0</v>
          </cell>
          <cell r="N143">
            <v>0</v>
          </cell>
          <cell r="O143">
            <v>0</v>
          </cell>
          <cell r="P143">
            <v>0</v>
          </cell>
          <cell r="Q143">
            <v>0</v>
          </cell>
          <cell r="R143">
            <v>0</v>
          </cell>
          <cell r="S143">
            <v>0</v>
          </cell>
          <cell r="T143">
            <v>0</v>
          </cell>
          <cell r="U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C144">
            <v>10796</v>
          </cell>
          <cell r="D144" t="str">
            <v>CESSNA</v>
          </cell>
          <cell r="E144" t="str">
            <v>210</v>
          </cell>
          <cell r="F144" t="str">
            <v>IO-520-L</v>
          </cell>
          <cell r="G144" t="str">
            <v>General Aviation</v>
          </cell>
          <cell r="H144">
            <v>155000</v>
          </cell>
          <cell r="I144">
            <v>0</v>
          </cell>
          <cell r="J144">
            <v>0</v>
          </cell>
          <cell r="K144">
            <v>0</v>
          </cell>
          <cell r="L144">
            <v>0</v>
          </cell>
          <cell r="M144">
            <v>0</v>
          </cell>
          <cell r="N144">
            <v>0</v>
          </cell>
          <cell r="O144">
            <v>0</v>
          </cell>
          <cell r="P144">
            <v>0</v>
          </cell>
          <cell r="Q144">
            <v>0</v>
          </cell>
          <cell r="R144">
            <v>0</v>
          </cell>
          <cell r="S144">
            <v>0</v>
          </cell>
          <cell r="T144">
            <v>0</v>
          </cell>
          <cell r="U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C145">
            <v>10806</v>
          </cell>
          <cell r="D145" t="str">
            <v>CESSNA</v>
          </cell>
          <cell r="E145" t="str">
            <v>210 TURBO</v>
          </cell>
          <cell r="F145" t="str">
            <v>TSIO-520-CE</v>
          </cell>
          <cell r="G145" t="str">
            <v>General Aviation</v>
          </cell>
          <cell r="H145">
            <v>175000</v>
          </cell>
          <cell r="I145">
            <v>0</v>
          </cell>
          <cell r="J145">
            <v>0</v>
          </cell>
          <cell r="K145">
            <v>0</v>
          </cell>
          <cell r="L145">
            <v>0</v>
          </cell>
          <cell r="M145">
            <v>0</v>
          </cell>
          <cell r="N145">
            <v>0</v>
          </cell>
          <cell r="O145">
            <v>0</v>
          </cell>
          <cell r="P145">
            <v>0</v>
          </cell>
          <cell r="Q145">
            <v>0</v>
          </cell>
          <cell r="R145">
            <v>0</v>
          </cell>
          <cell r="S145">
            <v>0</v>
          </cell>
          <cell r="T145">
            <v>0</v>
          </cell>
          <cell r="U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row>
        <row r="146">
          <cell r="C146">
            <v>10941</v>
          </cell>
          <cell r="D146" t="str">
            <v>CESSNA</v>
          </cell>
          <cell r="E146" t="str">
            <v>425/CONQUEST I</v>
          </cell>
          <cell r="F146" t="str">
            <v>PT6A-112</v>
          </cell>
          <cell r="G146" t="str">
            <v>General Aviation</v>
          </cell>
          <cell r="H146">
            <v>1350000</v>
          </cell>
          <cell r="I146">
            <v>0</v>
          </cell>
          <cell r="J146">
            <v>0</v>
          </cell>
          <cell r="K146">
            <v>0</v>
          </cell>
          <cell r="L146">
            <v>0</v>
          </cell>
          <cell r="M146">
            <v>0</v>
          </cell>
          <cell r="N146">
            <v>0</v>
          </cell>
          <cell r="O146">
            <v>0</v>
          </cell>
          <cell r="P146">
            <v>0</v>
          </cell>
          <cell r="Q146">
            <v>0</v>
          </cell>
          <cell r="R146">
            <v>0</v>
          </cell>
          <cell r="S146">
            <v>0</v>
          </cell>
          <cell r="T146">
            <v>0</v>
          </cell>
          <cell r="U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row>
        <row r="147">
          <cell r="C147">
            <v>1381</v>
          </cell>
          <cell r="D147" t="str">
            <v>CESSNA</v>
          </cell>
          <cell r="E147" t="str">
            <v>441/CONQUEST II</v>
          </cell>
          <cell r="F147" t="str">
            <v>TPE 331-8-403S</v>
          </cell>
          <cell r="G147" t="str">
            <v>General Aviation</v>
          </cell>
          <cell r="H147">
            <v>1900000</v>
          </cell>
          <cell r="I147">
            <v>0</v>
          </cell>
          <cell r="J147">
            <v>0</v>
          </cell>
          <cell r="K147">
            <v>0</v>
          </cell>
          <cell r="L147">
            <v>0</v>
          </cell>
          <cell r="M147">
            <v>0</v>
          </cell>
          <cell r="N147">
            <v>0</v>
          </cell>
          <cell r="O147">
            <v>0</v>
          </cell>
          <cell r="P147">
            <v>0</v>
          </cell>
          <cell r="Q147">
            <v>0</v>
          </cell>
          <cell r="R147">
            <v>0</v>
          </cell>
          <cell r="S147">
            <v>0</v>
          </cell>
          <cell r="T147">
            <v>0</v>
          </cell>
          <cell r="U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C148">
            <v>10896</v>
          </cell>
          <cell r="D148" t="str">
            <v>CESSNA</v>
          </cell>
          <cell r="E148" t="str">
            <v>CARAVAN I 208A</v>
          </cell>
          <cell r="F148" t="str">
            <v>PT6A-114</v>
          </cell>
          <cell r="G148" t="str">
            <v>General Aviation</v>
          </cell>
          <cell r="H148">
            <v>1005000</v>
          </cell>
          <cell r="I148">
            <v>0</v>
          </cell>
          <cell r="J148">
            <v>0</v>
          </cell>
          <cell r="K148">
            <v>0</v>
          </cell>
          <cell r="L148">
            <v>0</v>
          </cell>
          <cell r="M148">
            <v>0</v>
          </cell>
          <cell r="N148">
            <v>0</v>
          </cell>
          <cell r="O148">
            <v>0</v>
          </cell>
          <cell r="P148">
            <v>0</v>
          </cell>
          <cell r="Q148">
            <v>0</v>
          </cell>
          <cell r="R148">
            <v>0</v>
          </cell>
          <cell r="S148">
            <v>0</v>
          </cell>
          <cell r="T148">
            <v>0</v>
          </cell>
          <cell r="U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row>
        <row r="149">
          <cell r="C149">
            <v>11011</v>
          </cell>
          <cell r="D149" t="str">
            <v>CESSNA</v>
          </cell>
          <cell r="E149" t="str">
            <v>STATIONAIR 206</v>
          </cell>
          <cell r="F149" t="str">
            <v>IO-520-F</v>
          </cell>
          <cell r="G149" t="str">
            <v>General Aviation</v>
          </cell>
          <cell r="H149">
            <v>112000</v>
          </cell>
          <cell r="I149">
            <v>0</v>
          </cell>
          <cell r="J149">
            <v>0</v>
          </cell>
          <cell r="K149">
            <v>0</v>
          </cell>
          <cell r="L149">
            <v>0</v>
          </cell>
          <cell r="M149">
            <v>0</v>
          </cell>
          <cell r="N149">
            <v>0</v>
          </cell>
          <cell r="O149">
            <v>0</v>
          </cell>
          <cell r="P149">
            <v>0</v>
          </cell>
          <cell r="Q149">
            <v>0</v>
          </cell>
          <cell r="R149">
            <v>0</v>
          </cell>
          <cell r="S149">
            <v>0</v>
          </cell>
          <cell r="T149">
            <v>0</v>
          </cell>
          <cell r="U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C150">
            <v>11081</v>
          </cell>
          <cell r="D150" t="str">
            <v>CESSNA</v>
          </cell>
          <cell r="E150" t="str">
            <v>TURBO STATIONAIR 206</v>
          </cell>
          <cell r="F150" t="str">
            <v>TSIO-520-M</v>
          </cell>
          <cell r="G150" t="str">
            <v>General Aviation</v>
          </cell>
          <cell r="H150">
            <v>125000</v>
          </cell>
          <cell r="I150">
            <v>0</v>
          </cell>
          <cell r="J150">
            <v>0</v>
          </cell>
          <cell r="K150">
            <v>0</v>
          </cell>
          <cell r="L150">
            <v>0</v>
          </cell>
          <cell r="M150">
            <v>0</v>
          </cell>
          <cell r="N150">
            <v>0</v>
          </cell>
          <cell r="O150">
            <v>0</v>
          </cell>
          <cell r="P150">
            <v>0</v>
          </cell>
          <cell r="Q150">
            <v>0</v>
          </cell>
          <cell r="R150">
            <v>0</v>
          </cell>
          <cell r="S150">
            <v>0</v>
          </cell>
          <cell r="T150">
            <v>0</v>
          </cell>
          <cell r="U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C151">
            <v>104165</v>
          </cell>
          <cell r="D151" t="str">
            <v>CESSNA</v>
          </cell>
          <cell r="E151" t="str">
            <v>CARAVAN 675</v>
          </cell>
          <cell r="F151" t="str">
            <v>PT6A-114A</v>
          </cell>
          <cell r="G151" t="str">
            <v>General Aviation</v>
          </cell>
          <cell r="H151">
            <v>1250000</v>
          </cell>
          <cell r="I151">
            <v>22</v>
          </cell>
          <cell r="J151">
            <v>18</v>
          </cell>
          <cell r="K151">
            <v>14</v>
          </cell>
          <cell r="L151">
            <v>11</v>
          </cell>
          <cell r="M151">
            <v>16</v>
          </cell>
          <cell r="N151">
            <v>15</v>
          </cell>
          <cell r="O151">
            <v>12</v>
          </cell>
          <cell r="P151">
            <v>12</v>
          </cell>
          <cell r="Q151">
            <v>12</v>
          </cell>
          <cell r="R151">
            <v>11</v>
          </cell>
          <cell r="S151">
            <v>10</v>
          </cell>
          <cell r="T151">
            <v>12</v>
          </cell>
          <cell r="U151">
            <v>125</v>
          </cell>
          <cell r="W151">
            <v>27.5</v>
          </cell>
          <cell r="X151">
            <v>22.5</v>
          </cell>
          <cell r="Y151">
            <v>17.5</v>
          </cell>
          <cell r="Z151">
            <v>13.75</v>
          </cell>
          <cell r="AA151">
            <v>20</v>
          </cell>
          <cell r="AB151">
            <v>18.75</v>
          </cell>
          <cell r="AC151">
            <v>15</v>
          </cell>
          <cell r="AD151">
            <v>15</v>
          </cell>
          <cell r="AE151">
            <v>15</v>
          </cell>
          <cell r="AF151">
            <v>13.75</v>
          </cell>
          <cell r="AG151">
            <v>12.5</v>
          </cell>
          <cell r="AH151">
            <v>15</v>
          </cell>
          <cell r="AI151">
            <v>156.25</v>
          </cell>
        </row>
        <row r="152">
          <cell r="C152">
            <v>101259</v>
          </cell>
          <cell r="D152" t="str">
            <v>CESSNA</v>
          </cell>
          <cell r="E152" t="str">
            <v>CARAVAN I 208B</v>
          </cell>
          <cell r="F152" t="str">
            <v>PT6A-114A</v>
          </cell>
          <cell r="G152" t="str">
            <v>General Aviation</v>
          </cell>
          <cell r="H152">
            <v>1300000</v>
          </cell>
          <cell r="I152">
            <v>60</v>
          </cell>
          <cell r="J152">
            <v>66</v>
          </cell>
          <cell r="K152">
            <v>72</v>
          </cell>
          <cell r="L152">
            <v>71</v>
          </cell>
          <cell r="M152">
            <v>74</v>
          </cell>
          <cell r="N152">
            <v>70</v>
          </cell>
          <cell r="O152">
            <v>67</v>
          </cell>
          <cell r="P152">
            <v>62</v>
          </cell>
          <cell r="Q152">
            <v>66</v>
          </cell>
          <cell r="R152">
            <v>71</v>
          </cell>
          <cell r="S152">
            <v>70</v>
          </cell>
          <cell r="T152">
            <v>65</v>
          </cell>
          <cell r="U152">
            <v>688</v>
          </cell>
          <cell r="W152">
            <v>78</v>
          </cell>
          <cell r="X152">
            <v>85.8</v>
          </cell>
          <cell r="Y152">
            <v>93.6</v>
          </cell>
          <cell r="Z152">
            <v>92.3</v>
          </cell>
          <cell r="AA152">
            <v>96.2</v>
          </cell>
          <cell r="AB152">
            <v>91</v>
          </cell>
          <cell r="AC152">
            <v>87.1</v>
          </cell>
          <cell r="AD152">
            <v>80.599999999999994</v>
          </cell>
          <cell r="AE152">
            <v>85.8</v>
          </cell>
          <cell r="AF152">
            <v>92.3</v>
          </cell>
          <cell r="AG152">
            <v>91</v>
          </cell>
          <cell r="AH152">
            <v>84.5</v>
          </cell>
          <cell r="AI152">
            <v>894.39999999999986</v>
          </cell>
        </row>
        <row r="153">
          <cell r="C153">
            <v>103434</v>
          </cell>
          <cell r="D153" t="str">
            <v>CESSNA</v>
          </cell>
          <cell r="E153" t="str">
            <v>206/T206</v>
          </cell>
          <cell r="F153" t="str">
            <v>IO-580</v>
          </cell>
          <cell r="G153" t="str">
            <v>General Aviation</v>
          </cell>
          <cell r="H153">
            <v>165000</v>
          </cell>
          <cell r="I153">
            <v>118</v>
          </cell>
          <cell r="J153">
            <v>130</v>
          </cell>
          <cell r="K153">
            <v>72</v>
          </cell>
          <cell r="L153">
            <v>98</v>
          </cell>
          <cell r="M153">
            <v>132</v>
          </cell>
          <cell r="N153">
            <v>148</v>
          </cell>
          <cell r="O153">
            <v>162</v>
          </cell>
          <cell r="P153">
            <v>150</v>
          </cell>
          <cell r="Q153">
            <v>142</v>
          </cell>
          <cell r="R153">
            <v>128</v>
          </cell>
          <cell r="S153">
            <v>134</v>
          </cell>
          <cell r="T153">
            <v>118</v>
          </cell>
          <cell r="U153">
            <v>1284</v>
          </cell>
          <cell r="W153">
            <v>19.47</v>
          </cell>
          <cell r="X153">
            <v>21.45</v>
          </cell>
          <cell r="Y153">
            <v>11.88</v>
          </cell>
          <cell r="Z153">
            <v>16.170000000000002</v>
          </cell>
          <cell r="AA153">
            <v>21.78</v>
          </cell>
          <cell r="AB153">
            <v>24.42</v>
          </cell>
          <cell r="AC153">
            <v>26.73</v>
          </cell>
          <cell r="AD153">
            <v>24.75</v>
          </cell>
          <cell r="AE153">
            <v>23.43</v>
          </cell>
          <cell r="AF153">
            <v>21.12</v>
          </cell>
          <cell r="AG153">
            <v>22.11</v>
          </cell>
          <cell r="AH153">
            <v>19.47</v>
          </cell>
          <cell r="AI153">
            <v>211.85999999999999</v>
          </cell>
        </row>
        <row r="154">
          <cell r="C154">
            <v>103432</v>
          </cell>
          <cell r="D154" t="str">
            <v>CESSNA</v>
          </cell>
          <cell r="E154" t="str">
            <v>SKYLANE 182</v>
          </cell>
          <cell r="F154" t="str">
            <v>IO-540</v>
          </cell>
          <cell r="G154" t="str">
            <v>General Aviation</v>
          </cell>
          <cell r="H154">
            <v>125000</v>
          </cell>
          <cell r="I154">
            <v>176</v>
          </cell>
          <cell r="J154">
            <v>212</v>
          </cell>
          <cell r="K154">
            <v>218</v>
          </cell>
          <cell r="L154">
            <v>236</v>
          </cell>
          <cell r="M154">
            <v>254</v>
          </cell>
          <cell r="N154">
            <v>274</v>
          </cell>
          <cell r="O154">
            <v>260</v>
          </cell>
          <cell r="P154">
            <v>230</v>
          </cell>
          <cell r="Q154">
            <v>216</v>
          </cell>
          <cell r="R154">
            <v>208</v>
          </cell>
          <cell r="S154">
            <v>210</v>
          </cell>
          <cell r="T154">
            <v>195</v>
          </cell>
          <cell r="U154">
            <v>2301</v>
          </cell>
          <cell r="W154">
            <v>22</v>
          </cell>
          <cell r="X154">
            <v>26.5</v>
          </cell>
          <cell r="Y154">
            <v>27.25</v>
          </cell>
          <cell r="Z154">
            <v>29.5</v>
          </cell>
          <cell r="AA154">
            <v>31.75</v>
          </cell>
          <cell r="AB154">
            <v>34.25</v>
          </cell>
          <cell r="AC154">
            <v>32.5</v>
          </cell>
          <cell r="AD154">
            <v>28.75</v>
          </cell>
          <cell r="AE154">
            <v>27</v>
          </cell>
          <cell r="AF154">
            <v>26</v>
          </cell>
          <cell r="AG154">
            <v>26.25</v>
          </cell>
          <cell r="AH154">
            <v>24.375</v>
          </cell>
          <cell r="AI154">
            <v>287.625</v>
          </cell>
        </row>
        <row r="155">
          <cell r="C155">
            <v>103431</v>
          </cell>
          <cell r="D155" t="str">
            <v>CESSNA</v>
          </cell>
          <cell r="E155" t="str">
            <v>172</v>
          </cell>
          <cell r="F155" t="str">
            <v>IO-360</v>
          </cell>
          <cell r="G155" t="str">
            <v>General Aviation</v>
          </cell>
          <cell r="H155">
            <v>100000</v>
          </cell>
          <cell r="I155">
            <v>348</v>
          </cell>
          <cell r="J155">
            <v>325</v>
          </cell>
          <cell r="K155">
            <v>280</v>
          </cell>
          <cell r="L155">
            <v>288</v>
          </cell>
          <cell r="M155">
            <v>296</v>
          </cell>
          <cell r="N155">
            <v>268</v>
          </cell>
          <cell r="O155">
            <v>260</v>
          </cell>
          <cell r="P155">
            <v>266</v>
          </cell>
          <cell r="Q155">
            <v>258</v>
          </cell>
          <cell r="R155">
            <v>265</v>
          </cell>
          <cell r="S155">
            <v>251</v>
          </cell>
          <cell r="T155">
            <v>232</v>
          </cell>
          <cell r="U155">
            <v>2664</v>
          </cell>
          <cell r="W155">
            <v>34.799999999999997</v>
          </cell>
          <cell r="X155">
            <v>32.5</v>
          </cell>
          <cell r="Y155">
            <v>28</v>
          </cell>
          <cell r="Z155">
            <v>28.8</v>
          </cell>
          <cell r="AA155">
            <v>29.6</v>
          </cell>
          <cell r="AB155">
            <v>26.8</v>
          </cell>
          <cell r="AC155">
            <v>26</v>
          </cell>
          <cell r="AD155">
            <v>26.6</v>
          </cell>
          <cell r="AE155">
            <v>25.8</v>
          </cell>
          <cell r="AF155">
            <v>26.5</v>
          </cell>
          <cell r="AG155">
            <v>25.1</v>
          </cell>
          <cell r="AH155">
            <v>23.2</v>
          </cell>
          <cell r="AI155">
            <v>266.39999999999998</v>
          </cell>
        </row>
        <row r="156">
          <cell r="C156">
            <v>101931</v>
          </cell>
          <cell r="D156" t="str">
            <v>CHINCUL (Licensee)</v>
          </cell>
          <cell r="E156" t="str">
            <v>EMB-711ST</v>
          </cell>
          <cell r="F156" t="str">
            <v>TSIO-360-FB</v>
          </cell>
          <cell r="G156" t="str">
            <v>General Aviation</v>
          </cell>
          <cell r="H156">
            <v>175000</v>
          </cell>
          <cell r="I156">
            <v>0</v>
          </cell>
          <cell r="J156">
            <v>0</v>
          </cell>
          <cell r="K156">
            <v>0</v>
          </cell>
          <cell r="L156">
            <v>0</v>
          </cell>
          <cell r="M156">
            <v>0</v>
          </cell>
          <cell r="N156">
            <v>0</v>
          </cell>
          <cell r="O156">
            <v>0</v>
          </cell>
          <cell r="P156">
            <v>0</v>
          </cell>
          <cell r="Q156">
            <v>0</v>
          </cell>
          <cell r="R156">
            <v>0</v>
          </cell>
          <cell r="S156">
            <v>0</v>
          </cell>
          <cell r="T156">
            <v>0</v>
          </cell>
          <cell r="U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C157">
            <v>101929</v>
          </cell>
          <cell r="D157" t="str">
            <v>CHINCUL (Licensee)</v>
          </cell>
          <cell r="E157" t="str">
            <v>EMB-712</v>
          </cell>
          <cell r="F157" t="str">
            <v>O-360-A4M</v>
          </cell>
          <cell r="G157" t="str">
            <v>General Aviation</v>
          </cell>
          <cell r="H157">
            <v>140000</v>
          </cell>
          <cell r="I157">
            <v>0</v>
          </cell>
          <cell r="J157">
            <v>0</v>
          </cell>
          <cell r="K157">
            <v>0</v>
          </cell>
          <cell r="L157">
            <v>0</v>
          </cell>
          <cell r="M157">
            <v>0</v>
          </cell>
          <cell r="N157">
            <v>0</v>
          </cell>
          <cell r="O157">
            <v>0</v>
          </cell>
          <cell r="P157">
            <v>0</v>
          </cell>
          <cell r="Q157">
            <v>0</v>
          </cell>
          <cell r="R157">
            <v>0</v>
          </cell>
          <cell r="S157">
            <v>0</v>
          </cell>
          <cell r="T157">
            <v>0</v>
          </cell>
          <cell r="U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C158">
            <v>105345</v>
          </cell>
          <cell r="D158" t="str">
            <v>CIRRUS DESIGN CORP.</v>
          </cell>
          <cell r="E158" t="str">
            <v>SR20</v>
          </cell>
          <cell r="F158" t="str">
            <v>IO-360-ES</v>
          </cell>
          <cell r="G158" t="str">
            <v>General Aviation</v>
          </cell>
          <cell r="H158">
            <v>210000</v>
          </cell>
          <cell r="I158">
            <v>0</v>
          </cell>
          <cell r="J158">
            <v>96</v>
          </cell>
          <cell r="K158">
            <v>78</v>
          </cell>
          <cell r="L158">
            <v>70</v>
          </cell>
          <cell r="M158">
            <v>64</v>
          </cell>
          <cell r="N158">
            <v>58</v>
          </cell>
          <cell r="O158">
            <v>62</v>
          </cell>
          <cell r="P158">
            <v>54</v>
          </cell>
          <cell r="Q158">
            <v>50</v>
          </cell>
          <cell r="R158">
            <v>62</v>
          </cell>
          <cell r="S158">
            <v>64</v>
          </cell>
          <cell r="T158">
            <v>55</v>
          </cell>
          <cell r="U158">
            <v>617</v>
          </cell>
          <cell r="W158">
            <v>0</v>
          </cell>
          <cell r="X158">
            <v>20.16</v>
          </cell>
          <cell r="Y158">
            <v>16.38</v>
          </cell>
          <cell r="Z158">
            <v>14.7</v>
          </cell>
          <cell r="AA158">
            <v>13.44</v>
          </cell>
          <cell r="AB158">
            <v>12.18</v>
          </cell>
          <cell r="AC158">
            <v>13.02</v>
          </cell>
          <cell r="AD158">
            <v>11.34</v>
          </cell>
          <cell r="AE158">
            <v>10.5</v>
          </cell>
          <cell r="AF158">
            <v>13.02</v>
          </cell>
          <cell r="AG158">
            <v>13.44</v>
          </cell>
          <cell r="AH158">
            <v>11.55</v>
          </cell>
          <cell r="AI158">
            <v>129.57</v>
          </cell>
        </row>
        <row r="159">
          <cell r="C159">
            <v>105346</v>
          </cell>
          <cell r="D159" t="str">
            <v>CIRRUS DESIGN CORP.</v>
          </cell>
          <cell r="E159" t="str">
            <v>SR22</v>
          </cell>
          <cell r="F159" t="str">
            <v>IO-550-N</v>
          </cell>
          <cell r="G159" t="str">
            <v>General Aviation</v>
          </cell>
          <cell r="H159">
            <v>285000</v>
          </cell>
          <cell r="I159">
            <v>0</v>
          </cell>
          <cell r="J159">
            <v>224</v>
          </cell>
          <cell r="K159">
            <v>182</v>
          </cell>
          <cell r="L159">
            <v>172</v>
          </cell>
          <cell r="M159">
            <v>154</v>
          </cell>
          <cell r="N159">
            <v>135</v>
          </cell>
          <cell r="O159">
            <v>130</v>
          </cell>
          <cell r="P159">
            <v>144</v>
          </cell>
          <cell r="Q159">
            <v>122</v>
          </cell>
          <cell r="R159">
            <v>112</v>
          </cell>
          <cell r="S159">
            <v>94</v>
          </cell>
          <cell r="T159">
            <v>102</v>
          </cell>
          <cell r="U159">
            <v>1347</v>
          </cell>
          <cell r="W159">
            <v>0</v>
          </cell>
          <cell r="X159">
            <v>63.84</v>
          </cell>
          <cell r="Y159">
            <v>51.87</v>
          </cell>
          <cell r="Z159">
            <v>49.02</v>
          </cell>
          <cell r="AA159">
            <v>43.89</v>
          </cell>
          <cell r="AB159">
            <v>38.475000000000001</v>
          </cell>
          <cell r="AC159">
            <v>37.049999999999997</v>
          </cell>
          <cell r="AD159">
            <v>41.04</v>
          </cell>
          <cell r="AE159">
            <v>34.770000000000003</v>
          </cell>
          <cell r="AF159">
            <v>31.92</v>
          </cell>
          <cell r="AG159">
            <v>26.79</v>
          </cell>
          <cell r="AH159">
            <v>29.07</v>
          </cell>
          <cell r="AI159">
            <v>383.89500000000004</v>
          </cell>
        </row>
        <row r="160">
          <cell r="C160">
            <v>102370</v>
          </cell>
          <cell r="D160" t="str">
            <v>CLASSIC AIRCRAFT CORP</v>
          </cell>
          <cell r="E160" t="str">
            <v>YMF-5</v>
          </cell>
          <cell r="F160" t="str">
            <v>R-755-B2</v>
          </cell>
          <cell r="G160" t="str">
            <v>General Aviation</v>
          </cell>
          <cell r="H160">
            <v>190000</v>
          </cell>
          <cell r="I160">
            <v>0</v>
          </cell>
          <cell r="J160">
            <v>0</v>
          </cell>
          <cell r="K160">
            <v>0</v>
          </cell>
          <cell r="L160">
            <v>0</v>
          </cell>
          <cell r="M160">
            <v>0</v>
          </cell>
          <cell r="N160">
            <v>0</v>
          </cell>
          <cell r="O160">
            <v>0</v>
          </cell>
          <cell r="P160">
            <v>0</v>
          </cell>
          <cell r="Q160">
            <v>0</v>
          </cell>
          <cell r="R160">
            <v>0</v>
          </cell>
          <cell r="S160">
            <v>0</v>
          </cell>
          <cell r="T160">
            <v>0</v>
          </cell>
          <cell r="U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C161">
            <v>101919</v>
          </cell>
          <cell r="D161" t="str">
            <v>COMMANDER AIRCRAFT CO</v>
          </cell>
          <cell r="E161" t="str">
            <v>114B</v>
          </cell>
          <cell r="F161" t="str">
            <v>IO-540-T4B5D</v>
          </cell>
          <cell r="G161" t="str">
            <v>General Aviation</v>
          </cell>
          <cell r="H161">
            <v>190000</v>
          </cell>
          <cell r="I161">
            <v>0</v>
          </cell>
          <cell r="J161">
            <v>0</v>
          </cell>
          <cell r="K161">
            <v>0</v>
          </cell>
          <cell r="L161">
            <v>0</v>
          </cell>
          <cell r="M161">
            <v>0</v>
          </cell>
          <cell r="N161">
            <v>0</v>
          </cell>
          <cell r="O161">
            <v>0</v>
          </cell>
          <cell r="P161">
            <v>0</v>
          </cell>
          <cell r="Q161">
            <v>0</v>
          </cell>
          <cell r="R161">
            <v>0</v>
          </cell>
          <cell r="S161">
            <v>0</v>
          </cell>
          <cell r="T161">
            <v>0</v>
          </cell>
          <cell r="U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C162">
            <v>103971</v>
          </cell>
          <cell r="D162" t="str">
            <v>COMMANDER AIRCRAFT CO</v>
          </cell>
          <cell r="E162" t="str">
            <v>114TC</v>
          </cell>
          <cell r="F162" t="str">
            <v>TIO-540-AG1A</v>
          </cell>
          <cell r="G162" t="str">
            <v>General Aviation</v>
          </cell>
          <cell r="H162">
            <v>299000</v>
          </cell>
          <cell r="I162">
            <v>0</v>
          </cell>
          <cell r="J162">
            <v>0</v>
          </cell>
          <cell r="K162">
            <v>0</v>
          </cell>
          <cell r="L162">
            <v>0</v>
          </cell>
          <cell r="M162">
            <v>0</v>
          </cell>
          <cell r="N162">
            <v>0</v>
          </cell>
          <cell r="O162">
            <v>0</v>
          </cell>
          <cell r="P162">
            <v>0</v>
          </cell>
          <cell r="Q162">
            <v>0</v>
          </cell>
          <cell r="R162">
            <v>0</v>
          </cell>
          <cell r="S162">
            <v>0</v>
          </cell>
          <cell r="T162">
            <v>0</v>
          </cell>
          <cell r="U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row>
        <row r="163">
          <cell r="C163">
            <v>104943</v>
          </cell>
          <cell r="D163" t="str">
            <v>COMMANDER AIRCRAFT CO</v>
          </cell>
          <cell r="E163" t="str">
            <v>115/115TC</v>
          </cell>
          <cell r="F163" t="str">
            <v>TIO-540-AG1A</v>
          </cell>
          <cell r="G163" t="str">
            <v>General Aviation</v>
          </cell>
          <cell r="H163">
            <v>388000</v>
          </cell>
          <cell r="I163">
            <v>12</v>
          </cell>
          <cell r="J163">
            <v>16</v>
          </cell>
          <cell r="K163">
            <v>14</v>
          </cell>
          <cell r="L163">
            <v>16</v>
          </cell>
          <cell r="M163">
            <v>20</v>
          </cell>
          <cell r="N163">
            <v>24</v>
          </cell>
          <cell r="O163">
            <v>24</v>
          </cell>
          <cell r="P163">
            <v>20</v>
          </cell>
          <cell r="Q163">
            <v>23</v>
          </cell>
          <cell r="R163">
            <v>20</v>
          </cell>
          <cell r="S163">
            <v>22</v>
          </cell>
          <cell r="T163">
            <v>18</v>
          </cell>
          <cell r="U163">
            <v>201</v>
          </cell>
          <cell r="W163">
            <v>4.6559999999999997</v>
          </cell>
          <cell r="X163">
            <v>6.2080000000000002</v>
          </cell>
          <cell r="Y163">
            <v>5.4320000000000004</v>
          </cell>
          <cell r="Z163">
            <v>6.2080000000000002</v>
          </cell>
          <cell r="AA163">
            <v>7.76</v>
          </cell>
          <cell r="AB163">
            <v>9.3119999999999994</v>
          </cell>
          <cell r="AC163">
            <v>9.3119999999999994</v>
          </cell>
          <cell r="AD163">
            <v>7.76</v>
          </cell>
          <cell r="AE163">
            <v>8.9239999999999995</v>
          </cell>
          <cell r="AF163">
            <v>7.76</v>
          </cell>
          <cell r="AG163">
            <v>8.5359999999999996</v>
          </cell>
          <cell r="AH163">
            <v>6.984</v>
          </cell>
          <cell r="AI163">
            <v>77.987999999999985</v>
          </cell>
        </row>
        <row r="164">
          <cell r="C164">
            <v>103449</v>
          </cell>
          <cell r="D164" t="str">
            <v>DAEWOO HEAVY INDUSTRIES LIMITE</v>
          </cell>
          <cell r="E164" t="str">
            <v>KT-1</v>
          </cell>
          <cell r="F164" t="str">
            <v>PT6A-62</v>
          </cell>
          <cell r="G164" t="str">
            <v>General Aviation</v>
          </cell>
          <cell r="H164">
            <v>4500000</v>
          </cell>
          <cell r="I164">
            <v>14</v>
          </cell>
          <cell r="J164">
            <v>14</v>
          </cell>
          <cell r="K164">
            <v>20</v>
          </cell>
          <cell r="L164">
            <v>12</v>
          </cell>
          <cell r="M164">
            <v>10</v>
          </cell>
          <cell r="N164">
            <v>10</v>
          </cell>
          <cell r="O164">
            <v>8</v>
          </cell>
          <cell r="P164">
            <v>8</v>
          </cell>
          <cell r="Q164">
            <v>10</v>
          </cell>
          <cell r="R164">
            <v>8</v>
          </cell>
          <cell r="S164">
            <v>8</v>
          </cell>
          <cell r="T164">
            <v>8</v>
          </cell>
          <cell r="U164">
            <v>102</v>
          </cell>
          <cell r="W164">
            <v>63</v>
          </cell>
          <cell r="X164">
            <v>63</v>
          </cell>
          <cell r="Y164">
            <v>90</v>
          </cell>
          <cell r="Z164">
            <v>54</v>
          </cell>
          <cell r="AA164">
            <v>45</v>
          </cell>
          <cell r="AB164">
            <v>45</v>
          </cell>
          <cell r="AC164">
            <v>36</v>
          </cell>
          <cell r="AD164">
            <v>36</v>
          </cell>
          <cell r="AE164">
            <v>45</v>
          </cell>
          <cell r="AF164">
            <v>36</v>
          </cell>
          <cell r="AG164">
            <v>36</v>
          </cell>
          <cell r="AH164">
            <v>36</v>
          </cell>
          <cell r="AI164">
            <v>459</v>
          </cell>
        </row>
        <row r="165">
          <cell r="C165">
            <v>105053</v>
          </cell>
          <cell r="D165" t="str">
            <v>ECLIPSE AVIATION CORP.</v>
          </cell>
          <cell r="E165" t="str">
            <v>ECLIPSE 500</v>
          </cell>
          <cell r="F165" t="str">
            <v>NOT SELECTED</v>
          </cell>
          <cell r="G165" t="str">
            <v>Business Jets</v>
          </cell>
          <cell r="H165">
            <v>950500</v>
          </cell>
          <cell r="I165">
            <v>2</v>
          </cell>
          <cell r="J165">
            <v>0</v>
          </cell>
          <cell r="K165">
            <v>2</v>
          </cell>
          <cell r="L165">
            <v>4</v>
          </cell>
          <cell r="M165">
            <v>25</v>
          </cell>
          <cell r="N165">
            <v>90</v>
          </cell>
          <cell r="O165">
            <v>140</v>
          </cell>
          <cell r="P165">
            <v>195</v>
          </cell>
          <cell r="Q165">
            <v>225</v>
          </cell>
          <cell r="R165">
            <v>240</v>
          </cell>
          <cell r="S165">
            <v>240</v>
          </cell>
          <cell r="T165">
            <v>240</v>
          </cell>
          <cell r="U165">
            <v>1401</v>
          </cell>
          <cell r="W165">
            <v>1.901</v>
          </cell>
          <cell r="X165">
            <v>0</v>
          </cell>
          <cell r="Y165">
            <v>1.901</v>
          </cell>
          <cell r="Z165">
            <v>3.802</v>
          </cell>
          <cell r="AA165">
            <v>23.762499999999999</v>
          </cell>
          <cell r="AB165">
            <v>85.545000000000002</v>
          </cell>
          <cell r="AC165">
            <v>133.07</v>
          </cell>
          <cell r="AD165">
            <v>185.3475</v>
          </cell>
          <cell r="AE165">
            <v>213.86250000000001</v>
          </cell>
          <cell r="AF165">
            <v>228.12</v>
          </cell>
          <cell r="AG165">
            <v>228.12</v>
          </cell>
          <cell r="AH165">
            <v>228.12</v>
          </cell>
          <cell r="AI165">
            <v>1331.6505000000002</v>
          </cell>
        </row>
        <row r="166">
          <cell r="C166">
            <v>103702</v>
          </cell>
          <cell r="D166" t="str">
            <v>EMBRAER</v>
          </cell>
          <cell r="E166" t="str">
            <v>ALX (BRAZIL)</v>
          </cell>
          <cell r="F166" t="str">
            <v>PT6A-68</v>
          </cell>
          <cell r="G166" t="str">
            <v>General Aviation</v>
          </cell>
          <cell r="H166">
            <v>4500000</v>
          </cell>
          <cell r="I166">
            <v>0</v>
          </cell>
          <cell r="J166">
            <v>1</v>
          </cell>
          <cell r="K166">
            <v>24</v>
          </cell>
          <cell r="L166">
            <v>24</v>
          </cell>
          <cell r="M166">
            <v>19</v>
          </cell>
          <cell r="N166">
            <v>7</v>
          </cell>
          <cell r="O166">
            <v>6</v>
          </cell>
          <cell r="P166">
            <v>10</v>
          </cell>
          <cell r="Q166">
            <v>7</v>
          </cell>
          <cell r="R166">
            <v>0</v>
          </cell>
          <cell r="S166">
            <v>0</v>
          </cell>
          <cell r="T166">
            <v>0</v>
          </cell>
          <cell r="U166">
            <v>97</v>
          </cell>
          <cell r="W166">
            <v>0</v>
          </cell>
          <cell r="X166">
            <v>4.5</v>
          </cell>
          <cell r="Y166">
            <v>108</v>
          </cell>
          <cell r="Z166">
            <v>108</v>
          </cell>
          <cell r="AA166">
            <v>85.5</v>
          </cell>
          <cell r="AB166">
            <v>31.5</v>
          </cell>
          <cell r="AC166">
            <v>27</v>
          </cell>
          <cell r="AD166">
            <v>45</v>
          </cell>
          <cell r="AE166">
            <v>31.5</v>
          </cell>
          <cell r="AF166">
            <v>0</v>
          </cell>
          <cell r="AG166">
            <v>0</v>
          </cell>
          <cell r="AH166">
            <v>0</v>
          </cell>
          <cell r="AI166">
            <v>436.5</v>
          </cell>
        </row>
        <row r="167">
          <cell r="C167">
            <v>102381</v>
          </cell>
          <cell r="D167" t="str">
            <v>EMBRAER</v>
          </cell>
          <cell r="E167" t="str">
            <v>SUPER TUCANO</v>
          </cell>
          <cell r="F167" t="str">
            <v>PT6A-68</v>
          </cell>
          <cell r="G167" t="str">
            <v>General Aviation</v>
          </cell>
          <cell r="H167">
            <v>4500000</v>
          </cell>
          <cell r="I167">
            <v>0</v>
          </cell>
          <cell r="J167">
            <v>0</v>
          </cell>
          <cell r="K167">
            <v>4</v>
          </cell>
          <cell r="L167">
            <v>8</v>
          </cell>
          <cell r="M167">
            <v>7</v>
          </cell>
          <cell r="N167">
            <v>8</v>
          </cell>
          <cell r="O167">
            <v>7</v>
          </cell>
          <cell r="P167">
            <v>7</v>
          </cell>
          <cell r="Q167">
            <v>7</v>
          </cell>
          <cell r="R167">
            <v>7</v>
          </cell>
          <cell r="S167">
            <v>6</v>
          </cell>
          <cell r="T167">
            <v>7</v>
          </cell>
          <cell r="U167">
            <v>68</v>
          </cell>
          <cell r="W167">
            <v>0</v>
          </cell>
          <cell r="X167">
            <v>0</v>
          </cell>
          <cell r="Y167">
            <v>18</v>
          </cell>
          <cell r="Z167">
            <v>36</v>
          </cell>
          <cell r="AA167">
            <v>31.5</v>
          </cell>
          <cell r="AB167">
            <v>36</v>
          </cell>
          <cell r="AC167">
            <v>31.5</v>
          </cell>
          <cell r="AD167">
            <v>31.5</v>
          </cell>
          <cell r="AE167">
            <v>31.5</v>
          </cell>
          <cell r="AF167">
            <v>31.5</v>
          </cell>
          <cell r="AG167">
            <v>27</v>
          </cell>
          <cell r="AH167">
            <v>31.5</v>
          </cell>
          <cell r="AI167">
            <v>306</v>
          </cell>
        </row>
        <row r="168">
          <cell r="C168">
            <v>11381</v>
          </cell>
          <cell r="D168" t="str">
            <v>EMBRAER (Licensee)</v>
          </cell>
          <cell r="E168" t="str">
            <v>EMB-810D SENECA</v>
          </cell>
          <cell r="F168" t="str">
            <v>TSIO-360-KB</v>
          </cell>
          <cell r="G168" t="str">
            <v>General Aviation</v>
          </cell>
          <cell r="H168">
            <v>370000</v>
          </cell>
          <cell r="I168">
            <v>15</v>
          </cell>
          <cell r="J168">
            <v>10</v>
          </cell>
          <cell r="K168">
            <v>3</v>
          </cell>
          <cell r="L168">
            <v>3</v>
          </cell>
          <cell r="M168">
            <v>0</v>
          </cell>
          <cell r="N168">
            <v>0</v>
          </cell>
          <cell r="O168">
            <v>0</v>
          </cell>
          <cell r="P168">
            <v>0</v>
          </cell>
          <cell r="Q168">
            <v>0</v>
          </cell>
          <cell r="R168">
            <v>0</v>
          </cell>
          <cell r="S168">
            <v>0</v>
          </cell>
          <cell r="T168">
            <v>0</v>
          </cell>
          <cell r="U168">
            <v>6</v>
          </cell>
          <cell r="W168">
            <v>5.55</v>
          </cell>
          <cell r="X168">
            <v>3.7</v>
          </cell>
          <cell r="Y168">
            <v>1.1100000000000001</v>
          </cell>
          <cell r="Z168">
            <v>1.1100000000000001</v>
          </cell>
          <cell r="AA168">
            <v>0</v>
          </cell>
          <cell r="AB168">
            <v>0</v>
          </cell>
          <cell r="AC168">
            <v>0</v>
          </cell>
          <cell r="AD168">
            <v>0</v>
          </cell>
          <cell r="AE168">
            <v>0</v>
          </cell>
          <cell r="AF168">
            <v>0</v>
          </cell>
          <cell r="AG168">
            <v>0</v>
          </cell>
          <cell r="AH168">
            <v>0</v>
          </cell>
          <cell r="AI168">
            <v>2.2200000000000002</v>
          </cell>
        </row>
        <row r="169">
          <cell r="C169">
            <v>101610</v>
          </cell>
          <cell r="D169" t="str">
            <v>EMBRAER/FAMA (Consortium)</v>
          </cell>
          <cell r="E169" t="str">
            <v>CBA-123 (CORPORATE)</v>
          </cell>
          <cell r="F169" t="str">
            <v>TPF 351-20</v>
          </cell>
          <cell r="G169" t="str">
            <v>General Aviation</v>
          </cell>
          <cell r="H169">
            <v>5250000</v>
          </cell>
          <cell r="I169">
            <v>0</v>
          </cell>
          <cell r="J169">
            <v>0</v>
          </cell>
          <cell r="K169">
            <v>0</v>
          </cell>
          <cell r="L169">
            <v>0</v>
          </cell>
          <cell r="M169">
            <v>0</v>
          </cell>
          <cell r="N169">
            <v>0</v>
          </cell>
          <cell r="O169">
            <v>0</v>
          </cell>
          <cell r="P169">
            <v>0</v>
          </cell>
          <cell r="Q169">
            <v>0</v>
          </cell>
          <cell r="R169">
            <v>0</v>
          </cell>
          <cell r="S169">
            <v>0</v>
          </cell>
          <cell r="T169">
            <v>0</v>
          </cell>
          <cell r="U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C170">
            <v>11411</v>
          </cell>
          <cell r="D170" t="str">
            <v>ENAER</v>
          </cell>
          <cell r="E170" t="str">
            <v>T-35</v>
          </cell>
          <cell r="F170" t="str">
            <v>AEIO-540</v>
          </cell>
          <cell r="G170" t="str">
            <v>General Aviation</v>
          </cell>
          <cell r="H170">
            <v>440000</v>
          </cell>
          <cell r="I170">
            <v>0</v>
          </cell>
          <cell r="J170">
            <v>0</v>
          </cell>
          <cell r="K170">
            <v>0</v>
          </cell>
          <cell r="L170">
            <v>0</v>
          </cell>
          <cell r="M170">
            <v>0</v>
          </cell>
          <cell r="N170">
            <v>0</v>
          </cell>
          <cell r="O170">
            <v>0</v>
          </cell>
          <cell r="P170">
            <v>0</v>
          </cell>
          <cell r="Q170">
            <v>0</v>
          </cell>
          <cell r="R170">
            <v>0</v>
          </cell>
          <cell r="S170">
            <v>0</v>
          </cell>
          <cell r="T170">
            <v>0</v>
          </cell>
          <cell r="U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row>
        <row r="171">
          <cell r="C171">
            <v>1487</v>
          </cell>
          <cell r="D171" t="str">
            <v>ENAER</v>
          </cell>
          <cell r="E171" t="str">
            <v>TURBO PILLAN</v>
          </cell>
          <cell r="F171" t="str">
            <v>250-B17D</v>
          </cell>
          <cell r="G171" t="str">
            <v>General Aviation</v>
          </cell>
          <cell r="H171">
            <v>1100000</v>
          </cell>
          <cell r="I171">
            <v>0</v>
          </cell>
          <cell r="J171">
            <v>0</v>
          </cell>
          <cell r="K171">
            <v>0</v>
          </cell>
          <cell r="L171">
            <v>0</v>
          </cell>
          <cell r="M171">
            <v>0</v>
          </cell>
          <cell r="N171">
            <v>0</v>
          </cell>
          <cell r="O171">
            <v>0</v>
          </cell>
          <cell r="P171">
            <v>0</v>
          </cell>
          <cell r="Q171">
            <v>0</v>
          </cell>
          <cell r="R171">
            <v>0</v>
          </cell>
          <cell r="S171">
            <v>0</v>
          </cell>
          <cell r="T171">
            <v>0</v>
          </cell>
          <cell r="U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row>
        <row r="172">
          <cell r="C172">
            <v>101050</v>
          </cell>
          <cell r="D172" t="str">
            <v>EURO-ENAER</v>
          </cell>
          <cell r="E172" t="str">
            <v>EAGLET</v>
          </cell>
          <cell r="F172" t="str">
            <v>O-320-D1B</v>
          </cell>
          <cell r="G172" t="str">
            <v>General Aviation</v>
          </cell>
          <cell r="H172">
            <v>160000</v>
          </cell>
          <cell r="I172">
            <v>12</v>
          </cell>
          <cell r="J172">
            <v>12</v>
          </cell>
          <cell r="K172">
            <v>12</v>
          </cell>
          <cell r="L172">
            <v>15</v>
          </cell>
          <cell r="M172">
            <v>20</v>
          </cell>
          <cell r="N172">
            <v>22</v>
          </cell>
          <cell r="O172">
            <v>18</v>
          </cell>
          <cell r="P172">
            <v>20</v>
          </cell>
          <cell r="Q172">
            <v>24</v>
          </cell>
          <cell r="R172">
            <v>21</v>
          </cell>
          <cell r="S172">
            <v>24</v>
          </cell>
          <cell r="T172">
            <v>19</v>
          </cell>
          <cell r="U172">
            <v>195</v>
          </cell>
          <cell r="W172">
            <v>1.92</v>
          </cell>
          <cell r="X172">
            <v>1.92</v>
          </cell>
          <cell r="Y172">
            <v>1.92</v>
          </cell>
          <cell r="Z172">
            <v>2.4</v>
          </cell>
          <cell r="AA172">
            <v>3.2</v>
          </cell>
          <cell r="AB172">
            <v>3.52</v>
          </cell>
          <cell r="AC172">
            <v>2.88</v>
          </cell>
          <cell r="AD172">
            <v>3.2</v>
          </cell>
          <cell r="AE172">
            <v>3.84</v>
          </cell>
          <cell r="AF172">
            <v>3.36</v>
          </cell>
          <cell r="AG172">
            <v>3.84</v>
          </cell>
          <cell r="AH172">
            <v>3.04</v>
          </cell>
          <cell r="AI172">
            <v>31.2</v>
          </cell>
        </row>
        <row r="173">
          <cell r="C173">
            <v>102363</v>
          </cell>
          <cell r="D173" t="str">
            <v>FLS AEROSPACE (LOVAUX)</v>
          </cell>
          <cell r="E173" t="str">
            <v>OA-7</v>
          </cell>
          <cell r="F173" t="str">
            <v>IO-540-V4A5D</v>
          </cell>
          <cell r="G173" t="str">
            <v>General Aviation</v>
          </cell>
          <cell r="H173">
            <v>270000</v>
          </cell>
          <cell r="I173">
            <v>0</v>
          </cell>
          <cell r="J173">
            <v>0</v>
          </cell>
          <cell r="K173">
            <v>0</v>
          </cell>
          <cell r="L173">
            <v>0</v>
          </cell>
          <cell r="M173">
            <v>0</v>
          </cell>
          <cell r="N173">
            <v>0</v>
          </cell>
          <cell r="O173">
            <v>0</v>
          </cell>
          <cell r="P173">
            <v>0</v>
          </cell>
          <cell r="Q173">
            <v>0</v>
          </cell>
          <cell r="R173">
            <v>0</v>
          </cell>
          <cell r="S173">
            <v>0</v>
          </cell>
          <cell r="T173">
            <v>0</v>
          </cell>
          <cell r="U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C174">
            <v>101903</v>
          </cell>
          <cell r="D174" t="str">
            <v>GROB LUFT UND RAUMFAHRT</v>
          </cell>
          <cell r="E174" t="str">
            <v>G.115A/B</v>
          </cell>
          <cell r="F174" t="str">
            <v>O-235-H2C</v>
          </cell>
          <cell r="G174" t="str">
            <v>General Aviation</v>
          </cell>
          <cell r="H174">
            <v>80000</v>
          </cell>
          <cell r="I174">
            <v>0</v>
          </cell>
          <cell r="J174">
            <v>0</v>
          </cell>
          <cell r="K174">
            <v>0</v>
          </cell>
          <cell r="L174">
            <v>0</v>
          </cell>
          <cell r="M174">
            <v>0</v>
          </cell>
          <cell r="N174">
            <v>0</v>
          </cell>
          <cell r="O174">
            <v>0</v>
          </cell>
          <cell r="P174">
            <v>0</v>
          </cell>
          <cell r="Q174">
            <v>0</v>
          </cell>
          <cell r="R174">
            <v>0</v>
          </cell>
          <cell r="S174">
            <v>0</v>
          </cell>
          <cell r="T174">
            <v>0</v>
          </cell>
          <cell r="U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row>
        <row r="175">
          <cell r="C175">
            <v>101904</v>
          </cell>
          <cell r="D175" t="str">
            <v>GROB LUFT UND RAUMFAHRT</v>
          </cell>
          <cell r="E175" t="str">
            <v>G.115T/B</v>
          </cell>
          <cell r="F175" t="str">
            <v>IO-540</v>
          </cell>
          <cell r="G175" t="str">
            <v>General Aviation</v>
          </cell>
          <cell r="H175">
            <v>210000</v>
          </cell>
          <cell r="I175">
            <v>0</v>
          </cell>
          <cell r="J175">
            <v>0</v>
          </cell>
          <cell r="K175">
            <v>0</v>
          </cell>
          <cell r="L175">
            <v>0</v>
          </cell>
          <cell r="M175">
            <v>0</v>
          </cell>
          <cell r="N175">
            <v>0</v>
          </cell>
          <cell r="O175">
            <v>0</v>
          </cell>
          <cell r="P175">
            <v>0</v>
          </cell>
          <cell r="Q175">
            <v>0</v>
          </cell>
          <cell r="R175">
            <v>0</v>
          </cell>
          <cell r="S175">
            <v>0</v>
          </cell>
          <cell r="T175">
            <v>0</v>
          </cell>
          <cell r="U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C176">
            <v>101905</v>
          </cell>
          <cell r="D176" t="str">
            <v>GROB LUFT UND RAUMFAHRT</v>
          </cell>
          <cell r="E176" t="str">
            <v>G.116</v>
          </cell>
          <cell r="F176" t="str">
            <v>O-320</v>
          </cell>
          <cell r="G176" t="str">
            <v>General Aviation</v>
          </cell>
          <cell r="H176">
            <v>82000</v>
          </cell>
          <cell r="I176">
            <v>0</v>
          </cell>
          <cell r="J176">
            <v>0</v>
          </cell>
          <cell r="K176">
            <v>0</v>
          </cell>
          <cell r="L176">
            <v>0</v>
          </cell>
          <cell r="M176">
            <v>0</v>
          </cell>
          <cell r="N176">
            <v>0</v>
          </cell>
          <cell r="O176">
            <v>0</v>
          </cell>
          <cell r="P176">
            <v>0</v>
          </cell>
          <cell r="Q176">
            <v>0</v>
          </cell>
          <cell r="R176">
            <v>0</v>
          </cell>
          <cell r="S176">
            <v>0</v>
          </cell>
          <cell r="T176">
            <v>0</v>
          </cell>
          <cell r="U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C177">
            <v>102602</v>
          </cell>
          <cell r="D177" t="str">
            <v>GROB LUFT UND RAUMFAHRT</v>
          </cell>
          <cell r="E177" t="str">
            <v>GF.200</v>
          </cell>
          <cell r="F177" t="str">
            <v>TIO-540-AF1A</v>
          </cell>
          <cell r="G177" t="str">
            <v>General Aviation</v>
          </cell>
          <cell r="H177">
            <v>265000</v>
          </cell>
          <cell r="I177">
            <v>0</v>
          </cell>
          <cell r="J177">
            <v>0</v>
          </cell>
          <cell r="K177">
            <v>0</v>
          </cell>
          <cell r="L177">
            <v>0</v>
          </cell>
          <cell r="M177">
            <v>0</v>
          </cell>
          <cell r="N177">
            <v>0</v>
          </cell>
          <cell r="O177">
            <v>0</v>
          </cell>
          <cell r="P177">
            <v>0</v>
          </cell>
          <cell r="Q177">
            <v>0</v>
          </cell>
          <cell r="R177">
            <v>0</v>
          </cell>
          <cell r="S177">
            <v>0</v>
          </cell>
          <cell r="T177">
            <v>0</v>
          </cell>
          <cell r="U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row>
        <row r="178">
          <cell r="C178">
            <v>12011</v>
          </cell>
          <cell r="D178" t="str">
            <v>HAL</v>
          </cell>
          <cell r="E178" t="str">
            <v>HPT-32</v>
          </cell>
          <cell r="F178" t="str">
            <v>AEIO-540-D4B5</v>
          </cell>
          <cell r="G178" t="str">
            <v>General Aviation</v>
          </cell>
          <cell r="H178">
            <v>150000</v>
          </cell>
          <cell r="I178">
            <v>0</v>
          </cell>
          <cell r="J178">
            <v>0</v>
          </cell>
          <cell r="K178">
            <v>0</v>
          </cell>
          <cell r="L178">
            <v>0</v>
          </cell>
          <cell r="M178">
            <v>0</v>
          </cell>
          <cell r="N178">
            <v>0</v>
          </cell>
          <cell r="O178">
            <v>0</v>
          </cell>
          <cell r="P178">
            <v>0</v>
          </cell>
          <cell r="Q178">
            <v>0</v>
          </cell>
          <cell r="R178">
            <v>0</v>
          </cell>
          <cell r="S178">
            <v>0</v>
          </cell>
          <cell r="T178">
            <v>0</v>
          </cell>
          <cell r="U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row>
        <row r="179">
          <cell r="C179">
            <v>1626</v>
          </cell>
          <cell r="D179" t="str">
            <v>HAL (Licensee)</v>
          </cell>
          <cell r="E179" t="str">
            <v>228-200/-201</v>
          </cell>
          <cell r="F179" t="str">
            <v>TPE 331-5</v>
          </cell>
          <cell r="G179" t="str">
            <v>General Aviation</v>
          </cell>
          <cell r="H179">
            <v>3400000</v>
          </cell>
          <cell r="I179">
            <v>2</v>
          </cell>
          <cell r="J179">
            <v>5</v>
          </cell>
          <cell r="K179">
            <v>0</v>
          </cell>
          <cell r="L179">
            <v>0</v>
          </cell>
          <cell r="M179">
            <v>0</v>
          </cell>
          <cell r="N179">
            <v>0</v>
          </cell>
          <cell r="O179">
            <v>0</v>
          </cell>
          <cell r="P179">
            <v>0</v>
          </cell>
          <cell r="Q179">
            <v>0</v>
          </cell>
          <cell r="R179">
            <v>0</v>
          </cell>
          <cell r="S179">
            <v>0</v>
          </cell>
          <cell r="T179">
            <v>0</v>
          </cell>
          <cell r="U179">
            <v>0</v>
          </cell>
          <cell r="W179">
            <v>6.8</v>
          </cell>
          <cell r="X179">
            <v>17</v>
          </cell>
          <cell r="Y179">
            <v>0</v>
          </cell>
          <cell r="Z179">
            <v>0</v>
          </cell>
          <cell r="AA179">
            <v>0</v>
          </cell>
          <cell r="AB179">
            <v>0</v>
          </cell>
          <cell r="AC179">
            <v>0</v>
          </cell>
          <cell r="AD179">
            <v>0</v>
          </cell>
          <cell r="AE179">
            <v>0</v>
          </cell>
          <cell r="AF179">
            <v>0</v>
          </cell>
          <cell r="AG179">
            <v>0</v>
          </cell>
          <cell r="AH179">
            <v>0</v>
          </cell>
          <cell r="AI179">
            <v>0</v>
          </cell>
        </row>
        <row r="180">
          <cell r="C180">
            <v>102517</v>
          </cell>
          <cell r="D180" t="str">
            <v>HARBIN</v>
          </cell>
          <cell r="E180" t="str">
            <v>Y-12-II</v>
          </cell>
          <cell r="F180" t="str">
            <v>PT6A-27</v>
          </cell>
          <cell r="G180" t="str">
            <v>General Aviation</v>
          </cell>
          <cell r="H180">
            <v>2250000</v>
          </cell>
          <cell r="I180">
            <v>3</v>
          </cell>
          <cell r="J180">
            <v>6</v>
          </cell>
          <cell r="K180">
            <v>3</v>
          </cell>
          <cell r="L180">
            <v>3</v>
          </cell>
          <cell r="M180">
            <v>2</v>
          </cell>
          <cell r="N180">
            <v>1</v>
          </cell>
          <cell r="O180">
            <v>0</v>
          </cell>
          <cell r="P180">
            <v>0</v>
          </cell>
          <cell r="Q180">
            <v>0</v>
          </cell>
          <cell r="R180">
            <v>0</v>
          </cell>
          <cell r="S180">
            <v>0</v>
          </cell>
          <cell r="T180">
            <v>0</v>
          </cell>
          <cell r="U180">
            <v>9</v>
          </cell>
          <cell r="W180">
            <v>6.75</v>
          </cell>
          <cell r="X180">
            <v>13.5</v>
          </cell>
          <cell r="Y180">
            <v>6.75</v>
          </cell>
          <cell r="Z180">
            <v>6.75</v>
          </cell>
          <cell r="AA180">
            <v>4.5</v>
          </cell>
          <cell r="AB180">
            <v>2.25</v>
          </cell>
          <cell r="AC180">
            <v>0</v>
          </cell>
          <cell r="AD180">
            <v>0</v>
          </cell>
          <cell r="AE180">
            <v>0</v>
          </cell>
          <cell r="AF180">
            <v>0</v>
          </cell>
          <cell r="AG180">
            <v>0</v>
          </cell>
          <cell r="AH180">
            <v>0</v>
          </cell>
          <cell r="AI180">
            <v>20.25</v>
          </cell>
        </row>
        <row r="181">
          <cell r="C181">
            <v>105267</v>
          </cell>
          <cell r="D181" t="str">
            <v>HARBIN (Licensee)</v>
          </cell>
          <cell r="E181" t="str">
            <v>Z-9/H410A</v>
          </cell>
          <cell r="F181" t="str">
            <v>ARRIEL 2</v>
          </cell>
          <cell r="G181" t="str">
            <v>General Aviation</v>
          </cell>
          <cell r="H181">
            <v>4595000</v>
          </cell>
          <cell r="I181">
            <v>1</v>
          </cell>
          <cell r="J181">
            <v>4</v>
          </cell>
          <cell r="K181">
            <v>4</v>
          </cell>
          <cell r="L181">
            <v>4</v>
          </cell>
          <cell r="M181">
            <v>3</v>
          </cell>
          <cell r="N181">
            <v>2</v>
          </cell>
          <cell r="O181">
            <v>3</v>
          </cell>
          <cell r="P181">
            <v>2</v>
          </cell>
          <cell r="Q181">
            <v>1</v>
          </cell>
          <cell r="R181">
            <v>2</v>
          </cell>
          <cell r="S181">
            <v>2</v>
          </cell>
          <cell r="T181">
            <v>0</v>
          </cell>
          <cell r="U181">
            <v>23</v>
          </cell>
          <cell r="W181">
            <v>4.5949999999999998</v>
          </cell>
          <cell r="X181">
            <v>18.38</v>
          </cell>
          <cell r="Y181">
            <v>18.38</v>
          </cell>
          <cell r="Z181">
            <v>18.38</v>
          </cell>
          <cell r="AA181">
            <v>13.785</v>
          </cell>
          <cell r="AB181">
            <v>9.19</v>
          </cell>
          <cell r="AC181">
            <v>13.785</v>
          </cell>
          <cell r="AD181">
            <v>9.19</v>
          </cell>
          <cell r="AE181">
            <v>4.5949999999999998</v>
          </cell>
          <cell r="AF181">
            <v>9.19</v>
          </cell>
          <cell r="AG181">
            <v>9.19</v>
          </cell>
          <cell r="AH181">
            <v>0</v>
          </cell>
          <cell r="AI181">
            <v>105.68499999999999</v>
          </cell>
        </row>
        <row r="182">
          <cell r="C182">
            <v>13218</v>
          </cell>
          <cell r="D182" t="str">
            <v>HAWKER DE HAVILLAND (Licensee)</v>
          </cell>
          <cell r="E182" t="str">
            <v>PC-9</v>
          </cell>
          <cell r="F182" t="str">
            <v>PT6A-62</v>
          </cell>
          <cell r="G182" t="str">
            <v>General Aviation</v>
          </cell>
          <cell r="H182">
            <v>3000000</v>
          </cell>
          <cell r="I182">
            <v>0</v>
          </cell>
          <cell r="J182">
            <v>0</v>
          </cell>
          <cell r="K182">
            <v>0</v>
          </cell>
          <cell r="L182">
            <v>0</v>
          </cell>
          <cell r="M182">
            <v>0</v>
          </cell>
          <cell r="N182">
            <v>0</v>
          </cell>
          <cell r="O182">
            <v>0</v>
          </cell>
          <cell r="P182">
            <v>0</v>
          </cell>
          <cell r="Q182">
            <v>0</v>
          </cell>
          <cell r="R182">
            <v>0</v>
          </cell>
          <cell r="S182">
            <v>0</v>
          </cell>
          <cell r="T182">
            <v>0</v>
          </cell>
          <cell r="U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row>
        <row r="183">
          <cell r="C183">
            <v>1667</v>
          </cell>
          <cell r="D183" t="str">
            <v>IND. PESAWAT TERBANG NUSANTARA (Licensee)</v>
          </cell>
          <cell r="E183" t="str">
            <v>NC-212-200</v>
          </cell>
          <cell r="F183" t="str">
            <v>TPE 331-10R-511C</v>
          </cell>
          <cell r="G183" t="str">
            <v>General Aviation</v>
          </cell>
          <cell r="H183">
            <v>3000000</v>
          </cell>
          <cell r="I183">
            <v>1</v>
          </cell>
          <cell r="J183">
            <v>2</v>
          </cell>
          <cell r="K183">
            <v>1</v>
          </cell>
          <cell r="L183">
            <v>2</v>
          </cell>
          <cell r="M183">
            <v>2</v>
          </cell>
          <cell r="N183">
            <v>1</v>
          </cell>
          <cell r="O183">
            <v>0</v>
          </cell>
          <cell r="P183">
            <v>0</v>
          </cell>
          <cell r="Q183">
            <v>0</v>
          </cell>
          <cell r="R183">
            <v>0</v>
          </cell>
          <cell r="S183">
            <v>0</v>
          </cell>
          <cell r="T183">
            <v>0</v>
          </cell>
          <cell r="U183">
            <v>6</v>
          </cell>
          <cell r="W183">
            <v>3</v>
          </cell>
          <cell r="X183">
            <v>6</v>
          </cell>
          <cell r="Y183">
            <v>3</v>
          </cell>
          <cell r="Z183">
            <v>6</v>
          </cell>
          <cell r="AA183">
            <v>6</v>
          </cell>
          <cell r="AB183">
            <v>3</v>
          </cell>
          <cell r="AC183">
            <v>0</v>
          </cell>
          <cell r="AD183">
            <v>0</v>
          </cell>
          <cell r="AE183">
            <v>0</v>
          </cell>
          <cell r="AF183">
            <v>0</v>
          </cell>
          <cell r="AG183">
            <v>0</v>
          </cell>
          <cell r="AH183">
            <v>0</v>
          </cell>
          <cell r="AI183">
            <v>18</v>
          </cell>
        </row>
        <row r="184">
          <cell r="C184">
            <v>101617</v>
          </cell>
          <cell r="D184" t="str">
            <v>JAFFE AIRCRAFT CORP</v>
          </cell>
          <cell r="E184" t="str">
            <v>SA-32T</v>
          </cell>
          <cell r="F184" t="str">
            <v>250-B17D</v>
          </cell>
          <cell r="G184" t="str">
            <v>General Aviation</v>
          </cell>
          <cell r="H184">
            <v>1100000</v>
          </cell>
          <cell r="I184">
            <v>0</v>
          </cell>
          <cell r="J184">
            <v>0</v>
          </cell>
          <cell r="K184">
            <v>0</v>
          </cell>
          <cell r="L184">
            <v>0</v>
          </cell>
          <cell r="M184">
            <v>0</v>
          </cell>
          <cell r="N184">
            <v>0</v>
          </cell>
          <cell r="O184">
            <v>0</v>
          </cell>
          <cell r="P184">
            <v>0</v>
          </cell>
          <cell r="Q184">
            <v>0</v>
          </cell>
          <cell r="R184">
            <v>0</v>
          </cell>
          <cell r="S184">
            <v>0</v>
          </cell>
          <cell r="T184">
            <v>0</v>
          </cell>
          <cell r="U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row>
        <row r="185">
          <cell r="C185">
            <v>13845</v>
          </cell>
          <cell r="D185" t="str">
            <v>LAKE AIRCRAFT</v>
          </cell>
          <cell r="E185" t="str">
            <v>LA 250/270 SEAWOLF</v>
          </cell>
          <cell r="F185" t="str">
            <v>IO-540-C4B5/AA1AD</v>
          </cell>
          <cell r="G185" t="str">
            <v>General Aviation</v>
          </cell>
          <cell r="H185">
            <v>400000</v>
          </cell>
          <cell r="I185">
            <v>0</v>
          </cell>
          <cell r="J185">
            <v>0</v>
          </cell>
          <cell r="K185">
            <v>0</v>
          </cell>
          <cell r="L185">
            <v>0</v>
          </cell>
          <cell r="M185">
            <v>0</v>
          </cell>
          <cell r="N185">
            <v>0</v>
          </cell>
          <cell r="O185">
            <v>0</v>
          </cell>
          <cell r="P185">
            <v>0</v>
          </cell>
          <cell r="Q185">
            <v>0</v>
          </cell>
          <cell r="R185">
            <v>0</v>
          </cell>
          <cell r="S185">
            <v>0</v>
          </cell>
          <cell r="T185">
            <v>0</v>
          </cell>
          <cell r="U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C186">
            <v>13844</v>
          </cell>
          <cell r="D186" t="str">
            <v>LAKE AIRCRAFT</v>
          </cell>
          <cell r="E186" t="str">
            <v>LA 250/270 RENEGADE</v>
          </cell>
          <cell r="F186" t="str">
            <v>IO-540-C4B5/AA1AD</v>
          </cell>
          <cell r="G186" t="str">
            <v>General Aviation</v>
          </cell>
          <cell r="H186">
            <v>393000</v>
          </cell>
          <cell r="I186">
            <v>10</v>
          </cell>
          <cell r="J186">
            <v>12</v>
          </cell>
          <cell r="K186">
            <v>12</v>
          </cell>
          <cell r="L186">
            <v>10</v>
          </cell>
          <cell r="M186">
            <v>8</v>
          </cell>
          <cell r="N186">
            <v>10</v>
          </cell>
          <cell r="O186">
            <v>12</v>
          </cell>
          <cell r="P186">
            <v>14</v>
          </cell>
          <cell r="Q186">
            <v>12</v>
          </cell>
          <cell r="R186">
            <v>0</v>
          </cell>
          <cell r="S186">
            <v>0</v>
          </cell>
          <cell r="T186">
            <v>0</v>
          </cell>
          <cell r="U186">
            <v>78</v>
          </cell>
          <cell r="W186">
            <v>3.93</v>
          </cell>
          <cell r="X186">
            <v>4.7160000000000002</v>
          </cell>
          <cell r="Y186">
            <v>4.7160000000000002</v>
          </cell>
          <cell r="Z186">
            <v>3.93</v>
          </cell>
          <cell r="AA186">
            <v>3.1440000000000001</v>
          </cell>
          <cell r="AB186">
            <v>3.93</v>
          </cell>
          <cell r="AC186">
            <v>4.7160000000000002</v>
          </cell>
          <cell r="AD186">
            <v>5.5019999999999998</v>
          </cell>
          <cell r="AE186">
            <v>4.7160000000000002</v>
          </cell>
          <cell r="AF186">
            <v>0</v>
          </cell>
          <cell r="AG186">
            <v>0</v>
          </cell>
          <cell r="AH186">
            <v>0</v>
          </cell>
          <cell r="AI186">
            <v>30.654</v>
          </cell>
        </row>
        <row r="187">
          <cell r="C187">
            <v>102933</v>
          </cell>
          <cell r="D187" t="str">
            <v>LET</v>
          </cell>
          <cell r="E187" t="str">
            <v>L 420</v>
          </cell>
          <cell r="F187" t="str">
            <v>M 601F</v>
          </cell>
          <cell r="G187" t="str">
            <v>General Aviation</v>
          </cell>
          <cell r="H187">
            <v>2600000</v>
          </cell>
          <cell r="I187">
            <v>0</v>
          </cell>
          <cell r="J187">
            <v>1</v>
          </cell>
          <cell r="K187">
            <v>1</v>
          </cell>
          <cell r="L187">
            <v>2</v>
          </cell>
          <cell r="M187">
            <v>3</v>
          </cell>
          <cell r="N187">
            <v>5</v>
          </cell>
          <cell r="O187">
            <v>6</v>
          </cell>
          <cell r="P187">
            <v>6</v>
          </cell>
          <cell r="Q187">
            <v>5</v>
          </cell>
          <cell r="R187">
            <v>6</v>
          </cell>
          <cell r="S187">
            <v>6</v>
          </cell>
          <cell r="T187">
            <v>5</v>
          </cell>
          <cell r="U187">
            <v>45</v>
          </cell>
          <cell r="W187">
            <v>0</v>
          </cell>
          <cell r="X187">
            <v>2.6</v>
          </cell>
          <cell r="Y187">
            <v>2.6</v>
          </cell>
          <cell r="Z187">
            <v>5.2</v>
          </cell>
          <cell r="AA187">
            <v>7.8</v>
          </cell>
          <cell r="AB187">
            <v>13</v>
          </cell>
          <cell r="AC187">
            <v>15.6</v>
          </cell>
          <cell r="AD187">
            <v>15.6</v>
          </cell>
          <cell r="AE187">
            <v>13</v>
          </cell>
          <cell r="AF187">
            <v>15.6</v>
          </cell>
          <cell r="AG187">
            <v>15.6</v>
          </cell>
          <cell r="AH187">
            <v>13</v>
          </cell>
          <cell r="AI187">
            <v>117</v>
          </cell>
        </row>
        <row r="188">
          <cell r="C188">
            <v>101286</v>
          </cell>
          <cell r="D188" t="str">
            <v>LET</v>
          </cell>
          <cell r="E188" t="str">
            <v>L 410UVP-E</v>
          </cell>
          <cell r="F188" t="str">
            <v>M 601E</v>
          </cell>
          <cell r="G188" t="str">
            <v>General Aviation</v>
          </cell>
          <cell r="H188">
            <v>2000000</v>
          </cell>
          <cell r="I188">
            <v>4</v>
          </cell>
          <cell r="J188">
            <v>3</v>
          </cell>
          <cell r="K188">
            <v>2</v>
          </cell>
          <cell r="L188">
            <v>2</v>
          </cell>
          <cell r="M188">
            <v>1</v>
          </cell>
          <cell r="N188">
            <v>0</v>
          </cell>
          <cell r="O188">
            <v>0</v>
          </cell>
          <cell r="P188">
            <v>0</v>
          </cell>
          <cell r="Q188">
            <v>0</v>
          </cell>
          <cell r="R188">
            <v>0</v>
          </cell>
          <cell r="S188">
            <v>0</v>
          </cell>
          <cell r="T188">
            <v>0</v>
          </cell>
          <cell r="U188">
            <v>5</v>
          </cell>
          <cell r="W188">
            <v>8</v>
          </cell>
          <cell r="X188">
            <v>6</v>
          </cell>
          <cell r="Y188">
            <v>4</v>
          </cell>
          <cell r="Z188">
            <v>4</v>
          </cell>
          <cell r="AA188">
            <v>2</v>
          </cell>
          <cell r="AB188">
            <v>0</v>
          </cell>
          <cell r="AC188">
            <v>0</v>
          </cell>
          <cell r="AD188">
            <v>0</v>
          </cell>
          <cell r="AE188">
            <v>0</v>
          </cell>
          <cell r="AF188">
            <v>0</v>
          </cell>
          <cell r="AG188">
            <v>0</v>
          </cell>
          <cell r="AH188">
            <v>0</v>
          </cell>
          <cell r="AI188">
            <v>10</v>
          </cell>
        </row>
        <row r="189">
          <cell r="C189">
            <v>102669</v>
          </cell>
          <cell r="D189" t="str">
            <v>MANUFACTURER VARIES</v>
          </cell>
          <cell r="E189" t="str">
            <v>VARIOUS MEDIUM TURBOPROPS</v>
          </cell>
          <cell r="F189" t="str">
            <v>VARIOUS</v>
          </cell>
          <cell r="G189" t="str">
            <v>General Aviation</v>
          </cell>
          <cell r="H189">
            <v>10000000</v>
          </cell>
          <cell r="I189">
            <v>4</v>
          </cell>
          <cell r="J189">
            <v>4</v>
          </cell>
          <cell r="K189">
            <v>4</v>
          </cell>
          <cell r="L189">
            <v>3</v>
          </cell>
          <cell r="M189">
            <v>4</v>
          </cell>
          <cell r="N189">
            <v>3</v>
          </cell>
          <cell r="O189">
            <v>4</v>
          </cell>
          <cell r="P189">
            <v>4</v>
          </cell>
          <cell r="Q189">
            <v>6</v>
          </cell>
          <cell r="R189">
            <v>3</v>
          </cell>
          <cell r="S189">
            <v>0</v>
          </cell>
          <cell r="T189">
            <v>0</v>
          </cell>
          <cell r="U189">
            <v>31</v>
          </cell>
          <cell r="W189">
            <v>40</v>
          </cell>
          <cell r="X189">
            <v>40</v>
          </cell>
          <cell r="Y189">
            <v>40</v>
          </cell>
          <cell r="Z189">
            <v>30</v>
          </cell>
          <cell r="AA189">
            <v>40</v>
          </cell>
          <cell r="AB189">
            <v>30</v>
          </cell>
          <cell r="AC189">
            <v>40</v>
          </cell>
          <cell r="AD189">
            <v>40</v>
          </cell>
          <cell r="AE189">
            <v>60</v>
          </cell>
          <cell r="AF189">
            <v>30</v>
          </cell>
          <cell r="AG189">
            <v>0</v>
          </cell>
          <cell r="AH189">
            <v>0</v>
          </cell>
          <cell r="AI189">
            <v>310</v>
          </cell>
        </row>
        <row r="190">
          <cell r="C190">
            <v>9953</v>
          </cell>
          <cell r="D190" t="str">
            <v>MAULE AIR</v>
          </cell>
          <cell r="E190" t="str">
            <v>M-5-235C</v>
          </cell>
          <cell r="F190" t="str">
            <v>O-540-J1A5D</v>
          </cell>
          <cell r="G190" t="str">
            <v>General Aviation</v>
          </cell>
          <cell r="H190">
            <v>55000</v>
          </cell>
          <cell r="I190">
            <v>0</v>
          </cell>
          <cell r="J190">
            <v>0</v>
          </cell>
          <cell r="K190">
            <v>0</v>
          </cell>
          <cell r="L190">
            <v>0</v>
          </cell>
          <cell r="M190">
            <v>0</v>
          </cell>
          <cell r="N190">
            <v>0</v>
          </cell>
          <cell r="O190">
            <v>0</v>
          </cell>
          <cell r="P190">
            <v>0</v>
          </cell>
          <cell r="Q190">
            <v>0</v>
          </cell>
          <cell r="R190">
            <v>0</v>
          </cell>
          <cell r="S190">
            <v>0</v>
          </cell>
          <cell r="T190">
            <v>0</v>
          </cell>
          <cell r="U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C191">
            <v>11415</v>
          </cell>
          <cell r="D191" t="str">
            <v>MAULE AIR</v>
          </cell>
          <cell r="E191" t="str">
            <v>M-6-235</v>
          </cell>
          <cell r="F191" t="str">
            <v>O-540-J1A5D</v>
          </cell>
          <cell r="G191" t="str">
            <v>General Aviation</v>
          </cell>
          <cell r="H191">
            <v>68000</v>
          </cell>
          <cell r="I191">
            <v>0</v>
          </cell>
          <cell r="J191">
            <v>0</v>
          </cell>
          <cell r="K191">
            <v>0</v>
          </cell>
          <cell r="L191">
            <v>0</v>
          </cell>
          <cell r="M191">
            <v>0</v>
          </cell>
          <cell r="N191">
            <v>0</v>
          </cell>
          <cell r="O191">
            <v>0</v>
          </cell>
          <cell r="P191">
            <v>0</v>
          </cell>
          <cell r="Q191">
            <v>0</v>
          </cell>
          <cell r="R191">
            <v>0</v>
          </cell>
          <cell r="S191">
            <v>0</v>
          </cell>
          <cell r="T191">
            <v>0</v>
          </cell>
          <cell r="U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C192">
            <v>103163</v>
          </cell>
          <cell r="D192" t="str">
            <v>MAULE AIR</v>
          </cell>
          <cell r="E192" t="str">
            <v>MX-7-160</v>
          </cell>
          <cell r="F192" t="str">
            <v>O-320-B2D</v>
          </cell>
          <cell r="G192" t="str">
            <v>General Aviation</v>
          </cell>
          <cell r="H192">
            <v>94000</v>
          </cell>
          <cell r="I192">
            <v>0</v>
          </cell>
          <cell r="J192">
            <v>0</v>
          </cell>
          <cell r="K192">
            <v>0</v>
          </cell>
          <cell r="L192">
            <v>0</v>
          </cell>
          <cell r="M192">
            <v>0</v>
          </cell>
          <cell r="N192">
            <v>0</v>
          </cell>
          <cell r="O192">
            <v>0</v>
          </cell>
          <cell r="P192">
            <v>0</v>
          </cell>
          <cell r="Q192">
            <v>0</v>
          </cell>
          <cell r="R192">
            <v>0</v>
          </cell>
          <cell r="S192">
            <v>0</v>
          </cell>
          <cell r="T192">
            <v>0</v>
          </cell>
          <cell r="U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row>
        <row r="193">
          <cell r="C193">
            <v>11413</v>
          </cell>
          <cell r="D193" t="str">
            <v>MAULE AIR</v>
          </cell>
          <cell r="E193" t="str">
            <v>MX-7-235</v>
          </cell>
          <cell r="F193" t="str">
            <v>IO-540-W1A5D</v>
          </cell>
          <cell r="G193" t="str">
            <v>General Aviation</v>
          </cell>
          <cell r="H193">
            <v>86000</v>
          </cell>
          <cell r="I193">
            <v>0</v>
          </cell>
          <cell r="J193">
            <v>0</v>
          </cell>
          <cell r="K193">
            <v>0</v>
          </cell>
          <cell r="L193">
            <v>0</v>
          </cell>
          <cell r="M193">
            <v>0</v>
          </cell>
          <cell r="N193">
            <v>0</v>
          </cell>
          <cell r="O193">
            <v>0</v>
          </cell>
          <cell r="P193">
            <v>0</v>
          </cell>
          <cell r="Q193">
            <v>0</v>
          </cell>
          <cell r="R193">
            <v>0</v>
          </cell>
          <cell r="S193">
            <v>0</v>
          </cell>
          <cell r="T193">
            <v>0</v>
          </cell>
          <cell r="U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C194">
            <v>102340</v>
          </cell>
          <cell r="D194" t="str">
            <v>MAULE AIR</v>
          </cell>
          <cell r="E194" t="str">
            <v>M/MT/MX/MXT-7-420</v>
          </cell>
          <cell r="F194" t="str">
            <v>250-B17C</v>
          </cell>
          <cell r="G194" t="str">
            <v>General Aviation</v>
          </cell>
          <cell r="H194">
            <v>450000</v>
          </cell>
          <cell r="I194">
            <v>1</v>
          </cell>
          <cell r="J194">
            <v>1</v>
          </cell>
          <cell r="K194">
            <v>1</v>
          </cell>
          <cell r="L194">
            <v>1</v>
          </cell>
          <cell r="M194">
            <v>2</v>
          </cell>
          <cell r="N194">
            <v>1</v>
          </cell>
          <cell r="O194">
            <v>1</v>
          </cell>
          <cell r="P194">
            <v>0</v>
          </cell>
          <cell r="Q194">
            <v>1</v>
          </cell>
          <cell r="R194">
            <v>2</v>
          </cell>
          <cell r="S194">
            <v>1</v>
          </cell>
          <cell r="T194">
            <v>1</v>
          </cell>
          <cell r="U194">
            <v>11</v>
          </cell>
          <cell r="W194">
            <v>0.45</v>
          </cell>
          <cell r="X194">
            <v>0.45</v>
          </cell>
          <cell r="Y194">
            <v>0.45</v>
          </cell>
          <cell r="Z194">
            <v>0.45</v>
          </cell>
          <cell r="AA194">
            <v>0.9</v>
          </cell>
          <cell r="AB194">
            <v>0.45</v>
          </cell>
          <cell r="AC194">
            <v>0.45</v>
          </cell>
          <cell r="AD194">
            <v>0</v>
          </cell>
          <cell r="AE194">
            <v>0.45</v>
          </cell>
          <cell r="AF194">
            <v>0.9</v>
          </cell>
          <cell r="AG194">
            <v>0.45</v>
          </cell>
          <cell r="AH194">
            <v>0.45</v>
          </cell>
          <cell r="AI194">
            <v>4.9500000000000011</v>
          </cell>
        </row>
        <row r="195">
          <cell r="C195">
            <v>104618</v>
          </cell>
          <cell r="D195" t="str">
            <v>MAULE AIR</v>
          </cell>
          <cell r="E195" t="str">
            <v>M/MT-7-260</v>
          </cell>
          <cell r="F195" t="str">
            <v>IO-540-W1A5D</v>
          </cell>
          <cell r="G195" t="str">
            <v>General Aviation</v>
          </cell>
          <cell r="H195">
            <v>152000</v>
          </cell>
          <cell r="I195">
            <v>12</v>
          </cell>
          <cell r="J195">
            <v>16</v>
          </cell>
          <cell r="K195">
            <v>12</v>
          </cell>
          <cell r="L195">
            <v>25</v>
          </cell>
          <cell r="M195">
            <v>30</v>
          </cell>
          <cell r="N195">
            <v>28</v>
          </cell>
          <cell r="O195">
            <v>32</v>
          </cell>
          <cell r="P195">
            <v>35</v>
          </cell>
          <cell r="Q195">
            <v>32</v>
          </cell>
          <cell r="R195">
            <v>32</v>
          </cell>
          <cell r="S195">
            <v>31</v>
          </cell>
          <cell r="T195">
            <v>27</v>
          </cell>
          <cell r="U195">
            <v>284</v>
          </cell>
          <cell r="W195">
            <v>1.8240000000000001</v>
          </cell>
          <cell r="X195">
            <v>2.4319999999999999</v>
          </cell>
          <cell r="Y195">
            <v>1.8240000000000001</v>
          </cell>
          <cell r="Z195">
            <v>3.8</v>
          </cell>
          <cell r="AA195">
            <v>4.5599999999999996</v>
          </cell>
          <cell r="AB195">
            <v>4.2560000000000002</v>
          </cell>
          <cell r="AC195">
            <v>4.8639999999999999</v>
          </cell>
          <cell r="AD195">
            <v>5.32</v>
          </cell>
          <cell r="AE195">
            <v>4.8639999999999999</v>
          </cell>
          <cell r="AF195">
            <v>4.8639999999999999</v>
          </cell>
          <cell r="AG195">
            <v>4.7119999999999997</v>
          </cell>
          <cell r="AH195">
            <v>4.1040000000000001</v>
          </cell>
          <cell r="AI195">
            <v>43.167999999999992</v>
          </cell>
        </row>
        <row r="196">
          <cell r="C196">
            <v>11414</v>
          </cell>
          <cell r="D196" t="str">
            <v>MAULE AIR</v>
          </cell>
          <cell r="E196" t="str">
            <v>MX-7-180</v>
          </cell>
          <cell r="F196" t="str">
            <v>O-360-C1F</v>
          </cell>
          <cell r="G196" t="str">
            <v>General Aviation</v>
          </cell>
          <cell r="H196">
            <v>68000</v>
          </cell>
          <cell r="I196">
            <v>15</v>
          </cell>
          <cell r="J196">
            <v>18</v>
          </cell>
          <cell r="K196">
            <v>12</v>
          </cell>
          <cell r="L196">
            <v>18</v>
          </cell>
          <cell r="M196">
            <v>22</v>
          </cell>
          <cell r="N196">
            <v>20</v>
          </cell>
          <cell r="O196">
            <v>19</v>
          </cell>
          <cell r="P196">
            <v>20</v>
          </cell>
          <cell r="Q196">
            <v>18</v>
          </cell>
          <cell r="R196">
            <v>16</v>
          </cell>
          <cell r="S196">
            <v>18</v>
          </cell>
          <cell r="T196">
            <v>16</v>
          </cell>
          <cell r="U196">
            <v>179</v>
          </cell>
          <cell r="W196">
            <v>1.02</v>
          </cell>
          <cell r="X196">
            <v>1.224</v>
          </cell>
          <cell r="Y196">
            <v>0.81599999999999995</v>
          </cell>
          <cell r="Z196">
            <v>1.224</v>
          </cell>
          <cell r="AA196">
            <v>1.496</v>
          </cell>
          <cell r="AB196">
            <v>1.36</v>
          </cell>
          <cell r="AC196">
            <v>1.292</v>
          </cell>
          <cell r="AD196">
            <v>1.36</v>
          </cell>
          <cell r="AE196">
            <v>1.224</v>
          </cell>
          <cell r="AF196">
            <v>1.0880000000000001</v>
          </cell>
          <cell r="AG196">
            <v>1.224</v>
          </cell>
          <cell r="AH196">
            <v>1.0880000000000001</v>
          </cell>
          <cell r="AI196">
            <v>12.172000000000001</v>
          </cell>
        </row>
        <row r="197">
          <cell r="C197">
            <v>9955</v>
          </cell>
          <cell r="D197" t="str">
            <v>MAULE AIR</v>
          </cell>
          <cell r="E197" t="str">
            <v>M-7-235</v>
          </cell>
          <cell r="F197" t="str">
            <v>IO-540-W1A5D</v>
          </cell>
          <cell r="G197" t="str">
            <v>General Aviation</v>
          </cell>
          <cell r="H197">
            <v>125000</v>
          </cell>
          <cell r="I197">
            <v>30</v>
          </cell>
          <cell r="J197">
            <v>36</v>
          </cell>
          <cell r="K197">
            <v>29</v>
          </cell>
          <cell r="L197">
            <v>25</v>
          </cell>
          <cell r="M197">
            <v>24</v>
          </cell>
          <cell r="N197">
            <v>19</v>
          </cell>
          <cell r="O197">
            <v>18</v>
          </cell>
          <cell r="P197">
            <v>20</v>
          </cell>
          <cell r="Q197">
            <v>22</v>
          </cell>
          <cell r="R197">
            <v>18</v>
          </cell>
          <cell r="S197">
            <v>18</v>
          </cell>
          <cell r="T197">
            <v>22</v>
          </cell>
          <cell r="U197">
            <v>215</v>
          </cell>
          <cell r="W197">
            <v>3.75</v>
          </cell>
          <cell r="X197">
            <v>4.5</v>
          </cell>
          <cell r="Y197">
            <v>3.625</v>
          </cell>
          <cell r="Z197">
            <v>3.125</v>
          </cell>
          <cell r="AA197">
            <v>3</v>
          </cell>
          <cell r="AB197">
            <v>2.375</v>
          </cell>
          <cell r="AC197">
            <v>2.25</v>
          </cell>
          <cell r="AD197">
            <v>2.5</v>
          </cell>
          <cell r="AE197">
            <v>2.75</v>
          </cell>
          <cell r="AF197">
            <v>2.25</v>
          </cell>
          <cell r="AG197">
            <v>2.25</v>
          </cell>
          <cell r="AH197">
            <v>2.75</v>
          </cell>
          <cell r="AI197">
            <v>26.875</v>
          </cell>
        </row>
        <row r="198">
          <cell r="C198">
            <v>13041</v>
          </cell>
          <cell r="D198" t="str">
            <v>MOONEY</v>
          </cell>
          <cell r="E198" t="str">
            <v>M20J 201</v>
          </cell>
          <cell r="F198" t="str">
            <v>IO-360-A3B6D</v>
          </cell>
          <cell r="G198" t="str">
            <v>General Aviation</v>
          </cell>
          <cell r="H198">
            <v>190000</v>
          </cell>
          <cell r="I198">
            <v>0</v>
          </cell>
          <cell r="J198">
            <v>0</v>
          </cell>
          <cell r="K198">
            <v>0</v>
          </cell>
          <cell r="L198">
            <v>0</v>
          </cell>
          <cell r="M198">
            <v>0</v>
          </cell>
          <cell r="N198">
            <v>0</v>
          </cell>
          <cell r="O198">
            <v>0</v>
          </cell>
          <cell r="P198">
            <v>0</v>
          </cell>
          <cell r="Q198">
            <v>0</v>
          </cell>
          <cell r="R198">
            <v>0</v>
          </cell>
          <cell r="S198">
            <v>0</v>
          </cell>
          <cell r="T198">
            <v>0</v>
          </cell>
          <cell r="U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C199">
            <v>101939</v>
          </cell>
          <cell r="D199" t="str">
            <v>MOONEY</v>
          </cell>
          <cell r="E199" t="str">
            <v>M20J MSE</v>
          </cell>
          <cell r="F199" t="str">
            <v>IO-360-A3B6D</v>
          </cell>
          <cell r="G199" t="str">
            <v>General Aviation</v>
          </cell>
          <cell r="H199">
            <v>205000</v>
          </cell>
          <cell r="I199">
            <v>0</v>
          </cell>
          <cell r="J199">
            <v>0</v>
          </cell>
          <cell r="K199">
            <v>0</v>
          </cell>
          <cell r="L199">
            <v>0</v>
          </cell>
          <cell r="M199">
            <v>0</v>
          </cell>
          <cell r="N199">
            <v>0</v>
          </cell>
          <cell r="O199">
            <v>0</v>
          </cell>
          <cell r="P199">
            <v>0</v>
          </cell>
          <cell r="Q199">
            <v>0</v>
          </cell>
          <cell r="R199">
            <v>0</v>
          </cell>
          <cell r="S199">
            <v>0</v>
          </cell>
          <cell r="T199">
            <v>0</v>
          </cell>
          <cell r="U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row>
        <row r="200">
          <cell r="C200">
            <v>13049</v>
          </cell>
          <cell r="D200" t="str">
            <v>MOONEY</v>
          </cell>
          <cell r="E200" t="str">
            <v>M20K</v>
          </cell>
          <cell r="F200" t="str">
            <v>TSIO-360-MB1</v>
          </cell>
          <cell r="G200" t="str">
            <v>General Aviation</v>
          </cell>
          <cell r="H200">
            <v>196000</v>
          </cell>
          <cell r="I200">
            <v>0</v>
          </cell>
          <cell r="J200">
            <v>0</v>
          </cell>
          <cell r="K200">
            <v>0</v>
          </cell>
          <cell r="L200">
            <v>0</v>
          </cell>
          <cell r="M200">
            <v>0</v>
          </cell>
          <cell r="N200">
            <v>0</v>
          </cell>
          <cell r="O200">
            <v>0</v>
          </cell>
          <cell r="P200">
            <v>0</v>
          </cell>
          <cell r="Q200">
            <v>0</v>
          </cell>
          <cell r="R200">
            <v>0</v>
          </cell>
          <cell r="S200">
            <v>0</v>
          </cell>
          <cell r="T200">
            <v>0</v>
          </cell>
          <cell r="U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row>
        <row r="201">
          <cell r="C201">
            <v>104619</v>
          </cell>
          <cell r="D201" t="str">
            <v>MOONEY</v>
          </cell>
          <cell r="E201" t="str">
            <v>M20S EAGLE</v>
          </cell>
          <cell r="F201" t="str">
            <v>IO-550G</v>
          </cell>
          <cell r="G201" t="str">
            <v>General Aviation</v>
          </cell>
          <cell r="H201">
            <v>305000</v>
          </cell>
          <cell r="I201">
            <v>6</v>
          </cell>
          <cell r="J201">
            <v>20</v>
          </cell>
          <cell r="K201">
            <v>20</v>
          </cell>
          <cell r="L201">
            <v>18</v>
          </cell>
          <cell r="M201">
            <v>20</v>
          </cell>
          <cell r="N201">
            <v>20</v>
          </cell>
          <cell r="O201">
            <v>24</v>
          </cell>
          <cell r="P201">
            <v>24</v>
          </cell>
          <cell r="Q201">
            <v>28</v>
          </cell>
          <cell r="R201">
            <v>25</v>
          </cell>
          <cell r="S201">
            <v>24</v>
          </cell>
          <cell r="T201">
            <v>20</v>
          </cell>
          <cell r="U201">
            <v>223</v>
          </cell>
          <cell r="W201">
            <v>1.83</v>
          </cell>
          <cell r="X201">
            <v>6.1</v>
          </cell>
          <cell r="Y201">
            <v>6.1</v>
          </cell>
          <cell r="Z201">
            <v>5.49</v>
          </cell>
          <cell r="AA201">
            <v>6.1</v>
          </cell>
          <cell r="AB201">
            <v>6.1</v>
          </cell>
          <cell r="AC201">
            <v>7.32</v>
          </cell>
          <cell r="AD201">
            <v>7.32</v>
          </cell>
          <cell r="AE201">
            <v>8.5399999999999991</v>
          </cell>
          <cell r="AF201">
            <v>7.625</v>
          </cell>
          <cell r="AG201">
            <v>7.32</v>
          </cell>
          <cell r="AH201">
            <v>6.1</v>
          </cell>
          <cell r="AI201">
            <v>68.015000000000001</v>
          </cell>
        </row>
        <row r="202">
          <cell r="C202">
            <v>101940</v>
          </cell>
          <cell r="D202" t="str">
            <v>MOONEY</v>
          </cell>
          <cell r="E202" t="str">
            <v>M20M TLS</v>
          </cell>
          <cell r="F202" t="str">
            <v>TIO-540-AF1A</v>
          </cell>
          <cell r="G202" t="str">
            <v>General Aviation</v>
          </cell>
          <cell r="H202">
            <v>310000</v>
          </cell>
          <cell r="I202">
            <v>8</v>
          </cell>
          <cell r="J202">
            <v>20</v>
          </cell>
          <cell r="K202">
            <v>0</v>
          </cell>
          <cell r="L202">
            <v>0</v>
          </cell>
          <cell r="M202">
            <v>0</v>
          </cell>
          <cell r="N202">
            <v>0</v>
          </cell>
          <cell r="O202">
            <v>0</v>
          </cell>
          <cell r="P202">
            <v>0</v>
          </cell>
          <cell r="Q202">
            <v>0</v>
          </cell>
          <cell r="R202">
            <v>0</v>
          </cell>
          <cell r="S202">
            <v>0</v>
          </cell>
          <cell r="T202">
            <v>0</v>
          </cell>
          <cell r="U202">
            <v>0</v>
          </cell>
          <cell r="W202">
            <v>2.48</v>
          </cell>
          <cell r="X202">
            <v>6.2</v>
          </cell>
          <cell r="Y202">
            <v>0</v>
          </cell>
          <cell r="Z202">
            <v>0</v>
          </cell>
          <cell r="AA202">
            <v>0</v>
          </cell>
          <cell r="AB202">
            <v>0</v>
          </cell>
          <cell r="AC202">
            <v>0</v>
          </cell>
          <cell r="AD202">
            <v>0</v>
          </cell>
          <cell r="AE202">
            <v>0</v>
          </cell>
          <cell r="AF202">
            <v>0</v>
          </cell>
          <cell r="AG202">
            <v>0</v>
          </cell>
          <cell r="AH202">
            <v>0</v>
          </cell>
          <cell r="AI202">
            <v>0</v>
          </cell>
        </row>
        <row r="203">
          <cell r="C203">
            <v>103435</v>
          </cell>
          <cell r="D203" t="str">
            <v>MOONEY</v>
          </cell>
          <cell r="E203" t="str">
            <v>M20R OVATION</v>
          </cell>
          <cell r="F203" t="str">
            <v>IO-550G</v>
          </cell>
          <cell r="G203" t="str">
            <v>General Aviation</v>
          </cell>
          <cell r="H203">
            <v>275000</v>
          </cell>
          <cell r="I203">
            <v>12</v>
          </cell>
          <cell r="J203">
            <v>28</v>
          </cell>
          <cell r="K203">
            <v>34</v>
          </cell>
          <cell r="L203">
            <v>40</v>
          </cell>
          <cell r="M203">
            <v>48</v>
          </cell>
          <cell r="N203">
            <v>40</v>
          </cell>
          <cell r="O203">
            <v>42</v>
          </cell>
          <cell r="P203">
            <v>48</v>
          </cell>
          <cell r="Q203">
            <v>46</v>
          </cell>
          <cell r="R203">
            <v>48</v>
          </cell>
          <cell r="S203">
            <v>50</v>
          </cell>
          <cell r="T203">
            <v>48</v>
          </cell>
          <cell r="U203">
            <v>444</v>
          </cell>
          <cell r="W203">
            <v>3.3</v>
          </cell>
          <cell r="X203">
            <v>7.7</v>
          </cell>
          <cell r="Y203">
            <v>9.35</v>
          </cell>
          <cell r="Z203">
            <v>11</v>
          </cell>
          <cell r="AA203">
            <v>13.2</v>
          </cell>
          <cell r="AB203">
            <v>11</v>
          </cell>
          <cell r="AC203">
            <v>11.55</v>
          </cell>
          <cell r="AD203">
            <v>13.2</v>
          </cell>
          <cell r="AE203">
            <v>12.65</v>
          </cell>
          <cell r="AF203">
            <v>13.2</v>
          </cell>
          <cell r="AG203">
            <v>13.75</v>
          </cell>
          <cell r="AH203">
            <v>13.2</v>
          </cell>
          <cell r="AI203">
            <v>122.10000000000001</v>
          </cell>
        </row>
        <row r="204">
          <cell r="C204">
            <v>13061</v>
          </cell>
          <cell r="D204" t="str">
            <v>MUDRY</v>
          </cell>
          <cell r="E204" t="str">
            <v>CAP 10</v>
          </cell>
          <cell r="F204" t="str">
            <v>AEIO-360-B2F</v>
          </cell>
          <cell r="G204" t="str">
            <v>General Aviation</v>
          </cell>
          <cell r="H204">
            <v>150000</v>
          </cell>
          <cell r="I204">
            <v>0</v>
          </cell>
          <cell r="J204">
            <v>0</v>
          </cell>
          <cell r="K204">
            <v>0</v>
          </cell>
          <cell r="L204">
            <v>0</v>
          </cell>
          <cell r="M204">
            <v>0</v>
          </cell>
          <cell r="N204">
            <v>0</v>
          </cell>
          <cell r="O204">
            <v>0</v>
          </cell>
          <cell r="P204">
            <v>0</v>
          </cell>
          <cell r="Q204">
            <v>0</v>
          </cell>
          <cell r="R204">
            <v>0</v>
          </cell>
          <cell r="S204">
            <v>0</v>
          </cell>
          <cell r="T204">
            <v>0</v>
          </cell>
          <cell r="U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row>
        <row r="205">
          <cell r="C205">
            <v>102936</v>
          </cell>
          <cell r="D205" t="str">
            <v>MUDRY</v>
          </cell>
          <cell r="E205" t="str">
            <v>CAP 231/EX</v>
          </cell>
          <cell r="F205" t="str">
            <v>AEIO-540-L1B5D</v>
          </cell>
          <cell r="G205" t="str">
            <v>General Aviation</v>
          </cell>
          <cell r="H205">
            <v>225000</v>
          </cell>
          <cell r="I205">
            <v>0</v>
          </cell>
          <cell r="J205">
            <v>0</v>
          </cell>
          <cell r="K205">
            <v>0</v>
          </cell>
          <cell r="L205">
            <v>0</v>
          </cell>
          <cell r="M205">
            <v>0</v>
          </cell>
          <cell r="N205">
            <v>0</v>
          </cell>
          <cell r="O205">
            <v>0</v>
          </cell>
          <cell r="P205">
            <v>0</v>
          </cell>
          <cell r="Q205">
            <v>0</v>
          </cell>
          <cell r="R205">
            <v>0</v>
          </cell>
          <cell r="S205">
            <v>0</v>
          </cell>
          <cell r="T205">
            <v>0</v>
          </cell>
          <cell r="U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C206">
            <v>102882</v>
          </cell>
          <cell r="D206" t="str">
            <v>NANCHANG AIRCRAFT CORP</v>
          </cell>
          <cell r="E206" t="str">
            <v>N-5A</v>
          </cell>
          <cell r="F206" t="str">
            <v>IO-720</v>
          </cell>
          <cell r="G206" t="str">
            <v>General Aviation</v>
          </cell>
          <cell r="H206">
            <v>250000</v>
          </cell>
          <cell r="I206">
            <v>0</v>
          </cell>
          <cell r="J206">
            <v>0</v>
          </cell>
          <cell r="K206">
            <v>0</v>
          </cell>
          <cell r="L206">
            <v>0</v>
          </cell>
          <cell r="M206">
            <v>0</v>
          </cell>
          <cell r="N206">
            <v>0</v>
          </cell>
          <cell r="O206">
            <v>0</v>
          </cell>
          <cell r="P206">
            <v>0</v>
          </cell>
          <cell r="Q206">
            <v>0</v>
          </cell>
          <cell r="R206">
            <v>0</v>
          </cell>
          <cell r="S206">
            <v>0</v>
          </cell>
          <cell r="T206">
            <v>0</v>
          </cell>
          <cell r="U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row>
        <row r="207">
          <cell r="C207">
            <v>11331</v>
          </cell>
          <cell r="D207" t="str">
            <v>NEIVA (Subsidiary)</v>
          </cell>
          <cell r="E207" t="str">
            <v>EMB-201 IPANEMA</v>
          </cell>
          <cell r="F207" t="str">
            <v>IO-540-K1J5D</v>
          </cell>
          <cell r="G207" t="str">
            <v>General Aviation</v>
          </cell>
          <cell r="H207">
            <v>225000</v>
          </cell>
          <cell r="I207">
            <v>0</v>
          </cell>
          <cell r="J207">
            <v>0</v>
          </cell>
          <cell r="K207">
            <v>0</v>
          </cell>
          <cell r="L207">
            <v>0</v>
          </cell>
          <cell r="M207">
            <v>0</v>
          </cell>
          <cell r="N207">
            <v>0</v>
          </cell>
          <cell r="O207">
            <v>0</v>
          </cell>
          <cell r="P207">
            <v>0</v>
          </cell>
          <cell r="Q207">
            <v>0</v>
          </cell>
          <cell r="R207">
            <v>0</v>
          </cell>
          <cell r="S207">
            <v>0</v>
          </cell>
          <cell r="T207">
            <v>0</v>
          </cell>
          <cell r="U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C208">
            <v>101935</v>
          </cell>
          <cell r="D208" t="str">
            <v>NEIVA (Subsidiary)</v>
          </cell>
          <cell r="E208" t="str">
            <v>EMB-720D MINUANO</v>
          </cell>
          <cell r="F208" t="str">
            <v>IO-540-K1G5</v>
          </cell>
          <cell r="G208" t="str">
            <v>General Aviation</v>
          </cell>
          <cell r="H208">
            <v>190000</v>
          </cell>
          <cell r="I208">
            <v>0</v>
          </cell>
          <cell r="J208">
            <v>0</v>
          </cell>
          <cell r="K208">
            <v>0</v>
          </cell>
          <cell r="L208">
            <v>0</v>
          </cell>
          <cell r="M208">
            <v>0</v>
          </cell>
          <cell r="N208">
            <v>0</v>
          </cell>
          <cell r="O208">
            <v>0</v>
          </cell>
          <cell r="P208">
            <v>0</v>
          </cell>
          <cell r="Q208">
            <v>0</v>
          </cell>
          <cell r="R208">
            <v>0</v>
          </cell>
          <cell r="S208">
            <v>0</v>
          </cell>
          <cell r="T208">
            <v>0</v>
          </cell>
          <cell r="U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row>
        <row r="209">
          <cell r="C209">
            <v>11716</v>
          </cell>
          <cell r="D209" t="str">
            <v>PIAGGIO AERO INDUSTRIES</v>
          </cell>
          <cell r="E209" t="str">
            <v>P180</v>
          </cell>
          <cell r="F209" t="str">
            <v>PT6A-66</v>
          </cell>
          <cell r="G209" t="str">
            <v>General Aviation</v>
          </cell>
          <cell r="H209">
            <v>4695000</v>
          </cell>
          <cell r="I209">
            <v>14</v>
          </cell>
          <cell r="J209">
            <v>15</v>
          </cell>
          <cell r="K209">
            <v>3</v>
          </cell>
          <cell r="L209">
            <v>2</v>
          </cell>
          <cell r="M209">
            <v>1</v>
          </cell>
          <cell r="N209">
            <v>0</v>
          </cell>
          <cell r="O209">
            <v>0</v>
          </cell>
          <cell r="P209">
            <v>2</v>
          </cell>
          <cell r="Q209">
            <v>1</v>
          </cell>
          <cell r="R209">
            <v>0</v>
          </cell>
          <cell r="S209">
            <v>0</v>
          </cell>
          <cell r="T209">
            <v>0</v>
          </cell>
          <cell r="U209">
            <v>9</v>
          </cell>
          <cell r="W209">
            <v>65.73</v>
          </cell>
          <cell r="X209">
            <v>70.424999999999997</v>
          </cell>
          <cell r="Y209">
            <v>14.085000000000001</v>
          </cell>
          <cell r="Z209">
            <v>9.39</v>
          </cell>
          <cell r="AA209">
            <v>4.6950000000000003</v>
          </cell>
          <cell r="AB209">
            <v>0</v>
          </cell>
          <cell r="AC209">
            <v>0</v>
          </cell>
          <cell r="AD209">
            <v>9.39</v>
          </cell>
          <cell r="AE209">
            <v>4.6950000000000003</v>
          </cell>
          <cell r="AF209">
            <v>0</v>
          </cell>
          <cell r="AG209">
            <v>0</v>
          </cell>
          <cell r="AH209">
            <v>0</v>
          </cell>
          <cell r="AI209">
            <v>42.255000000000003</v>
          </cell>
        </row>
        <row r="210">
          <cell r="C210">
            <v>13211</v>
          </cell>
          <cell r="D210" t="str">
            <v>PILATUS</v>
          </cell>
          <cell r="E210" t="str">
            <v>PC-7</v>
          </cell>
          <cell r="F210" t="str">
            <v>PT6A-25A</v>
          </cell>
          <cell r="G210" t="str">
            <v>General Aviation</v>
          </cell>
          <cell r="H210">
            <v>2650000</v>
          </cell>
          <cell r="I210">
            <v>0</v>
          </cell>
          <cell r="J210">
            <v>0</v>
          </cell>
          <cell r="K210">
            <v>0</v>
          </cell>
          <cell r="L210">
            <v>0</v>
          </cell>
          <cell r="M210">
            <v>0</v>
          </cell>
          <cell r="N210">
            <v>0</v>
          </cell>
          <cell r="O210">
            <v>0</v>
          </cell>
          <cell r="P210">
            <v>0</v>
          </cell>
          <cell r="Q210">
            <v>0</v>
          </cell>
          <cell r="R210">
            <v>0</v>
          </cell>
          <cell r="S210">
            <v>0</v>
          </cell>
          <cell r="T210">
            <v>0</v>
          </cell>
          <cell r="U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C211">
            <v>13216</v>
          </cell>
          <cell r="D211" t="str">
            <v>PILATUS</v>
          </cell>
          <cell r="E211" t="str">
            <v>PC-9</v>
          </cell>
          <cell r="F211" t="str">
            <v>PT6A-62</v>
          </cell>
          <cell r="G211" t="str">
            <v>General Aviation</v>
          </cell>
          <cell r="H211">
            <v>3000000</v>
          </cell>
          <cell r="I211">
            <v>0</v>
          </cell>
          <cell r="J211">
            <v>0</v>
          </cell>
          <cell r="K211">
            <v>2</v>
          </cell>
          <cell r="L211">
            <v>0</v>
          </cell>
          <cell r="M211">
            <v>0</v>
          </cell>
          <cell r="N211">
            <v>0</v>
          </cell>
          <cell r="O211">
            <v>0</v>
          </cell>
          <cell r="P211">
            <v>0</v>
          </cell>
          <cell r="Q211">
            <v>0</v>
          </cell>
          <cell r="R211">
            <v>0</v>
          </cell>
          <cell r="S211">
            <v>0</v>
          </cell>
          <cell r="T211">
            <v>0</v>
          </cell>
          <cell r="U211">
            <v>2</v>
          </cell>
          <cell r="W211">
            <v>0</v>
          </cell>
          <cell r="X211">
            <v>0</v>
          </cell>
          <cell r="Y211">
            <v>6</v>
          </cell>
          <cell r="Z211">
            <v>0</v>
          </cell>
          <cell r="AA211">
            <v>0</v>
          </cell>
          <cell r="AB211">
            <v>0</v>
          </cell>
          <cell r="AC211">
            <v>0</v>
          </cell>
          <cell r="AD211">
            <v>0</v>
          </cell>
          <cell r="AE211">
            <v>0</v>
          </cell>
          <cell r="AF211">
            <v>0</v>
          </cell>
          <cell r="AG211">
            <v>0</v>
          </cell>
          <cell r="AH211">
            <v>0</v>
          </cell>
          <cell r="AI211">
            <v>6</v>
          </cell>
        </row>
        <row r="212">
          <cell r="C212">
            <v>105242</v>
          </cell>
          <cell r="D212" t="str">
            <v>PILATUS</v>
          </cell>
          <cell r="E212" t="str">
            <v>PC-21</v>
          </cell>
          <cell r="F212" t="str">
            <v>PT6A-68</v>
          </cell>
          <cell r="G212" t="str">
            <v>General Aviation</v>
          </cell>
          <cell r="H212">
            <v>3500000</v>
          </cell>
          <cell r="I212">
            <v>2</v>
          </cell>
          <cell r="J212">
            <v>0</v>
          </cell>
          <cell r="K212">
            <v>2</v>
          </cell>
          <cell r="L212">
            <v>6</v>
          </cell>
          <cell r="M212">
            <v>10</v>
          </cell>
          <cell r="N212">
            <v>10</v>
          </cell>
          <cell r="O212">
            <v>8</v>
          </cell>
          <cell r="P212">
            <v>10</v>
          </cell>
          <cell r="Q212">
            <v>8</v>
          </cell>
          <cell r="R212">
            <v>8</v>
          </cell>
          <cell r="S212">
            <v>8</v>
          </cell>
          <cell r="T212">
            <v>10</v>
          </cell>
          <cell r="U212">
            <v>80</v>
          </cell>
          <cell r="W212">
            <v>7</v>
          </cell>
          <cell r="X212">
            <v>0</v>
          </cell>
          <cell r="Y212">
            <v>7</v>
          </cell>
          <cell r="Z212">
            <v>21</v>
          </cell>
          <cell r="AA212">
            <v>35</v>
          </cell>
          <cell r="AB212">
            <v>35</v>
          </cell>
          <cell r="AC212">
            <v>28</v>
          </cell>
          <cell r="AD212">
            <v>35</v>
          </cell>
          <cell r="AE212">
            <v>28</v>
          </cell>
          <cell r="AF212">
            <v>28</v>
          </cell>
          <cell r="AG212">
            <v>28</v>
          </cell>
          <cell r="AH212">
            <v>35</v>
          </cell>
          <cell r="AI212">
            <v>280</v>
          </cell>
        </row>
        <row r="213">
          <cell r="C213">
            <v>13206</v>
          </cell>
          <cell r="D213" t="str">
            <v>PILATUS</v>
          </cell>
          <cell r="E213" t="str">
            <v>PC-6</v>
          </cell>
          <cell r="F213" t="str">
            <v>PT6A-27</v>
          </cell>
          <cell r="G213" t="str">
            <v>General Aviation</v>
          </cell>
          <cell r="H213">
            <v>1200000</v>
          </cell>
          <cell r="I213">
            <v>3</v>
          </cell>
          <cell r="J213">
            <v>4</v>
          </cell>
          <cell r="K213">
            <v>3</v>
          </cell>
          <cell r="L213">
            <v>5</v>
          </cell>
          <cell r="M213">
            <v>6</v>
          </cell>
          <cell r="N213">
            <v>5</v>
          </cell>
          <cell r="O213">
            <v>5</v>
          </cell>
          <cell r="P213">
            <v>4</v>
          </cell>
          <cell r="Q213">
            <v>5</v>
          </cell>
          <cell r="R213">
            <v>4</v>
          </cell>
          <cell r="S213">
            <v>4</v>
          </cell>
          <cell r="T213">
            <v>3</v>
          </cell>
          <cell r="U213">
            <v>44</v>
          </cell>
          <cell r="W213">
            <v>3.6</v>
          </cell>
          <cell r="X213">
            <v>4.8</v>
          </cell>
          <cell r="Y213">
            <v>3.6</v>
          </cell>
          <cell r="Z213">
            <v>6</v>
          </cell>
          <cell r="AA213">
            <v>7.2</v>
          </cell>
          <cell r="AB213">
            <v>6</v>
          </cell>
          <cell r="AC213">
            <v>6</v>
          </cell>
          <cell r="AD213">
            <v>4.8</v>
          </cell>
          <cell r="AE213">
            <v>6</v>
          </cell>
          <cell r="AF213">
            <v>4.8</v>
          </cell>
          <cell r="AG213">
            <v>4.8</v>
          </cell>
          <cell r="AH213">
            <v>3.6</v>
          </cell>
          <cell r="AI213">
            <v>52.8</v>
          </cell>
        </row>
        <row r="214">
          <cell r="C214">
            <v>102922</v>
          </cell>
          <cell r="D214" t="str">
            <v>PILATUS</v>
          </cell>
          <cell r="E214" t="str">
            <v>PC-12 (COMMUTER)</v>
          </cell>
          <cell r="F214" t="str">
            <v>PT6A-67B</v>
          </cell>
          <cell r="G214" t="str">
            <v>General Aviation</v>
          </cell>
          <cell r="H214">
            <v>2712760</v>
          </cell>
          <cell r="I214">
            <v>10</v>
          </cell>
          <cell r="J214">
            <v>12</v>
          </cell>
          <cell r="K214">
            <v>10</v>
          </cell>
          <cell r="L214">
            <v>12</v>
          </cell>
          <cell r="M214">
            <v>14</v>
          </cell>
          <cell r="N214">
            <v>15</v>
          </cell>
          <cell r="O214">
            <v>14</v>
          </cell>
          <cell r="P214">
            <v>14</v>
          </cell>
          <cell r="Q214">
            <v>13</v>
          </cell>
          <cell r="R214">
            <v>14</v>
          </cell>
          <cell r="S214">
            <v>14</v>
          </cell>
          <cell r="T214">
            <v>14</v>
          </cell>
          <cell r="U214">
            <v>134</v>
          </cell>
          <cell r="W214">
            <v>27.127600000000001</v>
          </cell>
          <cell r="X214">
            <v>32.55312</v>
          </cell>
          <cell r="Y214">
            <v>27.127600000000001</v>
          </cell>
          <cell r="Z214">
            <v>32.55312</v>
          </cell>
          <cell r="AA214">
            <v>37.978639999999999</v>
          </cell>
          <cell r="AB214">
            <v>40.691400000000002</v>
          </cell>
          <cell r="AC214">
            <v>37.978639999999999</v>
          </cell>
          <cell r="AD214">
            <v>37.978639999999999</v>
          </cell>
          <cell r="AE214">
            <v>35.265880000000003</v>
          </cell>
          <cell r="AF214">
            <v>37.978639999999999</v>
          </cell>
          <cell r="AG214">
            <v>37.978639999999999</v>
          </cell>
          <cell r="AH214">
            <v>37.978639999999999</v>
          </cell>
          <cell r="AI214">
            <v>363.50983999999994</v>
          </cell>
        </row>
        <row r="215">
          <cell r="C215">
            <v>101559</v>
          </cell>
          <cell r="D215" t="str">
            <v>PILATUS</v>
          </cell>
          <cell r="E215" t="str">
            <v>PC-12 (CORP./UTILITY)</v>
          </cell>
          <cell r="F215" t="str">
            <v>PT6A-67B</v>
          </cell>
          <cell r="G215" t="str">
            <v>General Aviation</v>
          </cell>
          <cell r="H215">
            <v>2712760</v>
          </cell>
          <cell r="I215">
            <v>29</v>
          </cell>
          <cell r="J215">
            <v>32</v>
          </cell>
          <cell r="K215">
            <v>33</v>
          </cell>
          <cell r="L215">
            <v>38</v>
          </cell>
          <cell r="M215">
            <v>39</v>
          </cell>
          <cell r="N215">
            <v>39</v>
          </cell>
          <cell r="O215">
            <v>38</v>
          </cell>
          <cell r="P215">
            <v>36</v>
          </cell>
          <cell r="Q215">
            <v>36</v>
          </cell>
          <cell r="R215">
            <v>37</v>
          </cell>
          <cell r="S215">
            <v>37</v>
          </cell>
          <cell r="T215">
            <v>36</v>
          </cell>
          <cell r="U215">
            <v>369</v>
          </cell>
          <cell r="W215">
            <v>78.67004</v>
          </cell>
          <cell r="X215">
            <v>86.808319999999995</v>
          </cell>
          <cell r="Y215">
            <v>89.521079999999998</v>
          </cell>
          <cell r="Z215">
            <v>103.08488</v>
          </cell>
          <cell r="AA215">
            <v>105.79764</v>
          </cell>
          <cell r="AB215">
            <v>105.79764</v>
          </cell>
          <cell r="AC215">
            <v>103.08488</v>
          </cell>
          <cell r="AD215">
            <v>97.659360000000007</v>
          </cell>
          <cell r="AE215">
            <v>97.659360000000007</v>
          </cell>
          <cell r="AF215">
            <v>100.37212</v>
          </cell>
          <cell r="AG215">
            <v>100.37212</v>
          </cell>
          <cell r="AH215">
            <v>97.659360000000007</v>
          </cell>
          <cell r="AI215">
            <v>1001.00844</v>
          </cell>
        </row>
        <row r="216">
          <cell r="C216">
            <v>101543</v>
          </cell>
          <cell r="D216" t="str">
            <v>PIPER</v>
          </cell>
          <cell r="E216" t="str">
            <v>ARROW IV</v>
          </cell>
          <cell r="F216" t="str">
            <v>IO-360-C1C6</v>
          </cell>
          <cell r="G216" t="str">
            <v>General Aviation</v>
          </cell>
          <cell r="H216">
            <v>165000</v>
          </cell>
          <cell r="I216">
            <v>0</v>
          </cell>
          <cell r="J216">
            <v>0</v>
          </cell>
          <cell r="K216">
            <v>0</v>
          </cell>
          <cell r="L216">
            <v>0</v>
          </cell>
          <cell r="M216">
            <v>0</v>
          </cell>
          <cell r="N216">
            <v>0</v>
          </cell>
          <cell r="O216">
            <v>0</v>
          </cell>
          <cell r="P216">
            <v>0</v>
          </cell>
          <cell r="Q216">
            <v>0</v>
          </cell>
          <cell r="R216">
            <v>0</v>
          </cell>
          <cell r="S216">
            <v>0</v>
          </cell>
          <cell r="T216">
            <v>0</v>
          </cell>
          <cell r="U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row r="217">
          <cell r="C217">
            <v>101067</v>
          </cell>
          <cell r="D217" t="str">
            <v>PIPER</v>
          </cell>
          <cell r="E217" t="str">
            <v>CADET (PA-28-161C)</v>
          </cell>
          <cell r="F217" t="str">
            <v>O-320-D3G</v>
          </cell>
          <cell r="G217" t="str">
            <v>General Aviation</v>
          </cell>
          <cell r="H217">
            <v>82000</v>
          </cell>
          <cell r="I217">
            <v>0</v>
          </cell>
          <cell r="J217">
            <v>0</v>
          </cell>
          <cell r="K217">
            <v>0</v>
          </cell>
          <cell r="L217">
            <v>0</v>
          </cell>
          <cell r="M217">
            <v>0</v>
          </cell>
          <cell r="N217">
            <v>0</v>
          </cell>
          <cell r="O217">
            <v>0</v>
          </cell>
          <cell r="P217">
            <v>0</v>
          </cell>
          <cell r="Q217">
            <v>0</v>
          </cell>
          <cell r="R217">
            <v>0</v>
          </cell>
          <cell r="S217">
            <v>0</v>
          </cell>
          <cell r="T217">
            <v>0</v>
          </cell>
          <cell r="U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C218">
            <v>2067</v>
          </cell>
          <cell r="D218" t="str">
            <v>PIPER</v>
          </cell>
          <cell r="E218" t="str">
            <v>CHEYENNE 400</v>
          </cell>
          <cell r="F218" t="str">
            <v>TPE 331-14A/B</v>
          </cell>
          <cell r="G218" t="str">
            <v>General Aviation</v>
          </cell>
          <cell r="H218">
            <v>3560000</v>
          </cell>
          <cell r="I218">
            <v>0</v>
          </cell>
          <cell r="J218">
            <v>0</v>
          </cell>
          <cell r="K218">
            <v>0</v>
          </cell>
          <cell r="L218">
            <v>0</v>
          </cell>
          <cell r="M218">
            <v>0</v>
          </cell>
          <cell r="N218">
            <v>0</v>
          </cell>
          <cell r="O218">
            <v>0</v>
          </cell>
          <cell r="P218">
            <v>0</v>
          </cell>
          <cell r="Q218">
            <v>0</v>
          </cell>
          <cell r="R218">
            <v>0</v>
          </cell>
          <cell r="S218">
            <v>0</v>
          </cell>
          <cell r="T218">
            <v>0</v>
          </cell>
          <cell r="U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row>
        <row r="219">
          <cell r="C219">
            <v>13251</v>
          </cell>
          <cell r="D219" t="str">
            <v>PIPER</v>
          </cell>
          <cell r="E219" t="str">
            <v>CHEYENNE IIIA</v>
          </cell>
          <cell r="F219" t="str">
            <v>PT6A-61</v>
          </cell>
          <cell r="G219" t="str">
            <v>General Aviation</v>
          </cell>
          <cell r="H219">
            <v>3320000</v>
          </cell>
          <cell r="I219">
            <v>0</v>
          </cell>
          <cell r="J219">
            <v>0</v>
          </cell>
          <cell r="K219">
            <v>0</v>
          </cell>
          <cell r="L219">
            <v>0</v>
          </cell>
          <cell r="M219">
            <v>0</v>
          </cell>
          <cell r="N219">
            <v>0</v>
          </cell>
          <cell r="O219">
            <v>0</v>
          </cell>
          <cell r="P219">
            <v>0</v>
          </cell>
          <cell r="Q219">
            <v>0</v>
          </cell>
          <cell r="R219">
            <v>0</v>
          </cell>
          <cell r="S219">
            <v>0</v>
          </cell>
          <cell r="T219">
            <v>0</v>
          </cell>
          <cell r="U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row>
        <row r="220">
          <cell r="C220">
            <v>101284</v>
          </cell>
          <cell r="D220" t="str">
            <v>PIPER</v>
          </cell>
          <cell r="E220" t="str">
            <v>MALIBU PHOENIX</v>
          </cell>
          <cell r="F220" t="str">
            <v>PT6B-35F</v>
          </cell>
          <cell r="G220" t="str">
            <v>General Aviation</v>
          </cell>
          <cell r="H220">
            <v>1800000</v>
          </cell>
          <cell r="I220">
            <v>0</v>
          </cell>
          <cell r="J220">
            <v>0</v>
          </cell>
          <cell r="K220">
            <v>0</v>
          </cell>
          <cell r="L220">
            <v>0</v>
          </cell>
          <cell r="M220">
            <v>0</v>
          </cell>
          <cell r="N220">
            <v>0</v>
          </cell>
          <cell r="O220">
            <v>0</v>
          </cell>
          <cell r="P220">
            <v>0</v>
          </cell>
          <cell r="Q220">
            <v>0</v>
          </cell>
          <cell r="R220">
            <v>0</v>
          </cell>
          <cell r="S220">
            <v>0</v>
          </cell>
          <cell r="T220">
            <v>0</v>
          </cell>
          <cell r="U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row>
        <row r="221">
          <cell r="C221">
            <v>101053</v>
          </cell>
          <cell r="D221" t="str">
            <v>PIPER</v>
          </cell>
          <cell r="E221" t="str">
            <v>SARATOGA (PA-32-301)</v>
          </cell>
          <cell r="F221" t="str">
            <v>IO-540-K1G5D</v>
          </cell>
          <cell r="G221" t="str">
            <v>General Aviation</v>
          </cell>
          <cell r="H221">
            <v>250000</v>
          </cell>
          <cell r="I221">
            <v>0</v>
          </cell>
          <cell r="J221">
            <v>0</v>
          </cell>
          <cell r="K221">
            <v>0</v>
          </cell>
          <cell r="L221">
            <v>0</v>
          </cell>
          <cell r="M221">
            <v>0</v>
          </cell>
          <cell r="N221">
            <v>0</v>
          </cell>
          <cell r="O221">
            <v>0</v>
          </cell>
          <cell r="P221">
            <v>0</v>
          </cell>
          <cell r="Q221">
            <v>0</v>
          </cell>
          <cell r="R221">
            <v>0</v>
          </cell>
          <cell r="S221">
            <v>0</v>
          </cell>
          <cell r="T221">
            <v>0</v>
          </cell>
          <cell r="U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C222">
            <v>101544</v>
          </cell>
          <cell r="D222" t="str">
            <v>PIPER</v>
          </cell>
          <cell r="E222" t="str">
            <v>SUPER CUB (PA-18-150)</v>
          </cell>
          <cell r="F222" t="str">
            <v>O-320</v>
          </cell>
          <cell r="G222" t="str">
            <v>General Aviation</v>
          </cell>
          <cell r="H222">
            <v>65000</v>
          </cell>
          <cell r="I222">
            <v>0</v>
          </cell>
          <cell r="J222">
            <v>0</v>
          </cell>
          <cell r="K222">
            <v>0</v>
          </cell>
          <cell r="L222">
            <v>0</v>
          </cell>
          <cell r="M222">
            <v>0</v>
          </cell>
          <cell r="N222">
            <v>0</v>
          </cell>
          <cell r="O222">
            <v>0</v>
          </cell>
          <cell r="P222">
            <v>0</v>
          </cell>
          <cell r="Q222">
            <v>0</v>
          </cell>
          <cell r="R222">
            <v>0</v>
          </cell>
          <cell r="S222">
            <v>0</v>
          </cell>
          <cell r="T222">
            <v>0</v>
          </cell>
          <cell r="U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row>
        <row r="223">
          <cell r="C223">
            <v>101926</v>
          </cell>
          <cell r="D223" t="str">
            <v>PIPER</v>
          </cell>
          <cell r="E223" t="str">
            <v>SWIFTFURY</v>
          </cell>
          <cell r="F223" t="str">
            <v>IO-360</v>
          </cell>
          <cell r="G223" t="str">
            <v>General Aviation</v>
          </cell>
          <cell r="H223">
            <v>160000</v>
          </cell>
          <cell r="I223">
            <v>0</v>
          </cell>
          <cell r="J223">
            <v>0</v>
          </cell>
          <cell r="K223">
            <v>0</v>
          </cell>
          <cell r="L223">
            <v>0</v>
          </cell>
          <cell r="M223">
            <v>0</v>
          </cell>
          <cell r="N223">
            <v>0</v>
          </cell>
          <cell r="O223">
            <v>0</v>
          </cell>
          <cell r="P223">
            <v>0</v>
          </cell>
          <cell r="Q223">
            <v>0</v>
          </cell>
          <cell r="R223">
            <v>0</v>
          </cell>
          <cell r="S223">
            <v>0</v>
          </cell>
          <cell r="T223">
            <v>0</v>
          </cell>
          <cell r="U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row>
        <row r="224">
          <cell r="C224">
            <v>13276</v>
          </cell>
          <cell r="D224" t="str">
            <v>PIPER</v>
          </cell>
          <cell r="E224" t="str">
            <v>TURBO ARROW IV</v>
          </cell>
          <cell r="F224" t="str">
            <v>TSIO-360-FB</v>
          </cell>
          <cell r="G224" t="str">
            <v>General Aviation</v>
          </cell>
          <cell r="H224">
            <v>159000</v>
          </cell>
          <cell r="I224">
            <v>0</v>
          </cell>
          <cell r="J224">
            <v>0</v>
          </cell>
          <cell r="K224">
            <v>0</v>
          </cell>
          <cell r="L224">
            <v>0</v>
          </cell>
          <cell r="M224">
            <v>0</v>
          </cell>
          <cell r="N224">
            <v>0</v>
          </cell>
          <cell r="O224">
            <v>0</v>
          </cell>
          <cell r="P224">
            <v>0</v>
          </cell>
          <cell r="Q224">
            <v>0</v>
          </cell>
          <cell r="R224">
            <v>0</v>
          </cell>
          <cell r="S224">
            <v>0</v>
          </cell>
          <cell r="T224">
            <v>0</v>
          </cell>
          <cell r="U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row>
        <row r="225">
          <cell r="C225">
            <v>101933</v>
          </cell>
          <cell r="D225" t="str">
            <v>PIPER</v>
          </cell>
          <cell r="E225" t="str">
            <v>ARROW (ALL PREVIOUS)</v>
          </cell>
          <cell r="F225" t="str">
            <v>O-360</v>
          </cell>
          <cell r="G225" t="str">
            <v>General Aviation</v>
          </cell>
          <cell r="H225">
            <v>228700</v>
          </cell>
          <cell r="I225">
            <v>28</v>
          </cell>
          <cell r="J225">
            <v>16</v>
          </cell>
          <cell r="K225">
            <v>18</v>
          </cell>
          <cell r="L225">
            <v>16</v>
          </cell>
          <cell r="M225">
            <v>10</v>
          </cell>
          <cell r="N225">
            <v>10</v>
          </cell>
          <cell r="O225">
            <v>8</v>
          </cell>
          <cell r="P225">
            <v>0</v>
          </cell>
          <cell r="Q225">
            <v>0</v>
          </cell>
          <cell r="R225">
            <v>0</v>
          </cell>
          <cell r="S225">
            <v>0</v>
          </cell>
          <cell r="T225">
            <v>0</v>
          </cell>
          <cell r="U225">
            <v>62</v>
          </cell>
          <cell r="W225">
            <v>6.4036</v>
          </cell>
          <cell r="X225">
            <v>3.6591999999999998</v>
          </cell>
          <cell r="Y225">
            <v>4.1166</v>
          </cell>
          <cell r="Z225">
            <v>3.6591999999999998</v>
          </cell>
          <cell r="AA225">
            <v>2.2869999999999999</v>
          </cell>
          <cell r="AB225">
            <v>2.2869999999999999</v>
          </cell>
          <cell r="AC225">
            <v>1.8295999999999999</v>
          </cell>
          <cell r="AD225">
            <v>0</v>
          </cell>
          <cell r="AE225">
            <v>0</v>
          </cell>
          <cell r="AF225">
            <v>0</v>
          </cell>
          <cell r="AG225">
            <v>0</v>
          </cell>
          <cell r="AH225">
            <v>0</v>
          </cell>
          <cell r="AI225">
            <v>14.179399999999998</v>
          </cell>
        </row>
        <row r="226">
          <cell r="C226">
            <v>101545</v>
          </cell>
          <cell r="D226" t="str">
            <v>PIPER</v>
          </cell>
          <cell r="E226" t="str">
            <v>MALIBU MIRAGE PA-46-350P</v>
          </cell>
          <cell r="F226" t="str">
            <v>TIO-540-AE2A</v>
          </cell>
          <cell r="G226" t="str">
            <v>General Aviation</v>
          </cell>
          <cell r="H226">
            <v>755000</v>
          </cell>
          <cell r="I226">
            <v>30</v>
          </cell>
          <cell r="J226">
            <v>36</v>
          </cell>
          <cell r="K226">
            <v>32</v>
          </cell>
          <cell r="L226">
            <v>44</v>
          </cell>
          <cell r="M226">
            <v>42</v>
          </cell>
          <cell r="N226">
            <v>36</v>
          </cell>
          <cell r="O226">
            <v>30</v>
          </cell>
          <cell r="P226">
            <v>34</v>
          </cell>
          <cell r="Q226">
            <v>26</v>
          </cell>
          <cell r="R226">
            <v>24</v>
          </cell>
          <cell r="S226">
            <v>24</v>
          </cell>
          <cell r="T226">
            <v>28</v>
          </cell>
          <cell r="U226">
            <v>320</v>
          </cell>
          <cell r="W226">
            <v>22.65</v>
          </cell>
          <cell r="X226">
            <v>27.18</v>
          </cell>
          <cell r="Y226">
            <v>24.16</v>
          </cell>
          <cell r="Z226">
            <v>33.22</v>
          </cell>
          <cell r="AA226">
            <v>31.71</v>
          </cell>
          <cell r="AB226">
            <v>27.18</v>
          </cell>
          <cell r="AC226">
            <v>22.65</v>
          </cell>
          <cell r="AD226">
            <v>25.67</v>
          </cell>
          <cell r="AE226">
            <v>19.63</v>
          </cell>
          <cell r="AF226">
            <v>18.12</v>
          </cell>
          <cell r="AG226">
            <v>18.12</v>
          </cell>
          <cell r="AH226">
            <v>21.14</v>
          </cell>
          <cell r="AI226">
            <v>241.60000000000002</v>
          </cell>
        </row>
        <row r="227">
          <cell r="C227">
            <v>104169</v>
          </cell>
          <cell r="D227" t="str">
            <v>PIPER</v>
          </cell>
          <cell r="E227" t="str">
            <v>PA-46 MALIBU MERIDIAN</v>
          </cell>
          <cell r="F227" t="str">
            <v>PT6A-42</v>
          </cell>
          <cell r="G227" t="str">
            <v>General Aviation</v>
          </cell>
          <cell r="H227">
            <v>1750000</v>
          </cell>
          <cell r="I227">
            <v>33</v>
          </cell>
          <cell r="J227">
            <v>35</v>
          </cell>
          <cell r="K227">
            <v>31</v>
          </cell>
          <cell r="L227">
            <v>36</v>
          </cell>
          <cell r="M227">
            <v>40</v>
          </cell>
          <cell r="N227">
            <v>40</v>
          </cell>
          <cell r="O227">
            <v>39</v>
          </cell>
          <cell r="P227">
            <v>38</v>
          </cell>
          <cell r="Q227">
            <v>37</v>
          </cell>
          <cell r="R227">
            <v>37</v>
          </cell>
          <cell r="S227">
            <v>36</v>
          </cell>
          <cell r="T227">
            <v>35</v>
          </cell>
          <cell r="U227">
            <v>369</v>
          </cell>
          <cell r="W227">
            <v>57.75</v>
          </cell>
          <cell r="X227">
            <v>61.25</v>
          </cell>
          <cell r="Y227">
            <v>54.25</v>
          </cell>
          <cell r="Z227">
            <v>63</v>
          </cell>
          <cell r="AA227">
            <v>70</v>
          </cell>
          <cell r="AB227">
            <v>70</v>
          </cell>
          <cell r="AC227">
            <v>68.25</v>
          </cell>
          <cell r="AD227">
            <v>66.5</v>
          </cell>
          <cell r="AE227">
            <v>64.75</v>
          </cell>
          <cell r="AF227">
            <v>64.75</v>
          </cell>
          <cell r="AG227">
            <v>63</v>
          </cell>
          <cell r="AH227">
            <v>61.25</v>
          </cell>
          <cell r="AI227">
            <v>645.75</v>
          </cell>
        </row>
        <row r="228">
          <cell r="C228">
            <v>13261</v>
          </cell>
          <cell r="D228" t="str">
            <v>PIPER</v>
          </cell>
          <cell r="E228" t="str">
            <v>WARRIOR II/III(PA-28-161)</v>
          </cell>
          <cell r="F228" t="str">
            <v>O-320-D3G</v>
          </cell>
          <cell r="G228" t="str">
            <v>General Aviation</v>
          </cell>
          <cell r="H228">
            <v>145000</v>
          </cell>
          <cell r="I228">
            <v>36</v>
          </cell>
          <cell r="J228">
            <v>38</v>
          </cell>
          <cell r="K228">
            <v>28</v>
          </cell>
          <cell r="L228">
            <v>30</v>
          </cell>
          <cell r="M228">
            <v>24</v>
          </cell>
          <cell r="N228">
            <v>20</v>
          </cell>
          <cell r="O228">
            <v>22</v>
          </cell>
          <cell r="P228">
            <v>16</v>
          </cell>
          <cell r="Q228">
            <v>16</v>
          </cell>
          <cell r="R228">
            <v>12</v>
          </cell>
          <cell r="S228">
            <v>12</v>
          </cell>
          <cell r="T228">
            <v>16</v>
          </cell>
          <cell r="U228">
            <v>196</v>
          </cell>
          <cell r="W228">
            <v>5.22</v>
          </cell>
          <cell r="X228">
            <v>5.51</v>
          </cell>
          <cell r="Y228">
            <v>4.0599999999999996</v>
          </cell>
          <cell r="Z228">
            <v>4.3499999999999996</v>
          </cell>
          <cell r="AA228">
            <v>3.48</v>
          </cell>
          <cell r="AB228">
            <v>2.9</v>
          </cell>
          <cell r="AC228">
            <v>3.19</v>
          </cell>
          <cell r="AD228">
            <v>2.3199999999999998</v>
          </cell>
          <cell r="AE228">
            <v>2.3199999999999998</v>
          </cell>
          <cell r="AF228">
            <v>1.74</v>
          </cell>
          <cell r="AG228">
            <v>1.74</v>
          </cell>
          <cell r="AH228">
            <v>2.3199999999999998</v>
          </cell>
          <cell r="AI228">
            <v>28.419999999999998</v>
          </cell>
        </row>
        <row r="229">
          <cell r="C229">
            <v>13301</v>
          </cell>
          <cell r="D229" t="str">
            <v>PIPER</v>
          </cell>
          <cell r="E229" t="str">
            <v>SENECA III/IV(PA-34-220T)</v>
          </cell>
          <cell r="F229" t="str">
            <v>TSIO-360-KB</v>
          </cell>
          <cell r="G229" t="str">
            <v>General Aviation</v>
          </cell>
          <cell r="H229">
            <v>525000</v>
          </cell>
          <cell r="I229">
            <v>40</v>
          </cell>
          <cell r="J229">
            <v>48</v>
          </cell>
          <cell r="K229">
            <v>52</v>
          </cell>
          <cell r="L229">
            <v>60</v>
          </cell>
          <cell r="M229">
            <v>60</v>
          </cell>
          <cell r="N229">
            <v>54</v>
          </cell>
          <cell r="O229">
            <v>48</v>
          </cell>
          <cell r="P229">
            <v>42</v>
          </cell>
          <cell r="Q229">
            <v>40</v>
          </cell>
          <cell r="R229">
            <v>36</v>
          </cell>
          <cell r="S229">
            <v>40</v>
          </cell>
          <cell r="T229">
            <v>44</v>
          </cell>
          <cell r="U229">
            <v>476</v>
          </cell>
          <cell r="W229">
            <v>21</v>
          </cell>
          <cell r="X229">
            <v>25.2</v>
          </cell>
          <cell r="Y229">
            <v>27.3</v>
          </cell>
          <cell r="Z229">
            <v>31.5</v>
          </cell>
          <cell r="AA229">
            <v>31.5</v>
          </cell>
          <cell r="AB229">
            <v>28.35</v>
          </cell>
          <cell r="AC229">
            <v>25.2</v>
          </cell>
          <cell r="AD229">
            <v>22.05</v>
          </cell>
          <cell r="AE229">
            <v>21</v>
          </cell>
          <cell r="AF229">
            <v>18.899999999999999</v>
          </cell>
          <cell r="AG229">
            <v>21</v>
          </cell>
          <cell r="AH229">
            <v>23.1</v>
          </cell>
          <cell r="AI229">
            <v>249.9</v>
          </cell>
        </row>
        <row r="230">
          <cell r="C230">
            <v>13311</v>
          </cell>
          <cell r="D230" t="str">
            <v>PIPER</v>
          </cell>
          <cell r="E230" t="str">
            <v>SARATOGA SP (PA-32-301)</v>
          </cell>
          <cell r="F230" t="str">
            <v>IO-540-K1G5D</v>
          </cell>
          <cell r="G230" t="str">
            <v>General Aviation</v>
          </cell>
          <cell r="H230">
            <v>349000</v>
          </cell>
          <cell r="I230">
            <v>48</v>
          </cell>
          <cell r="J230">
            <v>50</v>
          </cell>
          <cell r="K230">
            <v>54</v>
          </cell>
          <cell r="L230">
            <v>62</v>
          </cell>
          <cell r="M230">
            <v>60</v>
          </cell>
          <cell r="N230">
            <v>55</v>
          </cell>
          <cell r="O230">
            <v>52</v>
          </cell>
          <cell r="P230">
            <v>50</v>
          </cell>
          <cell r="Q230">
            <v>44</v>
          </cell>
          <cell r="R230">
            <v>36</v>
          </cell>
          <cell r="S230">
            <v>32</v>
          </cell>
          <cell r="T230">
            <v>35</v>
          </cell>
          <cell r="U230">
            <v>480</v>
          </cell>
          <cell r="W230">
            <v>16.751999999999999</v>
          </cell>
          <cell r="X230">
            <v>17.45</v>
          </cell>
          <cell r="Y230">
            <v>18.846</v>
          </cell>
          <cell r="Z230">
            <v>21.638000000000002</v>
          </cell>
          <cell r="AA230">
            <v>20.94</v>
          </cell>
          <cell r="AB230">
            <v>19.195</v>
          </cell>
          <cell r="AC230">
            <v>18.148</v>
          </cell>
          <cell r="AD230">
            <v>17.45</v>
          </cell>
          <cell r="AE230">
            <v>15.356</v>
          </cell>
          <cell r="AF230">
            <v>12.564</v>
          </cell>
          <cell r="AG230">
            <v>11.167999999999999</v>
          </cell>
          <cell r="AH230">
            <v>12.215</v>
          </cell>
          <cell r="AI230">
            <v>167.52</v>
          </cell>
        </row>
        <row r="231">
          <cell r="C231">
            <v>101681</v>
          </cell>
          <cell r="D231" t="str">
            <v>PIPER</v>
          </cell>
          <cell r="E231" t="str">
            <v>SEMINOLE (PA-44-180)</v>
          </cell>
          <cell r="F231" t="str">
            <v>O-360-E1A6D</v>
          </cell>
          <cell r="G231" t="str">
            <v>General Aviation</v>
          </cell>
          <cell r="H231">
            <v>500000</v>
          </cell>
          <cell r="I231">
            <v>48</v>
          </cell>
          <cell r="J231">
            <v>33</v>
          </cell>
          <cell r="K231">
            <v>40</v>
          </cell>
          <cell r="L231">
            <v>42</v>
          </cell>
          <cell r="M231">
            <v>40</v>
          </cell>
          <cell r="N231">
            <v>31</v>
          </cell>
          <cell r="O231">
            <v>24</v>
          </cell>
          <cell r="P231">
            <v>16</v>
          </cell>
          <cell r="Q231">
            <v>8</v>
          </cell>
          <cell r="R231">
            <v>0</v>
          </cell>
          <cell r="S231">
            <v>0</v>
          </cell>
          <cell r="T231">
            <v>0</v>
          </cell>
          <cell r="U231">
            <v>201</v>
          </cell>
          <cell r="W231">
            <v>24</v>
          </cell>
          <cell r="X231">
            <v>16.5</v>
          </cell>
          <cell r="Y231">
            <v>20</v>
          </cell>
          <cell r="Z231">
            <v>21</v>
          </cell>
          <cell r="AA231">
            <v>20</v>
          </cell>
          <cell r="AB231">
            <v>15.5</v>
          </cell>
          <cell r="AC231">
            <v>12</v>
          </cell>
          <cell r="AD231">
            <v>8</v>
          </cell>
          <cell r="AE231">
            <v>4</v>
          </cell>
          <cell r="AF231">
            <v>0</v>
          </cell>
          <cell r="AG231">
            <v>0</v>
          </cell>
          <cell r="AH231">
            <v>0</v>
          </cell>
          <cell r="AI231">
            <v>100.5</v>
          </cell>
        </row>
        <row r="232">
          <cell r="C232">
            <v>13266</v>
          </cell>
          <cell r="D232" t="str">
            <v>PIPER</v>
          </cell>
          <cell r="E232" t="str">
            <v>ARCHER II/III (PA-28-181)</v>
          </cell>
          <cell r="F232" t="str">
            <v>O-360-A4M</v>
          </cell>
          <cell r="G232" t="str">
            <v>General Aviation</v>
          </cell>
          <cell r="H232">
            <v>132000</v>
          </cell>
          <cell r="I232">
            <v>74</v>
          </cell>
          <cell r="J232">
            <v>80</v>
          </cell>
          <cell r="K232">
            <v>54</v>
          </cell>
          <cell r="L232">
            <v>60</v>
          </cell>
          <cell r="M232">
            <v>60</v>
          </cell>
          <cell r="N232">
            <v>72</v>
          </cell>
          <cell r="O232">
            <v>70</v>
          </cell>
          <cell r="P232">
            <v>65</v>
          </cell>
          <cell r="Q232">
            <v>64</v>
          </cell>
          <cell r="R232">
            <v>60</v>
          </cell>
          <cell r="S232">
            <v>55</v>
          </cell>
          <cell r="T232">
            <v>48</v>
          </cell>
          <cell r="U232">
            <v>608</v>
          </cell>
          <cell r="W232">
            <v>9.7680000000000007</v>
          </cell>
          <cell r="X232">
            <v>10.56</v>
          </cell>
          <cell r="Y232">
            <v>7.1280000000000001</v>
          </cell>
          <cell r="Z232">
            <v>7.92</v>
          </cell>
          <cell r="AA232">
            <v>7.92</v>
          </cell>
          <cell r="AB232">
            <v>9.5039999999999996</v>
          </cell>
          <cell r="AC232">
            <v>9.24</v>
          </cell>
          <cell r="AD232">
            <v>8.58</v>
          </cell>
          <cell r="AE232">
            <v>8.4480000000000004</v>
          </cell>
          <cell r="AF232">
            <v>7.92</v>
          </cell>
          <cell r="AG232">
            <v>7.26</v>
          </cell>
          <cell r="AH232">
            <v>6.3360000000000003</v>
          </cell>
          <cell r="AI232">
            <v>80.256</v>
          </cell>
        </row>
        <row r="233">
          <cell r="C233">
            <v>102421</v>
          </cell>
          <cell r="D233" t="str">
            <v>POLSKIE ZAKLADY LOTNICZE (Licensee)</v>
          </cell>
          <cell r="E233" t="str">
            <v>M-28 SKYTRUCK</v>
          </cell>
          <cell r="F233" t="str">
            <v>PT6A-65B</v>
          </cell>
          <cell r="G233" t="str">
            <v>General Aviation</v>
          </cell>
          <cell r="H233">
            <v>2650000</v>
          </cell>
          <cell r="I233">
            <v>3</v>
          </cell>
          <cell r="J233">
            <v>3</v>
          </cell>
          <cell r="K233">
            <v>1</v>
          </cell>
          <cell r="L233">
            <v>1</v>
          </cell>
          <cell r="M233">
            <v>2</v>
          </cell>
          <cell r="N233">
            <v>1</v>
          </cell>
          <cell r="O233">
            <v>2</v>
          </cell>
          <cell r="P233">
            <v>1</v>
          </cell>
          <cell r="Q233">
            <v>0</v>
          </cell>
          <cell r="R233">
            <v>1</v>
          </cell>
          <cell r="S233">
            <v>1</v>
          </cell>
          <cell r="T233">
            <v>0</v>
          </cell>
          <cell r="U233">
            <v>10</v>
          </cell>
          <cell r="W233">
            <v>7.95</v>
          </cell>
          <cell r="X233">
            <v>7.95</v>
          </cell>
          <cell r="Y233">
            <v>2.65</v>
          </cell>
          <cell r="Z233">
            <v>2.65</v>
          </cell>
          <cell r="AA233">
            <v>5.3</v>
          </cell>
          <cell r="AB233">
            <v>2.65</v>
          </cell>
          <cell r="AC233">
            <v>5.3</v>
          </cell>
          <cell r="AD233">
            <v>2.65</v>
          </cell>
          <cell r="AE233">
            <v>0</v>
          </cell>
          <cell r="AF233">
            <v>2.65</v>
          </cell>
          <cell r="AG233">
            <v>2.65</v>
          </cell>
          <cell r="AH233">
            <v>0</v>
          </cell>
          <cell r="AI233">
            <v>26.499999999999996</v>
          </cell>
        </row>
        <row r="234">
          <cell r="C234">
            <v>100889</v>
          </cell>
          <cell r="D234" t="str">
            <v>PZL (Licensee)</v>
          </cell>
          <cell r="E234" t="str">
            <v>M-20</v>
          </cell>
          <cell r="F234" t="str">
            <v>6A-350C1L/R</v>
          </cell>
          <cell r="G234" t="str">
            <v>General Aviation</v>
          </cell>
          <cell r="H234">
            <v>335000</v>
          </cell>
          <cell r="I234">
            <v>38</v>
          </cell>
          <cell r="J234">
            <v>45</v>
          </cell>
          <cell r="K234">
            <v>40</v>
          </cell>
          <cell r="L234">
            <v>45</v>
          </cell>
          <cell r="M234">
            <v>0</v>
          </cell>
          <cell r="N234">
            <v>0</v>
          </cell>
          <cell r="O234">
            <v>0</v>
          </cell>
          <cell r="P234">
            <v>0</v>
          </cell>
          <cell r="Q234">
            <v>0</v>
          </cell>
          <cell r="R234">
            <v>0</v>
          </cell>
          <cell r="S234">
            <v>0</v>
          </cell>
          <cell r="T234">
            <v>0</v>
          </cell>
          <cell r="U234">
            <v>85</v>
          </cell>
          <cell r="W234">
            <v>12.73</v>
          </cell>
          <cell r="X234">
            <v>15.074999999999999</v>
          </cell>
          <cell r="Y234">
            <v>13.4</v>
          </cell>
          <cell r="Z234">
            <v>15.074999999999999</v>
          </cell>
          <cell r="AA234">
            <v>0</v>
          </cell>
          <cell r="AB234">
            <v>0</v>
          </cell>
          <cell r="AC234">
            <v>0</v>
          </cell>
          <cell r="AD234">
            <v>0</v>
          </cell>
          <cell r="AE234">
            <v>0</v>
          </cell>
          <cell r="AF234">
            <v>0</v>
          </cell>
          <cell r="AG234">
            <v>0</v>
          </cell>
          <cell r="AH234">
            <v>0</v>
          </cell>
          <cell r="AI234">
            <v>28.475000000000001</v>
          </cell>
        </row>
        <row r="235">
          <cell r="C235">
            <v>102861</v>
          </cell>
          <cell r="D235" t="str">
            <v>PZL MIELEC</v>
          </cell>
          <cell r="E235" t="str">
            <v>M-18 DROMADER</v>
          </cell>
          <cell r="F235" t="str">
            <v>VARIOUS</v>
          </cell>
          <cell r="G235" t="str">
            <v>General Aviation</v>
          </cell>
          <cell r="H235">
            <v>270000</v>
          </cell>
          <cell r="I235">
            <v>6</v>
          </cell>
          <cell r="J235">
            <v>10</v>
          </cell>
          <cell r="K235">
            <v>6</v>
          </cell>
          <cell r="L235">
            <v>8</v>
          </cell>
          <cell r="M235">
            <v>10</v>
          </cell>
          <cell r="N235">
            <v>8</v>
          </cell>
          <cell r="O235">
            <v>10</v>
          </cell>
          <cell r="P235">
            <v>10</v>
          </cell>
          <cell r="Q235">
            <v>8</v>
          </cell>
          <cell r="R235">
            <v>9</v>
          </cell>
          <cell r="S235">
            <v>7</v>
          </cell>
          <cell r="T235">
            <v>10</v>
          </cell>
          <cell r="U235">
            <v>86</v>
          </cell>
          <cell r="W235">
            <v>1.62</v>
          </cell>
          <cell r="X235">
            <v>2.7</v>
          </cell>
          <cell r="Y235">
            <v>1.62</v>
          </cell>
          <cell r="Z235">
            <v>2.16</v>
          </cell>
          <cell r="AA235">
            <v>2.7</v>
          </cell>
          <cell r="AB235">
            <v>2.16</v>
          </cell>
          <cell r="AC235">
            <v>2.7</v>
          </cell>
          <cell r="AD235">
            <v>2.7</v>
          </cell>
          <cell r="AE235">
            <v>2.16</v>
          </cell>
          <cell r="AF235">
            <v>2.4300000000000002</v>
          </cell>
          <cell r="AG235">
            <v>1.89</v>
          </cell>
          <cell r="AH235">
            <v>2.7</v>
          </cell>
          <cell r="AI235">
            <v>23.22</v>
          </cell>
        </row>
        <row r="236">
          <cell r="C236">
            <v>103952</v>
          </cell>
          <cell r="D236" t="str">
            <v>PZL WARSZAWA-OKECIE</v>
          </cell>
          <cell r="E236" t="str">
            <v>PZL-130TC-1</v>
          </cell>
          <cell r="F236" t="str">
            <v>M 601T</v>
          </cell>
          <cell r="G236" t="str">
            <v>General Aviation</v>
          </cell>
          <cell r="H236">
            <v>2000000</v>
          </cell>
          <cell r="I236">
            <v>0</v>
          </cell>
          <cell r="J236">
            <v>0</v>
          </cell>
          <cell r="K236">
            <v>0</v>
          </cell>
          <cell r="L236">
            <v>0</v>
          </cell>
          <cell r="M236">
            <v>0</v>
          </cell>
          <cell r="N236">
            <v>0</v>
          </cell>
          <cell r="O236">
            <v>0</v>
          </cell>
          <cell r="P236">
            <v>0</v>
          </cell>
          <cell r="Q236">
            <v>0</v>
          </cell>
          <cell r="R236">
            <v>0</v>
          </cell>
          <cell r="S236">
            <v>0</v>
          </cell>
          <cell r="T236">
            <v>0</v>
          </cell>
          <cell r="U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row>
        <row r="237">
          <cell r="C237">
            <v>102901</v>
          </cell>
          <cell r="D237" t="str">
            <v>PZL WARSZAWA-OKECIE</v>
          </cell>
          <cell r="E237" t="str">
            <v>PZL-106BT</v>
          </cell>
          <cell r="F237" t="str">
            <v>M 601Z</v>
          </cell>
          <cell r="G237" t="str">
            <v>General Aviation</v>
          </cell>
          <cell r="H237">
            <v>325000</v>
          </cell>
          <cell r="I237">
            <v>5</v>
          </cell>
          <cell r="J237">
            <v>5</v>
          </cell>
          <cell r="K237">
            <v>4</v>
          </cell>
          <cell r="L237">
            <v>3</v>
          </cell>
          <cell r="M237">
            <v>4</v>
          </cell>
          <cell r="N237">
            <v>5</v>
          </cell>
          <cell r="O237">
            <v>4</v>
          </cell>
          <cell r="P237">
            <v>6</v>
          </cell>
          <cell r="Q237">
            <v>6</v>
          </cell>
          <cell r="R237">
            <v>5</v>
          </cell>
          <cell r="S237">
            <v>4</v>
          </cell>
          <cell r="T237">
            <v>3</v>
          </cell>
          <cell r="U237">
            <v>44</v>
          </cell>
          <cell r="W237">
            <v>1.625</v>
          </cell>
          <cell r="X237">
            <v>1.625</v>
          </cell>
          <cell r="Y237">
            <v>1.3</v>
          </cell>
          <cell r="Z237">
            <v>0.97499999999999998</v>
          </cell>
          <cell r="AA237">
            <v>1.3</v>
          </cell>
          <cell r="AB237">
            <v>1.625</v>
          </cell>
          <cell r="AC237">
            <v>1.3</v>
          </cell>
          <cell r="AD237">
            <v>1.95</v>
          </cell>
          <cell r="AE237">
            <v>1.95</v>
          </cell>
          <cell r="AF237">
            <v>1.625</v>
          </cell>
          <cell r="AG237">
            <v>1.3</v>
          </cell>
          <cell r="AH237">
            <v>0.97499999999999998</v>
          </cell>
          <cell r="AI237">
            <v>14.299999999999999</v>
          </cell>
        </row>
        <row r="238">
          <cell r="C238">
            <v>9951</v>
          </cell>
          <cell r="D238" t="str">
            <v>RAYTHEON AIRCRAFT CO</v>
          </cell>
          <cell r="E238" t="str">
            <v>F33A/C</v>
          </cell>
          <cell r="F238" t="str">
            <v>IO-520-BB</v>
          </cell>
          <cell r="G238" t="str">
            <v>General Aviation</v>
          </cell>
          <cell r="H238">
            <v>190000</v>
          </cell>
          <cell r="I238">
            <v>0</v>
          </cell>
          <cell r="J238">
            <v>0</v>
          </cell>
          <cell r="K238">
            <v>0</v>
          </cell>
          <cell r="L238">
            <v>0</v>
          </cell>
          <cell r="M238">
            <v>0</v>
          </cell>
          <cell r="N238">
            <v>0</v>
          </cell>
          <cell r="O238">
            <v>0</v>
          </cell>
          <cell r="P238">
            <v>0</v>
          </cell>
          <cell r="Q238">
            <v>0</v>
          </cell>
          <cell r="R238">
            <v>0</v>
          </cell>
          <cell r="S238">
            <v>0</v>
          </cell>
          <cell r="T238">
            <v>0</v>
          </cell>
          <cell r="U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row>
        <row r="239">
          <cell r="C239">
            <v>9976</v>
          </cell>
          <cell r="D239" t="str">
            <v>RAYTHEON AIRCRAFT CO</v>
          </cell>
          <cell r="E239" t="str">
            <v>KING AIR 300</v>
          </cell>
          <cell r="F239" t="str">
            <v>PT6A-60A</v>
          </cell>
          <cell r="G239" t="str">
            <v>General Aviation</v>
          </cell>
          <cell r="H239">
            <v>3800000</v>
          </cell>
          <cell r="I239">
            <v>0</v>
          </cell>
          <cell r="J239">
            <v>0</v>
          </cell>
          <cell r="K239">
            <v>0</v>
          </cell>
          <cell r="L239">
            <v>0</v>
          </cell>
          <cell r="M239">
            <v>0</v>
          </cell>
          <cell r="N239">
            <v>0</v>
          </cell>
          <cell r="O239">
            <v>0</v>
          </cell>
          <cell r="P239">
            <v>0</v>
          </cell>
          <cell r="Q239">
            <v>0</v>
          </cell>
          <cell r="R239">
            <v>0</v>
          </cell>
          <cell r="S239">
            <v>0</v>
          </cell>
          <cell r="T239">
            <v>0</v>
          </cell>
          <cell r="U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row>
        <row r="240">
          <cell r="C240">
            <v>10016</v>
          </cell>
          <cell r="D240" t="str">
            <v>RAYTHEON AIRCRAFT CO</v>
          </cell>
          <cell r="E240" t="str">
            <v>RC-12D/H/K</v>
          </cell>
          <cell r="F240" t="str">
            <v>PT6A-41/67</v>
          </cell>
          <cell r="G240" t="str">
            <v>General Aviation</v>
          </cell>
          <cell r="H240">
            <v>22380000</v>
          </cell>
          <cell r="I240">
            <v>0</v>
          </cell>
          <cell r="J240">
            <v>0</v>
          </cell>
          <cell r="K240">
            <v>0</v>
          </cell>
          <cell r="L240">
            <v>0</v>
          </cell>
          <cell r="M240">
            <v>0</v>
          </cell>
          <cell r="N240">
            <v>0</v>
          </cell>
          <cell r="O240">
            <v>0</v>
          </cell>
          <cell r="P240">
            <v>0</v>
          </cell>
          <cell r="Q240">
            <v>0</v>
          </cell>
          <cell r="R240">
            <v>0</v>
          </cell>
          <cell r="S240">
            <v>0</v>
          </cell>
          <cell r="T240">
            <v>0</v>
          </cell>
          <cell r="U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row>
        <row r="241">
          <cell r="C241">
            <v>10041</v>
          </cell>
          <cell r="D241" t="str">
            <v>RAYTHEON AIRCRAFT CO</v>
          </cell>
          <cell r="E241" t="str">
            <v>STARSHIP 1</v>
          </cell>
          <cell r="F241" t="str">
            <v>PT6A-67A</v>
          </cell>
          <cell r="G241" t="str">
            <v>General Aviation</v>
          </cell>
          <cell r="H241">
            <v>4550000</v>
          </cell>
          <cell r="I241">
            <v>0</v>
          </cell>
          <cell r="J241">
            <v>0</v>
          </cell>
          <cell r="K241">
            <v>0</v>
          </cell>
          <cell r="L241">
            <v>0</v>
          </cell>
          <cell r="M241">
            <v>0</v>
          </cell>
          <cell r="N241">
            <v>0</v>
          </cell>
          <cell r="O241">
            <v>0</v>
          </cell>
          <cell r="P241">
            <v>0</v>
          </cell>
          <cell r="Q241">
            <v>0</v>
          </cell>
          <cell r="R241">
            <v>0</v>
          </cell>
          <cell r="S241">
            <v>0</v>
          </cell>
          <cell r="T241">
            <v>0</v>
          </cell>
          <cell r="U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row>
        <row r="242">
          <cell r="C242">
            <v>102000</v>
          </cell>
          <cell r="D242" t="str">
            <v>RAYTHEON AIRCRAFT CO</v>
          </cell>
          <cell r="E242" t="str">
            <v>BEECH 1900D (MILITARY)</v>
          </cell>
          <cell r="F242" t="str">
            <v>PT6A-67D</v>
          </cell>
          <cell r="G242" t="str">
            <v>General Aviation</v>
          </cell>
          <cell r="H242">
            <v>4950000</v>
          </cell>
          <cell r="I242">
            <v>1</v>
          </cell>
          <cell r="J242">
            <v>0</v>
          </cell>
          <cell r="K242">
            <v>0</v>
          </cell>
          <cell r="L242">
            <v>0</v>
          </cell>
          <cell r="M242">
            <v>0</v>
          </cell>
          <cell r="N242">
            <v>0</v>
          </cell>
          <cell r="O242">
            <v>0</v>
          </cell>
          <cell r="P242">
            <v>0</v>
          </cell>
          <cell r="Q242">
            <v>0</v>
          </cell>
          <cell r="R242">
            <v>0</v>
          </cell>
          <cell r="S242">
            <v>0</v>
          </cell>
          <cell r="T242">
            <v>0</v>
          </cell>
          <cell r="U242">
            <v>0</v>
          </cell>
          <cell r="W242">
            <v>4.95</v>
          </cell>
          <cell r="X242">
            <v>0</v>
          </cell>
          <cell r="Y242">
            <v>0</v>
          </cell>
          <cell r="Z242">
            <v>0</v>
          </cell>
          <cell r="AA242">
            <v>0</v>
          </cell>
          <cell r="AB242">
            <v>0</v>
          </cell>
          <cell r="AC242">
            <v>0</v>
          </cell>
          <cell r="AD242">
            <v>0</v>
          </cell>
          <cell r="AE242">
            <v>0</v>
          </cell>
          <cell r="AF242">
            <v>0</v>
          </cell>
          <cell r="AG242">
            <v>0</v>
          </cell>
          <cell r="AH242">
            <v>0</v>
          </cell>
          <cell r="AI242">
            <v>0</v>
          </cell>
        </row>
        <row r="243">
          <cell r="C243">
            <v>103443</v>
          </cell>
          <cell r="D243" t="str">
            <v>RAYTHEON AIRCRAFT CO</v>
          </cell>
          <cell r="E243" t="str">
            <v>T-6A (USN)</v>
          </cell>
          <cell r="F243" t="str">
            <v>PT6A-68</v>
          </cell>
          <cell r="G243" t="str">
            <v>General Aviation</v>
          </cell>
          <cell r="H243">
            <v>3000000</v>
          </cell>
          <cell r="I243">
            <v>10</v>
          </cell>
          <cell r="J243">
            <v>12</v>
          </cell>
          <cell r="K243">
            <v>19</v>
          </cell>
          <cell r="L243">
            <v>0</v>
          </cell>
          <cell r="M243">
            <v>0</v>
          </cell>
          <cell r="N243">
            <v>0</v>
          </cell>
          <cell r="O243">
            <v>8</v>
          </cell>
          <cell r="P243">
            <v>24</v>
          </cell>
          <cell r="Q243">
            <v>48</v>
          </cell>
          <cell r="R243">
            <v>48</v>
          </cell>
          <cell r="S243">
            <v>48</v>
          </cell>
          <cell r="T243">
            <v>48</v>
          </cell>
          <cell r="U243">
            <v>243</v>
          </cell>
          <cell r="W243">
            <v>30</v>
          </cell>
          <cell r="X243">
            <v>36</v>
          </cell>
          <cell r="Y243">
            <v>57</v>
          </cell>
          <cell r="Z243">
            <v>0</v>
          </cell>
          <cell r="AA243">
            <v>0</v>
          </cell>
          <cell r="AB243">
            <v>0</v>
          </cell>
          <cell r="AC243">
            <v>24</v>
          </cell>
          <cell r="AD243">
            <v>72</v>
          </cell>
          <cell r="AE243">
            <v>144</v>
          </cell>
          <cell r="AF243">
            <v>144</v>
          </cell>
          <cell r="AG243">
            <v>144</v>
          </cell>
          <cell r="AH243">
            <v>144</v>
          </cell>
          <cell r="AI243">
            <v>729</v>
          </cell>
        </row>
        <row r="244">
          <cell r="C244">
            <v>101603</v>
          </cell>
          <cell r="D244" t="str">
            <v>RAYTHEON AIRCRAFT CO</v>
          </cell>
          <cell r="E244" t="str">
            <v>BEECH 1900D (COMMUTER)</v>
          </cell>
          <cell r="F244" t="str">
            <v>PT6A-67D</v>
          </cell>
          <cell r="G244" t="str">
            <v>General Aviation</v>
          </cell>
          <cell r="H244">
            <v>5200000</v>
          </cell>
          <cell r="I244">
            <v>11</v>
          </cell>
          <cell r="J244">
            <v>4</v>
          </cell>
          <cell r="K244">
            <v>0</v>
          </cell>
          <cell r="L244">
            <v>0</v>
          </cell>
          <cell r="M244">
            <v>0</v>
          </cell>
          <cell r="N244">
            <v>0</v>
          </cell>
          <cell r="O244">
            <v>0</v>
          </cell>
          <cell r="P244">
            <v>0</v>
          </cell>
          <cell r="Q244">
            <v>0</v>
          </cell>
          <cell r="R244">
            <v>0</v>
          </cell>
          <cell r="S244">
            <v>0</v>
          </cell>
          <cell r="T244">
            <v>0</v>
          </cell>
          <cell r="U244">
            <v>0</v>
          </cell>
          <cell r="W244">
            <v>57.2</v>
          </cell>
          <cell r="X244">
            <v>20.8</v>
          </cell>
          <cell r="Y244">
            <v>0</v>
          </cell>
          <cell r="Z244">
            <v>0</v>
          </cell>
          <cell r="AA244">
            <v>0</v>
          </cell>
          <cell r="AB244">
            <v>0</v>
          </cell>
          <cell r="AC244">
            <v>0</v>
          </cell>
          <cell r="AD244">
            <v>0</v>
          </cell>
          <cell r="AE244">
            <v>0</v>
          </cell>
          <cell r="AF244">
            <v>0</v>
          </cell>
          <cell r="AG244">
            <v>0</v>
          </cell>
          <cell r="AH244">
            <v>0</v>
          </cell>
          <cell r="AI244">
            <v>0</v>
          </cell>
        </row>
        <row r="245">
          <cell r="C245">
            <v>9871</v>
          </cell>
          <cell r="D245" t="str">
            <v>RAYTHEON AIRCRAFT CO</v>
          </cell>
          <cell r="E245" t="str">
            <v>58 BARON</v>
          </cell>
          <cell r="F245" t="str">
            <v>IO-550-B/C</v>
          </cell>
          <cell r="G245" t="str">
            <v>General Aviation</v>
          </cell>
          <cell r="H245">
            <v>635000</v>
          </cell>
          <cell r="I245">
            <v>18</v>
          </cell>
          <cell r="J245">
            <v>30</v>
          </cell>
          <cell r="K245">
            <v>44</v>
          </cell>
          <cell r="L245">
            <v>50</v>
          </cell>
          <cell r="M245">
            <v>48</v>
          </cell>
          <cell r="N245">
            <v>50</v>
          </cell>
          <cell r="O245">
            <v>44</v>
          </cell>
          <cell r="P245">
            <v>36</v>
          </cell>
          <cell r="Q245">
            <v>30</v>
          </cell>
          <cell r="R245">
            <v>25</v>
          </cell>
          <cell r="S245">
            <v>24</v>
          </cell>
          <cell r="T245">
            <v>26</v>
          </cell>
          <cell r="U245">
            <v>377</v>
          </cell>
          <cell r="W245">
            <v>11.43</v>
          </cell>
          <cell r="X245">
            <v>19.05</v>
          </cell>
          <cell r="Y245">
            <v>27.94</v>
          </cell>
          <cell r="Z245">
            <v>31.75</v>
          </cell>
          <cell r="AA245">
            <v>30.48</v>
          </cell>
          <cell r="AB245">
            <v>31.75</v>
          </cell>
          <cell r="AC245">
            <v>27.94</v>
          </cell>
          <cell r="AD245">
            <v>22.86</v>
          </cell>
          <cell r="AE245">
            <v>19.05</v>
          </cell>
          <cell r="AF245">
            <v>15.875</v>
          </cell>
          <cell r="AG245">
            <v>15.24</v>
          </cell>
          <cell r="AH245">
            <v>16.510000000000002</v>
          </cell>
          <cell r="AI245">
            <v>239.39500000000004</v>
          </cell>
        </row>
        <row r="246">
          <cell r="C246">
            <v>103444</v>
          </cell>
          <cell r="D246" t="str">
            <v>RAYTHEON AIRCRAFT CO</v>
          </cell>
          <cell r="E246" t="str">
            <v>T-6A (EXPORT)</v>
          </cell>
          <cell r="F246" t="str">
            <v>PT6A-68</v>
          </cell>
          <cell r="G246" t="str">
            <v>General Aviation</v>
          </cell>
          <cell r="H246">
            <v>4000000</v>
          </cell>
          <cell r="I246">
            <v>18</v>
          </cell>
          <cell r="J246">
            <v>12</v>
          </cell>
          <cell r="K246">
            <v>6</v>
          </cell>
          <cell r="L246">
            <v>10</v>
          </cell>
          <cell r="M246">
            <v>10</v>
          </cell>
          <cell r="N246">
            <v>12</v>
          </cell>
          <cell r="O246">
            <v>16</v>
          </cell>
          <cell r="P246">
            <v>14</v>
          </cell>
          <cell r="Q246">
            <v>10</v>
          </cell>
          <cell r="R246">
            <v>12</v>
          </cell>
          <cell r="S246">
            <v>12</v>
          </cell>
          <cell r="T246">
            <v>12</v>
          </cell>
          <cell r="U246">
            <v>114</v>
          </cell>
          <cell r="W246">
            <v>72</v>
          </cell>
          <cell r="X246">
            <v>48</v>
          </cell>
          <cell r="Y246">
            <v>24</v>
          </cell>
          <cell r="Z246">
            <v>40</v>
          </cell>
          <cell r="AA246">
            <v>40</v>
          </cell>
          <cell r="AB246">
            <v>48</v>
          </cell>
          <cell r="AC246">
            <v>64</v>
          </cell>
          <cell r="AD246">
            <v>56</v>
          </cell>
          <cell r="AE246">
            <v>40</v>
          </cell>
          <cell r="AF246">
            <v>48</v>
          </cell>
          <cell r="AG246">
            <v>48</v>
          </cell>
          <cell r="AH246">
            <v>48</v>
          </cell>
          <cell r="AI246">
            <v>456</v>
          </cell>
        </row>
        <row r="247">
          <cell r="C247">
            <v>102002</v>
          </cell>
          <cell r="D247" t="str">
            <v>RAYTHEON AIRCRAFT CO</v>
          </cell>
          <cell r="E247" t="str">
            <v>SUPER KING AIR 350</v>
          </cell>
          <cell r="F247" t="str">
            <v>PT6A-60A</v>
          </cell>
          <cell r="G247" t="str">
            <v>General Aviation</v>
          </cell>
          <cell r="H247">
            <v>5000000</v>
          </cell>
          <cell r="I247">
            <v>19</v>
          </cell>
          <cell r="J247">
            <v>22</v>
          </cell>
          <cell r="K247">
            <v>12</v>
          </cell>
          <cell r="L247">
            <v>14</v>
          </cell>
          <cell r="M247">
            <v>15</v>
          </cell>
          <cell r="N247">
            <v>13</v>
          </cell>
          <cell r="O247">
            <v>12</v>
          </cell>
          <cell r="P247">
            <v>12</v>
          </cell>
          <cell r="Q247">
            <v>11</v>
          </cell>
          <cell r="R247">
            <v>10</v>
          </cell>
          <cell r="S247">
            <v>10</v>
          </cell>
          <cell r="T247">
            <v>9</v>
          </cell>
          <cell r="U247">
            <v>118</v>
          </cell>
          <cell r="W247">
            <v>95</v>
          </cell>
          <cell r="X247">
            <v>110</v>
          </cell>
          <cell r="Y247">
            <v>60</v>
          </cell>
          <cell r="Z247">
            <v>70</v>
          </cell>
          <cell r="AA247">
            <v>75</v>
          </cell>
          <cell r="AB247">
            <v>65</v>
          </cell>
          <cell r="AC247">
            <v>60</v>
          </cell>
          <cell r="AD247">
            <v>60</v>
          </cell>
          <cell r="AE247">
            <v>55</v>
          </cell>
          <cell r="AF247">
            <v>50</v>
          </cell>
          <cell r="AG247">
            <v>50</v>
          </cell>
          <cell r="AH247">
            <v>45</v>
          </cell>
          <cell r="AI247">
            <v>590</v>
          </cell>
        </row>
        <row r="248">
          <cell r="C248">
            <v>9856</v>
          </cell>
          <cell r="D248" t="str">
            <v>RAYTHEON AIRCRAFT CO</v>
          </cell>
          <cell r="E248" t="str">
            <v>B36TC</v>
          </cell>
          <cell r="F248" t="str">
            <v>TSIO-520-UB</v>
          </cell>
          <cell r="G248" t="str">
            <v>General Aviation</v>
          </cell>
          <cell r="H248">
            <v>400000</v>
          </cell>
          <cell r="I248">
            <v>20</v>
          </cell>
          <cell r="J248">
            <v>24</v>
          </cell>
          <cell r="K248">
            <v>10</v>
          </cell>
          <cell r="L248">
            <v>10</v>
          </cell>
          <cell r="M248">
            <v>8</v>
          </cell>
          <cell r="N248">
            <v>6</v>
          </cell>
          <cell r="O248">
            <v>8</v>
          </cell>
          <cell r="P248">
            <v>8</v>
          </cell>
          <cell r="Q248">
            <v>6</v>
          </cell>
          <cell r="R248">
            <v>6</v>
          </cell>
          <cell r="S248">
            <v>6</v>
          </cell>
          <cell r="T248">
            <v>0</v>
          </cell>
          <cell r="U248">
            <v>68</v>
          </cell>
          <cell r="W248">
            <v>8</v>
          </cell>
          <cell r="X248">
            <v>9.6</v>
          </cell>
          <cell r="Y248">
            <v>4</v>
          </cell>
          <cell r="Z248">
            <v>4</v>
          </cell>
          <cell r="AA248">
            <v>3.2</v>
          </cell>
          <cell r="AB248">
            <v>2.4</v>
          </cell>
          <cell r="AC248">
            <v>3.2</v>
          </cell>
          <cell r="AD248">
            <v>3.2</v>
          </cell>
          <cell r="AE248">
            <v>2.4</v>
          </cell>
          <cell r="AF248">
            <v>2.4</v>
          </cell>
          <cell r="AG248">
            <v>2.4</v>
          </cell>
          <cell r="AH248">
            <v>0</v>
          </cell>
          <cell r="AI248">
            <v>27.199999999999996</v>
          </cell>
        </row>
        <row r="249">
          <cell r="C249">
            <v>103442</v>
          </cell>
          <cell r="D249" t="str">
            <v>RAYTHEON AIRCRAFT CO</v>
          </cell>
          <cell r="E249" t="str">
            <v>T-6A (USAF)</v>
          </cell>
          <cell r="F249" t="str">
            <v>PT6A-68</v>
          </cell>
          <cell r="G249" t="str">
            <v>General Aviation</v>
          </cell>
          <cell r="H249">
            <v>3000000</v>
          </cell>
          <cell r="I249">
            <v>24</v>
          </cell>
          <cell r="J249">
            <v>36</v>
          </cell>
          <cell r="K249">
            <v>48</v>
          </cell>
          <cell r="L249">
            <v>54</v>
          </cell>
          <cell r="M249">
            <v>54</v>
          </cell>
          <cell r="N249">
            <v>48</v>
          </cell>
          <cell r="O249">
            <v>48</v>
          </cell>
          <cell r="P249">
            <v>48</v>
          </cell>
          <cell r="Q249">
            <v>36</v>
          </cell>
          <cell r="R249">
            <v>0</v>
          </cell>
          <cell r="S249">
            <v>0</v>
          </cell>
          <cell r="T249">
            <v>0</v>
          </cell>
          <cell r="U249">
            <v>336</v>
          </cell>
          <cell r="W249">
            <v>72</v>
          </cell>
          <cell r="X249">
            <v>108</v>
          </cell>
          <cell r="Y249">
            <v>144</v>
          </cell>
          <cell r="Z249">
            <v>162</v>
          </cell>
          <cell r="AA249">
            <v>162</v>
          </cell>
          <cell r="AB249">
            <v>144</v>
          </cell>
          <cell r="AC249">
            <v>144</v>
          </cell>
          <cell r="AD249">
            <v>144</v>
          </cell>
          <cell r="AE249">
            <v>108</v>
          </cell>
          <cell r="AF249">
            <v>0</v>
          </cell>
          <cell r="AG249">
            <v>0</v>
          </cell>
          <cell r="AH249">
            <v>0</v>
          </cell>
          <cell r="AI249">
            <v>1008</v>
          </cell>
        </row>
        <row r="250">
          <cell r="C250">
            <v>9991</v>
          </cell>
          <cell r="D250" t="str">
            <v>RAYTHEON AIRCRAFT CO</v>
          </cell>
          <cell r="E250" t="str">
            <v>KING AIR B200</v>
          </cell>
          <cell r="F250" t="str">
            <v>PT6A-42</v>
          </cell>
          <cell r="G250" t="str">
            <v>General Aviation</v>
          </cell>
          <cell r="H250">
            <v>3850000</v>
          </cell>
          <cell r="I250">
            <v>26</v>
          </cell>
          <cell r="J250">
            <v>28</v>
          </cell>
          <cell r="K250">
            <v>17</v>
          </cell>
          <cell r="L250">
            <v>21</v>
          </cell>
          <cell r="M250">
            <v>22</v>
          </cell>
          <cell r="N250">
            <v>22</v>
          </cell>
          <cell r="O250">
            <v>20</v>
          </cell>
          <cell r="P250">
            <v>18</v>
          </cell>
          <cell r="Q250">
            <v>17</v>
          </cell>
          <cell r="R250">
            <v>18</v>
          </cell>
          <cell r="S250">
            <v>16</v>
          </cell>
          <cell r="T250">
            <v>13</v>
          </cell>
          <cell r="U250">
            <v>184</v>
          </cell>
          <cell r="W250">
            <v>100.1</v>
          </cell>
          <cell r="X250">
            <v>107.8</v>
          </cell>
          <cell r="Y250">
            <v>65.45</v>
          </cell>
          <cell r="Z250">
            <v>80.849999999999994</v>
          </cell>
          <cell r="AA250">
            <v>84.7</v>
          </cell>
          <cell r="AB250">
            <v>84.7</v>
          </cell>
          <cell r="AC250">
            <v>77</v>
          </cell>
          <cell r="AD250">
            <v>69.3</v>
          </cell>
          <cell r="AE250">
            <v>65.45</v>
          </cell>
          <cell r="AF250">
            <v>69.3</v>
          </cell>
          <cell r="AG250">
            <v>61.6</v>
          </cell>
          <cell r="AH250">
            <v>50.05</v>
          </cell>
          <cell r="AI250">
            <v>708.4</v>
          </cell>
        </row>
        <row r="251">
          <cell r="C251">
            <v>10001</v>
          </cell>
          <cell r="D251" t="str">
            <v>RAYTHEON AIRCRAFT CO</v>
          </cell>
          <cell r="E251" t="str">
            <v>KING AIR C90</v>
          </cell>
          <cell r="F251" t="str">
            <v>PT6A-21</v>
          </cell>
          <cell r="G251" t="str">
            <v>General Aviation</v>
          </cell>
          <cell r="H251">
            <v>2750000</v>
          </cell>
          <cell r="I251">
            <v>31</v>
          </cell>
          <cell r="J251">
            <v>33</v>
          </cell>
          <cell r="K251">
            <v>21</v>
          </cell>
          <cell r="L251">
            <v>23</v>
          </cell>
          <cell r="M251">
            <v>24</v>
          </cell>
          <cell r="N251">
            <v>22</v>
          </cell>
          <cell r="O251">
            <v>22</v>
          </cell>
          <cell r="P251">
            <v>20</v>
          </cell>
          <cell r="Q251">
            <v>19</v>
          </cell>
          <cell r="R251">
            <v>18</v>
          </cell>
          <cell r="S251">
            <v>18</v>
          </cell>
          <cell r="T251">
            <v>15</v>
          </cell>
          <cell r="U251">
            <v>202</v>
          </cell>
          <cell r="W251">
            <v>85.25</v>
          </cell>
          <cell r="X251">
            <v>90.75</v>
          </cell>
          <cell r="Y251">
            <v>57.75</v>
          </cell>
          <cell r="Z251">
            <v>63.25</v>
          </cell>
          <cell r="AA251">
            <v>66</v>
          </cell>
          <cell r="AB251">
            <v>60.5</v>
          </cell>
          <cell r="AC251">
            <v>60.5</v>
          </cell>
          <cell r="AD251">
            <v>55</v>
          </cell>
          <cell r="AE251">
            <v>52.25</v>
          </cell>
          <cell r="AF251">
            <v>49.5</v>
          </cell>
          <cell r="AG251">
            <v>49.5</v>
          </cell>
          <cell r="AH251">
            <v>41.25</v>
          </cell>
          <cell r="AI251">
            <v>555.5</v>
          </cell>
        </row>
        <row r="252">
          <cell r="C252">
            <v>9896</v>
          </cell>
          <cell r="D252" t="str">
            <v>RAYTHEON AIRCRAFT CO</v>
          </cell>
          <cell r="E252" t="str">
            <v>A36</v>
          </cell>
          <cell r="F252" t="str">
            <v>IO-550-B</v>
          </cell>
          <cell r="G252" t="str">
            <v>General Aviation</v>
          </cell>
          <cell r="H252">
            <v>350000</v>
          </cell>
          <cell r="I252">
            <v>42</v>
          </cell>
          <cell r="J252">
            <v>58</v>
          </cell>
          <cell r="K252">
            <v>60</v>
          </cell>
          <cell r="L252">
            <v>50</v>
          </cell>
          <cell r="M252">
            <v>48</v>
          </cell>
          <cell r="N252">
            <v>42</v>
          </cell>
          <cell r="O252">
            <v>44</v>
          </cell>
          <cell r="P252">
            <v>36</v>
          </cell>
          <cell r="Q252">
            <v>29</v>
          </cell>
          <cell r="R252">
            <v>30</v>
          </cell>
          <cell r="S252">
            <v>28</v>
          </cell>
          <cell r="T252">
            <v>24</v>
          </cell>
          <cell r="U252">
            <v>391</v>
          </cell>
          <cell r="W252">
            <v>14.7</v>
          </cell>
          <cell r="X252">
            <v>20.3</v>
          </cell>
          <cell r="Y252">
            <v>21</v>
          </cell>
          <cell r="Z252">
            <v>17.5</v>
          </cell>
          <cell r="AA252">
            <v>16.8</v>
          </cell>
          <cell r="AB252">
            <v>14.7</v>
          </cell>
          <cell r="AC252">
            <v>15.4</v>
          </cell>
          <cell r="AD252">
            <v>12.6</v>
          </cell>
          <cell r="AE252">
            <v>10.15</v>
          </cell>
          <cell r="AF252">
            <v>10.5</v>
          </cell>
          <cell r="AG252">
            <v>9.8000000000000007</v>
          </cell>
          <cell r="AH252">
            <v>8.4</v>
          </cell>
          <cell r="AI252">
            <v>136.85000000000002</v>
          </cell>
        </row>
        <row r="253">
          <cell r="C253">
            <v>105213</v>
          </cell>
          <cell r="D253" t="str">
            <v>REIMS</v>
          </cell>
          <cell r="E253" t="str">
            <v>F406 MARK II</v>
          </cell>
          <cell r="F253" t="str">
            <v>PT6A-135A</v>
          </cell>
          <cell r="G253" t="str">
            <v>General Aviation</v>
          </cell>
          <cell r="H253">
            <v>2060000</v>
          </cell>
          <cell r="I253">
            <v>1</v>
          </cell>
          <cell r="J253">
            <v>1</v>
          </cell>
          <cell r="K253">
            <v>2</v>
          </cell>
          <cell r="L253">
            <v>2</v>
          </cell>
          <cell r="M253">
            <v>3</v>
          </cell>
          <cell r="N253">
            <v>4</v>
          </cell>
          <cell r="O253">
            <v>4</v>
          </cell>
          <cell r="P253">
            <v>3</v>
          </cell>
          <cell r="Q253">
            <v>3</v>
          </cell>
          <cell r="R253">
            <v>3</v>
          </cell>
          <cell r="S253">
            <v>2</v>
          </cell>
          <cell r="T253">
            <v>2</v>
          </cell>
          <cell r="U253">
            <v>28</v>
          </cell>
          <cell r="W253">
            <v>2.06</v>
          </cell>
          <cell r="X253">
            <v>2.06</v>
          </cell>
          <cell r="Y253">
            <v>4.12</v>
          </cell>
          <cell r="Z253">
            <v>4.12</v>
          </cell>
          <cell r="AA253">
            <v>6.18</v>
          </cell>
          <cell r="AB253">
            <v>8.24</v>
          </cell>
          <cell r="AC253">
            <v>8.24</v>
          </cell>
          <cell r="AD253">
            <v>6.18</v>
          </cell>
          <cell r="AE253">
            <v>6.18</v>
          </cell>
          <cell r="AF253">
            <v>6.18</v>
          </cell>
          <cell r="AG253">
            <v>4.12</v>
          </cell>
          <cell r="AH253">
            <v>4.12</v>
          </cell>
          <cell r="AI253">
            <v>57.679999999999993</v>
          </cell>
        </row>
        <row r="254">
          <cell r="C254">
            <v>13396</v>
          </cell>
          <cell r="D254" t="str">
            <v>REIMS</v>
          </cell>
          <cell r="E254" t="str">
            <v>F406</v>
          </cell>
          <cell r="F254" t="str">
            <v>PT6A-112</v>
          </cell>
          <cell r="G254" t="str">
            <v>General Aviation</v>
          </cell>
          <cell r="H254">
            <v>2060000</v>
          </cell>
          <cell r="I254">
            <v>2</v>
          </cell>
          <cell r="J254">
            <v>3</v>
          </cell>
          <cell r="K254">
            <v>2</v>
          </cell>
          <cell r="L254">
            <v>2</v>
          </cell>
          <cell r="M254">
            <v>2</v>
          </cell>
          <cell r="N254">
            <v>1</v>
          </cell>
          <cell r="O254">
            <v>0</v>
          </cell>
          <cell r="P254">
            <v>0</v>
          </cell>
          <cell r="Q254">
            <v>0</v>
          </cell>
          <cell r="R254">
            <v>0</v>
          </cell>
          <cell r="S254">
            <v>0</v>
          </cell>
          <cell r="T254">
            <v>0</v>
          </cell>
          <cell r="U254">
            <v>7</v>
          </cell>
          <cell r="W254">
            <v>4.12</v>
          </cell>
          <cell r="X254">
            <v>6.18</v>
          </cell>
          <cell r="Y254">
            <v>4.12</v>
          </cell>
          <cell r="Z254">
            <v>4.12</v>
          </cell>
          <cell r="AA254">
            <v>4.12</v>
          </cell>
          <cell r="AB254">
            <v>2.06</v>
          </cell>
          <cell r="AC254">
            <v>0</v>
          </cell>
          <cell r="AD254">
            <v>0</v>
          </cell>
          <cell r="AE254">
            <v>0</v>
          </cell>
          <cell r="AF254">
            <v>0</v>
          </cell>
          <cell r="AG254">
            <v>0</v>
          </cell>
          <cell r="AH254">
            <v>0</v>
          </cell>
          <cell r="AI254">
            <v>14.42</v>
          </cell>
        </row>
        <row r="255">
          <cell r="C255">
            <v>2145</v>
          </cell>
          <cell r="D255" t="str">
            <v>ROYAL THAI AIR FORCE (Licensee)</v>
          </cell>
          <cell r="E255" t="str">
            <v>FANTRAINER 400</v>
          </cell>
          <cell r="F255" t="str">
            <v>250-C20B</v>
          </cell>
          <cell r="G255" t="str">
            <v>General Aviation</v>
          </cell>
          <cell r="H255">
            <v>750000</v>
          </cell>
          <cell r="I255">
            <v>0</v>
          </cell>
          <cell r="J255">
            <v>0</v>
          </cell>
          <cell r="K255">
            <v>0</v>
          </cell>
          <cell r="L255">
            <v>0</v>
          </cell>
          <cell r="M255">
            <v>0</v>
          </cell>
          <cell r="N255">
            <v>0</v>
          </cell>
          <cell r="O255">
            <v>0</v>
          </cell>
          <cell r="P255">
            <v>0</v>
          </cell>
          <cell r="Q255">
            <v>0</v>
          </cell>
          <cell r="R255">
            <v>0</v>
          </cell>
          <cell r="S255">
            <v>0</v>
          </cell>
          <cell r="T255">
            <v>0</v>
          </cell>
          <cell r="U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row>
        <row r="256">
          <cell r="C256">
            <v>2146</v>
          </cell>
          <cell r="D256" t="str">
            <v>ROYAL THAI AIR FORCE (Licensee)</v>
          </cell>
          <cell r="E256" t="str">
            <v>FANTRAINER 600</v>
          </cell>
          <cell r="F256" t="str">
            <v>250-C30</v>
          </cell>
          <cell r="G256" t="str">
            <v>General Aviation</v>
          </cell>
          <cell r="H256">
            <v>925000</v>
          </cell>
          <cell r="I256">
            <v>0</v>
          </cell>
          <cell r="J256">
            <v>0</v>
          </cell>
          <cell r="K256">
            <v>0</v>
          </cell>
          <cell r="L256">
            <v>0</v>
          </cell>
          <cell r="M256">
            <v>0</v>
          </cell>
          <cell r="N256">
            <v>0</v>
          </cell>
          <cell r="O256">
            <v>0</v>
          </cell>
          <cell r="P256">
            <v>0</v>
          </cell>
          <cell r="Q256">
            <v>0</v>
          </cell>
          <cell r="R256">
            <v>0</v>
          </cell>
          <cell r="S256">
            <v>0</v>
          </cell>
          <cell r="T256">
            <v>0</v>
          </cell>
          <cell r="U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row>
        <row r="257">
          <cell r="C257">
            <v>102867</v>
          </cell>
          <cell r="D257" t="str">
            <v>SHIJIAZHUANG</v>
          </cell>
          <cell r="E257" t="str">
            <v>AN-2R/Y-5</v>
          </cell>
          <cell r="F257" t="str">
            <v>VARIOUS</v>
          </cell>
          <cell r="G257" t="str">
            <v>General Aviation</v>
          </cell>
          <cell r="H257">
            <v>150000</v>
          </cell>
          <cell r="I257">
            <v>0</v>
          </cell>
          <cell r="J257">
            <v>0</v>
          </cell>
          <cell r="K257">
            <v>0</v>
          </cell>
          <cell r="L257">
            <v>0</v>
          </cell>
          <cell r="M257">
            <v>0</v>
          </cell>
          <cell r="N257">
            <v>0</v>
          </cell>
          <cell r="O257">
            <v>0</v>
          </cell>
          <cell r="P257">
            <v>0</v>
          </cell>
          <cell r="Q257">
            <v>0</v>
          </cell>
          <cell r="R257">
            <v>0</v>
          </cell>
          <cell r="S257">
            <v>0</v>
          </cell>
          <cell r="T257">
            <v>0</v>
          </cell>
          <cell r="U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row>
        <row r="258">
          <cell r="C258">
            <v>2164</v>
          </cell>
          <cell r="D258" t="str">
            <v>SHORT BROTHERS LIMITED (Licensee)</v>
          </cell>
          <cell r="E258" t="str">
            <v>EMB-312</v>
          </cell>
          <cell r="F258" t="str">
            <v>TPE 331-12B</v>
          </cell>
          <cell r="G258" t="str">
            <v>General Aviation</v>
          </cell>
          <cell r="H258">
            <v>2300000</v>
          </cell>
          <cell r="I258">
            <v>0</v>
          </cell>
          <cell r="J258">
            <v>0</v>
          </cell>
          <cell r="K258">
            <v>0</v>
          </cell>
          <cell r="L258">
            <v>0</v>
          </cell>
          <cell r="M258">
            <v>0</v>
          </cell>
          <cell r="N258">
            <v>0</v>
          </cell>
          <cell r="O258">
            <v>0</v>
          </cell>
          <cell r="P258">
            <v>0</v>
          </cell>
          <cell r="Q258">
            <v>0</v>
          </cell>
          <cell r="R258">
            <v>0</v>
          </cell>
          <cell r="S258">
            <v>0</v>
          </cell>
          <cell r="T258">
            <v>0</v>
          </cell>
          <cell r="U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row>
        <row r="259">
          <cell r="C259">
            <v>101923</v>
          </cell>
          <cell r="D259" t="str">
            <v>SIAI MARCHETTI</v>
          </cell>
          <cell r="E259" t="str">
            <v>SF.260 (MILITARY)</v>
          </cell>
          <cell r="F259" t="str">
            <v>O-540-EA5</v>
          </cell>
          <cell r="G259" t="str">
            <v>General Aviation</v>
          </cell>
          <cell r="H259">
            <v>415000</v>
          </cell>
          <cell r="I259">
            <v>10</v>
          </cell>
          <cell r="J259">
            <v>8</v>
          </cell>
          <cell r="K259">
            <v>8</v>
          </cell>
          <cell r="L259">
            <v>6</v>
          </cell>
          <cell r="M259">
            <v>6</v>
          </cell>
          <cell r="N259">
            <v>4</v>
          </cell>
          <cell r="O259">
            <v>4</v>
          </cell>
          <cell r="P259">
            <v>0</v>
          </cell>
          <cell r="Q259">
            <v>0</v>
          </cell>
          <cell r="R259">
            <v>0</v>
          </cell>
          <cell r="S259">
            <v>0</v>
          </cell>
          <cell r="T259">
            <v>0</v>
          </cell>
          <cell r="U259">
            <v>28</v>
          </cell>
          <cell r="W259">
            <v>4.1500000000000004</v>
          </cell>
          <cell r="X259">
            <v>3.32</v>
          </cell>
          <cell r="Y259">
            <v>3.32</v>
          </cell>
          <cell r="Z259">
            <v>2.4900000000000002</v>
          </cell>
          <cell r="AA259">
            <v>2.4900000000000002</v>
          </cell>
          <cell r="AB259">
            <v>1.66</v>
          </cell>
          <cell r="AC259">
            <v>1.66</v>
          </cell>
          <cell r="AD259">
            <v>0</v>
          </cell>
          <cell r="AE259">
            <v>0</v>
          </cell>
          <cell r="AF259">
            <v>0</v>
          </cell>
          <cell r="AG259">
            <v>0</v>
          </cell>
          <cell r="AH259">
            <v>0</v>
          </cell>
          <cell r="AI259">
            <v>11.620000000000001</v>
          </cell>
        </row>
        <row r="260">
          <cell r="C260">
            <v>13656</v>
          </cell>
          <cell r="D260" t="str">
            <v>SIAI MARCHETTI</v>
          </cell>
          <cell r="E260" t="str">
            <v>SF.260TP</v>
          </cell>
          <cell r="F260" t="str">
            <v>250-B17C</v>
          </cell>
          <cell r="G260" t="str">
            <v>General Aviation</v>
          </cell>
          <cell r="H260">
            <v>1800000</v>
          </cell>
          <cell r="I260">
            <v>20</v>
          </cell>
          <cell r="J260">
            <v>6</v>
          </cell>
          <cell r="K260">
            <v>6</v>
          </cell>
          <cell r="L260">
            <v>6</v>
          </cell>
          <cell r="M260">
            <v>6</v>
          </cell>
          <cell r="N260">
            <v>6</v>
          </cell>
          <cell r="O260">
            <v>4</v>
          </cell>
          <cell r="P260">
            <v>0</v>
          </cell>
          <cell r="Q260">
            <v>0</v>
          </cell>
          <cell r="R260">
            <v>0</v>
          </cell>
          <cell r="S260">
            <v>0</v>
          </cell>
          <cell r="T260">
            <v>0</v>
          </cell>
          <cell r="U260">
            <v>28</v>
          </cell>
          <cell r="W260">
            <v>36</v>
          </cell>
          <cell r="X260">
            <v>10.8</v>
          </cell>
          <cell r="Y260">
            <v>10.8</v>
          </cell>
          <cell r="Z260">
            <v>10.8</v>
          </cell>
          <cell r="AA260">
            <v>10.8</v>
          </cell>
          <cell r="AB260">
            <v>10.8</v>
          </cell>
          <cell r="AC260">
            <v>7.2</v>
          </cell>
          <cell r="AD260">
            <v>0</v>
          </cell>
          <cell r="AE260">
            <v>0</v>
          </cell>
          <cell r="AF260">
            <v>0</v>
          </cell>
          <cell r="AG260">
            <v>0</v>
          </cell>
          <cell r="AH260">
            <v>0</v>
          </cell>
          <cell r="AI260">
            <v>50.400000000000006</v>
          </cell>
        </row>
        <row r="261">
          <cell r="C261">
            <v>101911</v>
          </cell>
          <cell r="D261" t="str">
            <v>SLINGSBY AVIATION</v>
          </cell>
          <cell r="E261" t="str">
            <v>T.67C/D</v>
          </cell>
          <cell r="F261" t="str">
            <v>AEIO-320-D1B</v>
          </cell>
          <cell r="G261" t="str">
            <v>General Aviation</v>
          </cell>
          <cell r="H261">
            <v>120000</v>
          </cell>
          <cell r="I261">
            <v>0</v>
          </cell>
          <cell r="J261">
            <v>0</v>
          </cell>
          <cell r="K261">
            <v>0</v>
          </cell>
          <cell r="L261">
            <v>0</v>
          </cell>
          <cell r="M261">
            <v>0</v>
          </cell>
          <cell r="N261">
            <v>0</v>
          </cell>
          <cell r="O261">
            <v>0</v>
          </cell>
          <cell r="P261">
            <v>0</v>
          </cell>
          <cell r="Q261">
            <v>0</v>
          </cell>
          <cell r="R261">
            <v>0</v>
          </cell>
          <cell r="S261">
            <v>0</v>
          </cell>
          <cell r="T261">
            <v>0</v>
          </cell>
          <cell r="U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row>
        <row r="262">
          <cell r="C262">
            <v>101912</v>
          </cell>
          <cell r="D262" t="str">
            <v>SLINGSBY AVIATION</v>
          </cell>
          <cell r="E262" t="str">
            <v>T.67M-160</v>
          </cell>
          <cell r="F262" t="str">
            <v>AEIO-320-D1B</v>
          </cell>
          <cell r="G262" t="str">
            <v>General Aviation</v>
          </cell>
          <cell r="H262">
            <v>120000</v>
          </cell>
          <cell r="I262">
            <v>0</v>
          </cell>
          <cell r="J262">
            <v>0</v>
          </cell>
          <cell r="K262">
            <v>0</v>
          </cell>
          <cell r="L262">
            <v>0</v>
          </cell>
          <cell r="M262">
            <v>0</v>
          </cell>
          <cell r="N262">
            <v>0</v>
          </cell>
          <cell r="O262">
            <v>0</v>
          </cell>
          <cell r="P262">
            <v>0</v>
          </cell>
          <cell r="Q262">
            <v>0</v>
          </cell>
          <cell r="R262">
            <v>0</v>
          </cell>
          <cell r="S262">
            <v>0</v>
          </cell>
          <cell r="T262">
            <v>0</v>
          </cell>
          <cell r="U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row>
        <row r="263">
          <cell r="C263">
            <v>102617</v>
          </cell>
          <cell r="D263" t="str">
            <v>SLINGSBY AVIATION</v>
          </cell>
          <cell r="E263" t="str">
            <v>T.67M-260 (USAF EFS)</v>
          </cell>
          <cell r="F263" t="str">
            <v>AEIO-540-D4A5</v>
          </cell>
          <cell r="G263" t="str">
            <v>General Aviation</v>
          </cell>
          <cell r="H263">
            <v>265000</v>
          </cell>
          <cell r="I263">
            <v>0</v>
          </cell>
          <cell r="J263">
            <v>0</v>
          </cell>
          <cell r="K263">
            <v>0</v>
          </cell>
          <cell r="L263">
            <v>0</v>
          </cell>
          <cell r="M263">
            <v>0</v>
          </cell>
          <cell r="N263">
            <v>0</v>
          </cell>
          <cell r="O263">
            <v>0</v>
          </cell>
          <cell r="P263">
            <v>0</v>
          </cell>
          <cell r="Q263">
            <v>0</v>
          </cell>
          <cell r="R263">
            <v>0</v>
          </cell>
          <cell r="S263">
            <v>0</v>
          </cell>
          <cell r="T263">
            <v>0</v>
          </cell>
          <cell r="U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row>
        <row r="264">
          <cell r="C264">
            <v>101913</v>
          </cell>
          <cell r="D264" t="str">
            <v>SLINGSBY AVIATION</v>
          </cell>
          <cell r="E264" t="str">
            <v>T.67M-200</v>
          </cell>
          <cell r="F264" t="str">
            <v>AEIO-360-A1E</v>
          </cell>
          <cell r="G264" t="str">
            <v>General Aviation</v>
          </cell>
          <cell r="H264">
            <v>150000</v>
          </cell>
          <cell r="I264">
            <v>4</v>
          </cell>
          <cell r="J264">
            <v>4</v>
          </cell>
          <cell r="K264">
            <v>3</v>
          </cell>
          <cell r="L264">
            <v>4</v>
          </cell>
          <cell r="M264">
            <v>4</v>
          </cell>
          <cell r="N264">
            <v>4</v>
          </cell>
          <cell r="O264">
            <v>0</v>
          </cell>
          <cell r="P264">
            <v>0</v>
          </cell>
          <cell r="Q264">
            <v>0</v>
          </cell>
          <cell r="R264">
            <v>0</v>
          </cell>
          <cell r="S264">
            <v>0</v>
          </cell>
          <cell r="T264">
            <v>0</v>
          </cell>
          <cell r="U264">
            <v>15</v>
          </cell>
          <cell r="W264">
            <v>0.6</v>
          </cell>
          <cell r="X264">
            <v>0.6</v>
          </cell>
          <cell r="Y264">
            <v>0.45</v>
          </cell>
          <cell r="Z264">
            <v>0.6</v>
          </cell>
          <cell r="AA264">
            <v>0.6</v>
          </cell>
          <cell r="AB264">
            <v>0.6</v>
          </cell>
          <cell r="AC264">
            <v>0</v>
          </cell>
          <cell r="AD264">
            <v>0</v>
          </cell>
          <cell r="AE264">
            <v>0</v>
          </cell>
          <cell r="AF264">
            <v>0</v>
          </cell>
          <cell r="AG264">
            <v>0</v>
          </cell>
          <cell r="AH264">
            <v>0</v>
          </cell>
          <cell r="AI264">
            <v>2.25</v>
          </cell>
        </row>
        <row r="265">
          <cell r="C265">
            <v>102605</v>
          </cell>
          <cell r="D265" t="str">
            <v>SLINGSBY AVIATION</v>
          </cell>
          <cell r="E265" t="str">
            <v>T.67M-260</v>
          </cell>
          <cell r="F265" t="str">
            <v>AEIO-540-D4A5</v>
          </cell>
          <cell r="G265" t="str">
            <v>General Aviation</v>
          </cell>
          <cell r="H265">
            <v>200000</v>
          </cell>
          <cell r="I265">
            <v>16</v>
          </cell>
          <cell r="J265">
            <v>4</v>
          </cell>
          <cell r="K265">
            <v>6</v>
          </cell>
          <cell r="L265">
            <v>6</v>
          </cell>
          <cell r="M265">
            <v>10</v>
          </cell>
          <cell r="N265">
            <v>0</v>
          </cell>
          <cell r="O265">
            <v>0</v>
          </cell>
          <cell r="P265">
            <v>0</v>
          </cell>
          <cell r="Q265">
            <v>0</v>
          </cell>
          <cell r="R265">
            <v>0</v>
          </cell>
          <cell r="S265">
            <v>0</v>
          </cell>
          <cell r="T265">
            <v>0</v>
          </cell>
          <cell r="U265">
            <v>22</v>
          </cell>
          <cell r="W265">
            <v>3.2</v>
          </cell>
          <cell r="X265">
            <v>0.8</v>
          </cell>
          <cell r="Y265">
            <v>1.2</v>
          </cell>
          <cell r="Z265">
            <v>1.2</v>
          </cell>
          <cell r="AA265">
            <v>2</v>
          </cell>
          <cell r="AB265">
            <v>0</v>
          </cell>
          <cell r="AC265">
            <v>0</v>
          </cell>
          <cell r="AD265">
            <v>0</v>
          </cell>
          <cell r="AE265">
            <v>0</v>
          </cell>
          <cell r="AF265">
            <v>0</v>
          </cell>
          <cell r="AG265">
            <v>0</v>
          </cell>
          <cell r="AH265">
            <v>0</v>
          </cell>
          <cell r="AI265">
            <v>4.4000000000000004</v>
          </cell>
        </row>
        <row r="266">
          <cell r="C266">
            <v>102904</v>
          </cell>
          <cell r="D266" t="str">
            <v>SOCATA</v>
          </cell>
          <cell r="E266" t="str">
            <v>TBM 700 (MILITARY)</v>
          </cell>
          <cell r="F266" t="str">
            <v>PT6A-64</v>
          </cell>
          <cell r="G266" t="str">
            <v>General Aviation</v>
          </cell>
          <cell r="H266">
            <v>2650000</v>
          </cell>
          <cell r="I266">
            <v>3</v>
          </cell>
          <cell r="J266">
            <v>4</v>
          </cell>
          <cell r="K266">
            <v>4</v>
          </cell>
          <cell r="L266">
            <v>3</v>
          </cell>
          <cell r="M266">
            <v>4</v>
          </cell>
          <cell r="N266">
            <v>3</v>
          </cell>
          <cell r="O266">
            <v>3</v>
          </cell>
          <cell r="P266">
            <v>4</v>
          </cell>
          <cell r="Q266">
            <v>3</v>
          </cell>
          <cell r="R266">
            <v>3</v>
          </cell>
          <cell r="S266">
            <v>3</v>
          </cell>
          <cell r="T266">
            <v>0</v>
          </cell>
          <cell r="U266">
            <v>30</v>
          </cell>
          <cell r="W266">
            <v>7.95</v>
          </cell>
          <cell r="X266">
            <v>10.6</v>
          </cell>
          <cell r="Y266">
            <v>10.6</v>
          </cell>
          <cell r="Z266">
            <v>7.95</v>
          </cell>
          <cell r="AA266">
            <v>10.6</v>
          </cell>
          <cell r="AB266">
            <v>7.95</v>
          </cell>
          <cell r="AC266">
            <v>7.95</v>
          </cell>
          <cell r="AD266">
            <v>10.6</v>
          </cell>
          <cell r="AE266">
            <v>7.95</v>
          </cell>
          <cell r="AF266">
            <v>7.95</v>
          </cell>
          <cell r="AG266">
            <v>7.95</v>
          </cell>
          <cell r="AH266">
            <v>0</v>
          </cell>
          <cell r="AI266">
            <v>79.500000000000014</v>
          </cell>
        </row>
        <row r="267">
          <cell r="C267">
            <v>100827</v>
          </cell>
          <cell r="D267" t="str">
            <v>SOCATA</v>
          </cell>
          <cell r="E267" t="str">
            <v>TBM 700 (CIVIL)</v>
          </cell>
          <cell r="F267" t="str">
            <v>PT6A-64</v>
          </cell>
          <cell r="G267" t="str">
            <v>General Aviation</v>
          </cell>
          <cell r="H267">
            <v>2550000</v>
          </cell>
          <cell r="I267">
            <v>35</v>
          </cell>
          <cell r="J267">
            <v>36</v>
          </cell>
          <cell r="K267">
            <v>34</v>
          </cell>
          <cell r="L267">
            <v>34</v>
          </cell>
          <cell r="M267">
            <v>32</v>
          </cell>
          <cell r="N267">
            <v>33</v>
          </cell>
          <cell r="O267">
            <v>35</v>
          </cell>
          <cell r="P267">
            <v>32</v>
          </cell>
          <cell r="Q267">
            <v>32</v>
          </cell>
          <cell r="R267">
            <v>34</v>
          </cell>
          <cell r="S267">
            <v>33</v>
          </cell>
          <cell r="T267">
            <v>31</v>
          </cell>
          <cell r="U267">
            <v>330</v>
          </cell>
          <cell r="W267">
            <v>89.25</v>
          </cell>
          <cell r="X267">
            <v>91.8</v>
          </cell>
          <cell r="Y267">
            <v>86.7</v>
          </cell>
          <cell r="Z267">
            <v>86.7</v>
          </cell>
          <cell r="AA267">
            <v>81.599999999999994</v>
          </cell>
          <cell r="AB267">
            <v>84.15</v>
          </cell>
          <cell r="AC267">
            <v>89.25</v>
          </cell>
          <cell r="AD267">
            <v>81.599999999999994</v>
          </cell>
          <cell r="AE267">
            <v>81.599999999999994</v>
          </cell>
          <cell r="AF267">
            <v>86.7</v>
          </cell>
          <cell r="AG267">
            <v>84.15</v>
          </cell>
          <cell r="AH267">
            <v>79.05</v>
          </cell>
          <cell r="AI267">
            <v>841.5</v>
          </cell>
        </row>
        <row r="268">
          <cell r="C268">
            <v>102369</v>
          </cell>
          <cell r="D268" t="str">
            <v>TAYLORCRAFT</v>
          </cell>
          <cell r="E268" t="str">
            <v>AA-23 STOL 180/RANGER</v>
          </cell>
          <cell r="F268" t="str">
            <v>O-360</v>
          </cell>
          <cell r="G268" t="str">
            <v>General Aviation</v>
          </cell>
          <cell r="H268">
            <v>60000</v>
          </cell>
          <cell r="I268">
            <v>0</v>
          </cell>
          <cell r="J268">
            <v>0</v>
          </cell>
          <cell r="K268">
            <v>0</v>
          </cell>
          <cell r="L268">
            <v>0</v>
          </cell>
          <cell r="M268">
            <v>0</v>
          </cell>
          <cell r="N268">
            <v>0</v>
          </cell>
          <cell r="O268">
            <v>0</v>
          </cell>
          <cell r="P268">
            <v>0</v>
          </cell>
          <cell r="Q268">
            <v>0</v>
          </cell>
          <cell r="R268">
            <v>0</v>
          </cell>
          <cell r="S268">
            <v>0</v>
          </cell>
          <cell r="T268">
            <v>0</v>
          </cell>
          <cell r="U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C269">
            <v>102368</v>
          </cell>
          <cell r="D269" t="str">
            <v>TAYLORCRAFT</v>
          </cell>
          <cell r="E269" t="str">
            <v>F-21/22 CLASSIC</v>
          </cell>
          <cell r="F269" t="str">
            <v>O-235-L2C</v>
          </cell>
          <cell r="G269" t="str">
            <v>General Aviation</v>
          </cell>
          <cell r="H269">
            <v>65000</v>
          </cell>
          <cell r="I269">
            <v>0</v>
          </cell>
          <cell r="J269">
            <v>0</v>
          </cell>
          <cell r="K269">
            <v>0</v>
          </cell>
          <cell r="L269">
            <v>0</v>
          </cell>
          <cell r="M269">
            <v>0</v>
          </cell>
          <cell r="N269">
            <v>0</v>
          </cell>
          <cell r="O269">
            <v>0</v>
          </cell>
          <cell r="P269">
            <v>0</v>
          </cell>
          <cell r="Q269">
            <v>0</v>
          </cell>
          <cell r="R269">
            <v>0</v>
          </cell>
          <cell r="S269">
            <v>0</v>
          </cell>
          <cell r="T269">
            <v>0</v>
          </cell>
          <cell r="U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row>
        <row r="270">
          <cell r="C270">
            <v>2223</v>
          </cell>
          <cell r="D270" t="str">
            <v>VALMET</v>
          </cell>
          <cell r="E270" t="str">
            <v>L-90TP</v>
          </cell>
          <cell r="F270" t="str">
            <v>250-B17F</v>
          </cell>
          <cell r="G270" t="str">
            <v>General Aviation</v>
          </cell>
          <cell r="H270">
            <v>1440000</v>
          </cell>
          <cell r="I270">
            <v>0</v>
          </cell>
          <cell r="J270">
            <v>0</v>
          </cell>
          <cell r="K270">
            <v>0</v>
          </cell>
          <cell r="L270">
            <v>0</v>
          </cell>
          <cell r="M270">
            <v>0</v>
          </cell>
          <cell r="N270">
            <v>0</v>
          </cell>
          <cell r="O270">
            <v>0</v>
          </cell>
          <cell r="P270">
            <v>0</v>
          </cell>
          <cell r="Q270">
            <v>0</v>
          </cell>
          <cell r="R270">
            <v>0</v>
          </cell>
          <cell r="S270">
            <v>0</v>
          </cell>
          <cell r="T270">
            <v>0</v>
          </cell>
          <cell r="U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row>
        <row r="271">
          <cell r="C271">
            <v>101287</v>
          </cell>
          <cell r="D271" t="str">
            <v>VALMET</v>
          </cell>
          <cell r="E271" t="str">
            <v>L-90TP</v>
          </cell>
          <cell r="F271" t="str">
            <v>TP319</v>
          </cell>
          <cell r="G271" t="str">
            <v>General Aviation</v>
          </cell>
          <cell r="H271">
            <v>700000</v>
          </cell>
          <cell r="I271">
            <v>0</v>
          </cell>
          <cell r="J271">
            <v>0</v>
          </cell>
          <cell r="K271">
            <v>0</v>
          </cell>
          <cell r="L271">
            <v>0</v>
          </cell>
          <cell r="M271">
            <v>0</v>
          </cell>
          <cell r="N271">
            <v>0</v>
          </cell>
          <cell r="O271">
            <v>0</v>
          </cell>
          <cell r="P271">
            <v>0</v>
          </cell>
          <cell r="Q271">
            <v>0</v>
          </cell>
          <cell r="R271">
            <v>0</v>
          </cell>
          <cell r="S271">
            <v>0</v>
          </cell>
          <cell r="T271">
            <v>0</v>
          </cell>
          <cell r="U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row r="272">
          <cell r="C272">
            <v>102354</v>
          </cell>
          <cell r="D272" t="str">
            <v>VULCANAIR</v>
          </cell>
          <cell r="E272" t="str">
            <v>P.68 (ALL PISTON)</v>
          </cell>
          <cell r="F272" t="str">
            <v>IO/TIO-360</v>
          </cell>
          <cell r="G272" t="str">
            <v>General Aviation</v>
          </cell>
          <cell r="H272">
            <v>495000</v>
          </cell>
          <cell r="I272">
            <v>10</v>
          </cell>
          <cell r="J272">
            <v>8</v>
          </cell>
          <cell r="K272">
            <v>10</v>
          </cell>
          <cell r="L272">
            <v>10</v>
          </cell>
          <cell r="M272">
            <v>8</v>
          </cell>
          <cell r="N272">
            <v>6</v>
          </cell>
          <cell r="O272">
            <v>8</v>
          </cell>
          <cell r="P272">
            <v>10</v>
          </cell>
          <cell r="Q272">
            <v>10</v>
          </cell>
          <cell r="R272">
            <v>8</v>
          </cell>
          <cell r="S272">
            <v>8</v>
          </cell>
          <cell r="T272">
            <v>4</v>
          </cell>
          <cell r="U272">
            <v>82</v>
          </cell>
          <cell r="W272">
            <v>4.95</v>
          </cell>
          <cell r="X272">
            <v>3.96</v>
          </cell>
          <cell r="Y272">
            <v>4.95</v>
          </cell>
          <cell r="Z272">
            <v>4.95</v>
          </cell>
          <cell r="AA272">
            <v>3.96</v>
          </cell>
          <cell r="AB272">
            <v>2.97</v>
          </cell>
          <cell r="AC272">
            <v>3.96</v>
          </cell>
          <cell r="AD272">
            <v>4.95</v>
          </cell>
          <cell r="AE272">
            <v>4.95</v>
          </cell>
          <cell r="AF272">
            <v>3.96</v>
          </cell>
          <cell r="AG272">
            <v>3.96</v>
          </cell>
          <cell r="AH272">
            <v>1.98</v>
          </cell>
          <cell r="AI272">
            <v>40.589999999999996</v>
          </cell>
        </row>
        <row r="273">
          <cell r="C273">
            <v>102609</v>
          </cell>
          <cell r="D273" t="str">
            <v>ZLIN AIRCRAFT MORAVAN NATIONAL</v>
          </cell>
          <cell r="E273" t="str">
            <v>ZLIN 142</v>
          </cell>
          <cell r="F273" t="str">
            <v>M 337 AK</v>
          </cell>
          <cell r="G273" t="str">
            <v>General Aviation</v>
          </cell>
          <cell r="H273">
            <v>90000</v>
          </cell>
          <cell r="I273">
            <v>0</v>
          </cell>
          <cell r="J273">
            <v>0</v>
          </cell>
          <cell r="K273">
            <v>0</v>
          </cell>
          <cell r="L273">
            <v>0</v>
          </cell>
          <cell r="M273">
            <v>0</v>
          </cell>
          <cell r="N273">
            <v>0</v>
          </cell>
          <cell r="O273">
            <v>0</v>
          </cell>
          <cell r="P273">
            <v>0</v>
          </cell>
          <cell r="Q273">
            <v>0</v>
          </cell>
          <cell r="R273">
            <v>0</v>
          </cell>
          <cell r="S273">
            <v>0</v>
          </cell>
          <cell r="T273">
            <v>0</v>
          </cell>
          <cell r="U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row>
        <row r="274">
          <cell r="C274">
            <v>102611</v>
          </cell>
          <cell r="D274" t="str">
            <v>ZLIN AIRCRAFT MORAVAN NATIONAL</v>
          </cell>
          <cell r="E274" t="str">
            <v>ZLIN 50L/LA/LS</v>
          </cell>
          <cell r="F274" t="str">
            <v>AEIO-540-L1B5D</v>
          </cell>
          <cell r="G274" t="str">
            <v>General Aviation</v>
          </cell>
          <cell r="H274">
            <v>150000</v>
          </cell>
          <cell r="I274">
            <v>0</v>
          </cell>
          <cell r="J274">
            <v>0</v>
          </cell>
          <cell r="K274">
            <v>0</v>
          </cell>
          <cell r="L274">
            <v>0</v>
          </cell>
          <cell r="M274">
            <v>0</v>
          </cell>
          <cell r="N274">
            <v>0</v>
          </cell>
          <cell r="O274">
            <v>0</v>
          </cell>
          <cell r="P274">
            <v>0</v>
          </cell>
          <cell r="Q274">
            <v>0</v>
          </cell>
          <cell r="R274">
            <v>0</v>
          </cell>
          <cell r="S274">
            <v>0</v>
          </cell>
          <cell r="T274">
            <v>0</v>
          </cell>
          <cell r="U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row>
        <row r="275">
          <cell r="C275">
            <v>102612</v>
          </cell>
          <cell r="D275" t="str">
            <v>ZLIN AIRCRAFT MORAVAN NATIONAL</v>
          </cell>
          <cell r="E275" t="str">
            <v>ZLIN 50M</v>
          </cell>
          <cell r="F275" t="str">
            <v>M 137</v>
          </cell>
          <cell r="G275" t="str">
            <v>General Aviation</v>
          </cell>
          <cell r="H275">
            <v>119000</v>
          </cell>
          <cell r="I275">
            <v>0</v>
          </cell>
          <cell r="J275">
            <v>0</v>
          </cell>
          <cell r="K275">
            <v>0</v>
          </cell>
          <cell r="L275">
            <v>0</v>
          </cell>
          <cell r="M275">
            <v>0</v>
          </cell>
          <cell r="N275">
            <v>0</v>
          </cell>
          <cell r="O275">
            <v>0</v>
          </cell>
          <cell r="P275">
            <v>0</v>
          </cell>
          <cell r="Q275">
            <v>0</v>
          </cell>
          <cell r="R275">
            <v>0</v>
          </cell>
          <cell r="S275">
            <v>0</v>
          </cell>
          <cell r="T275">
            <v>0</v>
          </cell>
          <cell r="U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row>
        <row r="276">
          <cell r="C276">
            <v>102620</v>
          </cell>
          <cell r="D276" t="str">
            <v>ZLIN AIRCRAFT MORAVAN NATIONAL</v>
          </cell>
          <cell r="E276" t="str">
            <v>ZLIN 143L</v>
          </cell>
          <cell r="F276" t="str">
            <v>O-540-J1A5D</v>
          </cell>
          <cell r="G276" t="str">
            <v>General Aviation</v>
          </cell>
          <cell r="H276">
            <v>95000</v>
          </cell>
          <cell r="I276">
            <v>6</v>
          </cell>
          <cell r="J276">
            <v>8</v>
          </cell>
          <cell r="K276">
            <v>2</v>
          </cell>
          <cell r="L276">
            <v>3</v>
          </cell>
          <cell r="M276">
            <v>3</v>
          </cell>
          <cell r="N276">
            <v>3</v>
          </cell>
          <cell r="O276">
            <v>2</v>
          </cell>
          <cell r="P276">
            <v>3</v>
          </cell>
          <cell r="Q276">
            <v>2</v>
          </cell>
          <cell r="R276">
            <v>3</v>
          </cell>
          <cell r="S276">
            <v>0</v>
          </cell>
          <cell r="T276">
            <v>0</v>
          </cell>
          <cell r="U276">
            <v>21</v>
          </cell>
          <cell r="W276">
            <v>0.56999999999999995</v>
          </cell>
          <cell r="X276">
            <v>0.76</v>
          </cell>
          <cell r="Y276">
            <v>0.19</v>
          </cell>
          <cell r="Z276">
            <v>0.28499999999999998</v>
          </cell>
          <cell r="AA276">
            <v>0.28499999999999998</v>
          </cell>
          <cell r="AB276">
            <v>0.28499999999999998</v>
          </cell>
          <cell r="AC276">
            <v>0.19</v>
          </cell>
          <cell r="AD276">
            <v>0.28499999999999998</v>
          </cell>
          <cell r="AE276">
            <v>0.19</v>
          </cell>
          <cell r="AF276">
            <v>0.28499999999999998</v>
          </cell>
          <cell r="AG276">
            <v>0</v>
          </cell>
          <cell r="AH276">
            <v>0</v>
          </cell>
          <cell r="AI276">
            <v>1.9949999999999997</v>
          </cell>
        </row>
        <row r="277">
          <cell r="C277">
            <v>102610</v>
          </cell>
          <cell r="D277" t="str">
            <v>ZLIN AIRCRAFT MORAVAN NATIONAL</v>
          </cell>
          <cell r="E277" t="str">
            <v>ZLIN 242L</v>
          </cell>
          <cell r="F277" t="str">
            <v>AEIO-360-A1B6</v>
          </cell>
          <cell r="G277" t="str">
            <v>General Aviation</v>
          </cell>
          <cell r="H277">
            <v>120000</v>
          </cell>
          <cell r="I277">
            <v>14</v>
          </cell>
          <cell r="J277">
            <v>18</v>
          </cell>
          <cell r="K277">
            <v>12</v>
          </cell>
          <cell r="L277">
            <v>14</v>
          </cell>
          <cell r="M277">
            <v>12</v>
          </cell>
          <cell r="N277">
            <v>10</v>
          </cell>
          <cell r="O277">
            <v>8</v>
          </cell>
          <cell r="P277">
            <v>10</v>
          </cell>
          <cell r="Q277">
            <v>12</v>
          </cell>
          <cell r="R277">
            <v>10</v>
          </cell>
          <cell r="S277">
            <v>12</v>
          </cell>
          <cell r="T277">
            <v>8</v>
          </cell>
          <cell r="U277">
            <v>108</v>
          </cell>
          <cell r="W277">
            <v>1.68</v>
          </cell>
          <cell r="X277">
            <v>2.16</v>
          </cell>
          <cell r="Y277">
            <v>1.44</v>
          </cell>
          <cell r="Z277">
            <v>1.68</v>
          </cell>
          <cell r="AA277">
            <v>1.44</v>
          </cell>
          <cell r="AB277">
            <v>1.2</v>
          </cell>
          <cell r="AC277">
            <v>0.96</v>
          </cell>
          <cell r="AD277">
            <v>1.2</v>
          </cell>
          <cell r="AE277">
            <v>1.44</v>
          </cell>
          <cell r="AF277">
            <v>1.2</v>
          </cell>
          <cell r="AG277">
            <v>1.44</v>
          </cell>
          <cell r="AH277">
            <v>0.96</v>
          </cell>
          <cell r="AI277">
            <v>12.96</v>
          </cell>
        </row>
        <row r="278">
          <cell r="C278">
            <v>103722</v>
          </cell>
          <cell r="D278" t="str">
            <v>BAE SYSTEMS</v>
          </cell>
          <cell r="E278" t="str">
            <v>NIMROD MRA4</v>
          </cell>
          <cell r="F278" t="str">
            <v>BR710</v>
          </cell>
          <cell r="G278" t="str">
            <v>Military - Other</v>
          </cell>
          <cell r="H278">
            <v>95000000</v>
          </cell>
          <cell r="I278">
            <v>0</v>
          </cell>
          <cell r="J278">
            <v>0</v>
          </cell>
          <cell r="K278">
            <v>2</v>
          </cell>
          <cell r="L278">
            <v>8</v>
          </cell>
          <cell r="M278">
            <v>8</v>
          </cell>
          <cell r="N278">
            <v>0</v>
          </cell>
          <cell r="O278">
            <v>0</v>
          </cell>
          <cell r="P278">
            <v>0</v>
          </cell>
          <cell r="Q278">
            <v>0</v>
          </cell>
          <cell r="R278">
            <v>0</v>
          </cell>
          <cell r="S278">
            <v>0</v>
          </cell>
          <cell r="T278">
            <v>0</v>
          </cell>
          <cell r="U278">
            <v>18</v>
          </cell>
          <cell r="W278">
            <v>0</v>
          </cell>
          <cell r="X278">
            <v>0</v>
          </cell>
          <cell r="Y278">
            <v>190</v>
          </cell>
          <cell r="Z278">
            <v>760</v>
          </cell>
          <cell r="AA278">
            <v>760</v>
          </cell>
          <cell r="AB278">
            <v>0</v>
          </cell>
          <cell r="AC278">
            <v>0</v>
          </cell>
          <cell r="AD278">
            <v>0</v>
          </cell>
          <cell r="AE278">
            <v>0</v>
          </cell>
          <cell r="AF278">
            <v>0</v>
          </cell>
          <cell r="AG278">
            <v>0</v>
          </cell>
          <cell r="AH278">
            <v>0</v>
          </cell>
          <cell r="AI278">
            <v>1710</v>
          </cell>
        </row>
        <row r="279">
          <cell r="C279">
            <v>102670</v>
          </cell>
          <cell r="D279" t="str">
            <v>BOEING</v>
          </cell>
          <cell r="E279" t="str">
            <v>767 AWACS</v>
          </cell>
          <cell r="F279" t="str">
            <v>CF6-80C2</v>
          </cell>
          <cell r="G279" t="str">
            <v>Military - Other</v>
          </cell>
          <cell r="H279">
            <v>403000000</v>
          </cell>
          <cell r="I279">
            <v>0</v>
          </cell>
          <cell r="J279">
            <v>0</v>
          </cell>
          <cell r="K279">
            <v>0</v>
          </cell>
          <cell r="L279">
            <v>0</v>
          </cell>
          <cell r="M279">
            <v>0</v>
          </cell>
          <cell r="N279">
            <v>0</v>
          </cell>
          <cell r="O279">
            <v>0</v>
          </cell>
          <cell r="P279">
            <v>0</v>
          </cell>
          <cell r="Q279">
            <v>0</v>
          </cell>
          <cell r="R279">
            <v>0</v>
          </cell>
          <cell r="S279">
            <v>0</v>
          </cell>
          <cell r="T279">
            <v>0</v>
          </cell>
          <cell r="U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row>
        <row r="280">
          <cell r="C280">
            <v>100965</v>
          </cell>
          <cell r="D280" t="str">
            <v>BOEING</v>
          </cell>
          <cell r="E280" t="str">
            <v>E-3D (UK)</v>
          </cell>
          <cell r="F280" t="str">
            <v>F108-CF-400 (CFM56-2A3)</v>
          </cell>
          <cell r="G280" t="str">
            <v>Military - Other</v>
          </cell>
          <cell r="H280">
            <v>145000000</v>
          </cell>
          <cell r="I280">
            <v>0</v>
          </cell>
          <cell r="J280">
            <v>0</v>
          </cell>
          <cell r="K280">
            <v>0</v>
          </cell>
          <cell r="L280">
            <v>0</v>
          </cell>
          <cell r="M280">
            <v>0</v>
          </cell>
          <cell r="N280">
            <v>0</v>
          </cell>
          <cell r="O280">
            <v>0</v>
          </cell>
          <cell r="P280">
            <v>0</v>
          </cell>
          <cell r="Q280">
            <v>0</v>
          </cell>
          <cell r="R280">
            <v>0</v>
          </cell>
          <cell r="S280">
            <v>0</v>
          </cell>
          <cell r="T280">
            <v>0</v>
          </cell>
          <cell r="U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row>
        <row r="281">
          <cell r="C281">
            <v>100966</v>
          </cell>
          <cell r="D281" t="str">
            <v>BOEING</v>
          </cell>
          <cell r="E281" t="str">
            <v>E-3F (FRANCE)</v>
          </cell>
          <cell r="F281" t="str">
            <v>F108-CF-400 (CFM56-2A3)</v>
          </cell>
          <cell r="G281" t="str">
            <v>Military - Other</v>
          </cell>
          <cell r="H281">
            <v>145000000</v>
          </cell>
          <cell r="I281">
            <v>0</v>
          </cell>
          <cell r="J281">
            <v>0</v>
          </cell>
          <cell r="K281">
            <v>0</v>
          </cell>
          <cell r="L281">
            <v>0</v>
          </cell>
          <cell r="M281">
            <v>0</v>
          </cell>
          <cell r="N281">
            <v>0</v>
          </cell>
          <cell r="O281">
            <v>0</v>
          </cell>
          <cell r="P281">
            <v>0</v>
          </cell>
          <cell r="Q281">
            <v>0</v>
          </cell>
          <cell r="R281">
            <v>0</v>
          </cell>
          <cell r="S281">
            <v>0</v>
          </cell>
          <cell r="T281">
            <v>0</v>
          </cell>
          <cell r="U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row>
        <row r="282">
          <cell r="C282">
            <v>10437</v>
          </cell>
          <cell r="D282" t="str">
            <v>BOEING</v>
          </cell>
          <cell r="E282" t="str">
            <v>E-6A</v>
          </cell>
          <cell r="F282" t="str">
            <v>F108-CF-102 (CFM56-2A2)</v>
          </cell>
          <cell r="G282" t="str">
            <v>Military - Other</v>
          </cell>
          <cell r="H282">
            <v>75000000</v>
          </cell>
          <cell r="I282">
            <v>0</v>
          </cell>
          <cell r="J282">
            <v>0</v>
          </cell>
          <cell r="K282">
            <v>0</v>
          </cell>
          <cell r="L282">
            <v>0</v>
          </cell>
          <cell r="M282">
            <v>0</v>
          </cell>
          <cell r="N282">
            <v>0</v>
          </cell>
          <cell r="O282">
            <v>0</v>
          </cell>
          <cell r="P282">
            <v>0</v>
          </cell>
          <cell r="Q282">
            <v>0</v>
          </cell>
          <cell r="R282">
            <v>0</v>
          </cell>
          <cell r="S282">
            <v>0</v>
          </cell>
          <cell r="T282">
            <v>0</v>
          </cell>
          <cell r="U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row>
        <row r="283">
          <cell r="C283">
            <v>1329</v>
          </cell>
          <cell r="D283" t="str">
            <v>CANADAIR</v>
          </cell>
          <cell r="E283" t="str">
            <v>415</v>
          </cell>
          <cell r="F283" t="str">
            <v>PW123AF</v>
          </cell>
          <cell r="G283" t="str">
            <v>Military - Other</v>
          </cell>
          <cell r="H283">
            <v>23000000</v>
          </cell>
          <cell r="I283">
            <v>0</v>
          </cell>
          <cell r="J283">
            <v>0</v>
          </cell>
          <cell r="K283">
            <v>0</v>
          </cell>
          <cell r="L283">
            <v>2</v>
          </cell>
          <cell r="M283">
            <v>3</v>
          </cell>
          <cell r="N283">
            <v>3</v>
          </cell>
          <cell r="O283">
            <v>4</v>
          </cell>
          <cell r="P283">
            <v>3</v>
          </cell>
          <cell r="Q283">
            <v>2</v>
          </cell>
          <cell r="R283">
            <v>0</v>
          </cell>
          <cell r="S283">
            <v>0</v>
          </cell>
          <cell r="T283">
            <v>0</v>
          </cell>
          <cell r="U283">
            <v>17</v>
          </cell>
          <cell r="W283">
            <v>0</v>
          </cell>
          <cell r="X283">
            <v>0</v>
          </cell>
          <cell r="Y283">
            <v>0</v>
          </cell>
          <cell r="Z283">
            <v>46</v>
          </cell>
          <cell r="AA283">
            <v>69</v>
          </cell>
          <cell r="AB283">
            <v>69</v>
          </cell>
          <cell r="AC283">
            <v>92</v>
          </cell>
          <cell r="AD283">
            <v>69</v>
          </cell>
          <cell r="AE283">
            <v>46</v>
          </cell>
          <cell r="AF283">
            <v>0</v>
          </cell>
          <cell r="AG283">
            <v>0</v>
          </cell>
          <cell r="AH283">
            <v>0</v>
          </cell>
          <cell r="AI283">
            <v>391</v>
          </cell>
        </row>
        <row r="284">
          <cell r="C284">
            <v>11101</v>
          </cell>
          <cell r="D284" t="str">
            <v>DASSAULT AVIATION</v>
          </cell>
          <cell r="E284" t="str">
            <v>ATLANTIQUE ATL2</v>
          </cell>
          <cell r="F284" t="str">
            <v>TYNE RTy.20 MK 21</v>
          </cell>
          <cell r="G284" t="str">
            <v>Military - Other</v>
          </cell>
          <cell r="H284">
            <v>48000000</v>
          </cell>
          <cell r="I284">
            <v>0</v>
          </cell>
          <cell r="J284">
            <v>0</v>
          </cell>
          <cell r="K284">
            <v>0</v>
          </cell>
          <cell r="L284">
            <v>0</v>
          </cell>
          <cell r="M284">
            <v>0</v>
          </cell>
          <cell r="N284">
            <v>0</v>
          </cell>
          <cell r="O284">
            <v>0</v>
          </cell>
          <cell r="P284">
            <v>0</v>
          </cell>
          <cell r="Q284">
            <v>0</v>
          </cell>
          <cell r="R284">
            <v>0</v>
          </cell>
          <cell r="S284">
            <v>0</v>
          </cell>
          <cell r="T284">
            <v>0</v>
          </cell>
          <cell r="U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row>
        <row r="285">
          <cell r="C285">
            <v>1598</v>
          </cell>
          <cell r="D285" t="str">
            <v>GRUMMAN</v>
          </cell>
          <cell r="E285" t="str">
            <v>EA-6B</v>
          </cell>
          <cell r="F285" t="str">
            <v>J52-P-408A</v>
          </cell>
          <cell r="G285" t="str">
            <v>Military - Other</v>
          </cell>
          <cell r="H285">
            <v>47700000</v>
          </cell>
          <cell r="I285">
            <v>0</v>
          </cell>
          <cell r="J285">
            <v>0</v>
          </cell>
          <cell r="K285">
            <v>0</v>
          </cell>
          <cell r="L285">
            <v>0</v>
          </cell>
          <cell r="M285">
            <v>0</v>
          </cell>
          <cell r="N285">
            <v>0</v>
          </cell>
          <cell r="O285">
            <v>0</v>
          </cell>
          <cell r="P285">
            <v>0</v>
          </cell>
          <cell r="Q285">
            <v>0</v>
          </cell>
          <cell r="R285">
            <v>0</v>
          </cell>
          <cell r="S285">
            <v>0</v>
          </cell>
          <cell r="T285">
            <v>0</v>
          </cell>
          <cell r="U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row>
        <row r="286">
          <cell r="C286">
            <v>104576</v>
          </cell>
          <cell r="D286" t="str">
            <v>GULFSTREAM</v>
          </cell>
          <cell r="E286" t="str">
            <v>GULFSTREAM V/550 (MIL.)</v>
          </cell>
          <cell r="F286" t="str">
            <v>BR710</v>
          </cell>
          <cell r="G286" t="str">
            <v>Military - Other</v>
          </cell>
          <cell r="H286">
            <v>43000000</v>
          </cell>
          <cell r="I286">
            <v>3</v>
          </cell>
          <cell r="J286">
            <v>2</v>
          </cell>
          <cell r="K286">
            <v>2</v>
          </cell>
          <cell r="L286">
            <v>2</v>
          </cell>
          <cell r="M286">
            <v>2</v>
          </cell>
          <cell r="N286">
            <v>2</v>
          </cell>
          <cell r="O286">
            <v>2</v>
          </cell>
          <cell r="P286">
            <v>2</v>
          </cell>
          <cell r="Q286">
            <v>3</v>
          </cell>
          <cell r="R286">
            <v>2</v>
          </cell>
          <cell r="S286">
            <v>2</v>
          </cell>
          <cell r="T286">
            <v>1</v>
          </cell>
          <cell r="U286">
            <v>20</v>
          </cell>
          <cell r="W286">
            <v>129</v>
          </cell>
          <cell r="X286">
            <v>86</v>
          </cell>
          <cell r="Y286">
            <v>86</v>
          </cell>
          <cell r="Z286">
            <v>86</v>
          </cell>
          <cell r="AA286">
            <v>86</v>
          </cell>
          <cell r="AB286">
            <v>86</v>
          </cell>
          <cell r="AC286">
            <v>86</v>
          </cell>
          <cell r="AD286">
            <v>86</v>
          </cell>
          <cell r="AE286">
            <v>129</v>
          </cell>
          <cell r="AF286">
            <v>86</v>
          </cell>
          <cell r="AG286">
            <v>86</v>
          </cell>
          <cell r="AH286">
            <v>43</v>
          </cell>
          <cell r="AI286">
            <v>860</v>
          </cell>
        </row>
        <row r="287">
          <cell r="C287">
            <v>1700</v>
          </cell>
          <cell r="D287" t="str">
            <v>KAWASAKI HEAVY IND. LTD (Licensee)</v>
          </cell>
          <cell r="E287" t="str">
            <v>P-3C</v>
          </cell>
          <cell r="F287" t="str">
            <v>T56-IHI-14/427</v>
          </cell>
          <cell r="G287" t="str">
            <v>Military - Other</v>
          </cell>
          <cell r="H287">
            <v>76500000</v>
          </cell>
          <cell r="I287">
            <v>0</v>
          </cell>
          <cell r="J287">
            <v>0</v>
          </cell>
          <cell r="K287">
            <v>0</v>
          </cell>
          <cell r="L287">
            <v>0</v>
          </cell>
          <cell r="M287">
            <v>0</v>
          </cell>
          <cell r="N287">
            <v>0</v>
          </cell>
          <cell r="O287">
            <v>0</v>
          </cell>
          <cell r="P287">
            <v>0</v>
          </cell>
          <cell r="Q287">
            <v>0</v>
          </cell>
          <cell r="R287">
            <v>0</v>
          </cell>
          <cell r="S287">
            <v>0</v>
          </cell>
          <cell r="T287">
            <v>0</v>
          </cell>
          <cell r="U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row>
        <row r="288">
          <cell r="C288">
            <v>105094</v>
          </cell>
          <cell r="D288" t="str">
            <v>LMAASA</v>
          </cell>
          <cell r="E288" t="str">
            <v>AT-63</v>
          </cell>
          <cell r="F288" t="str">
            <v>TFE 731-2-2C</v>
          </cell>
          <cell r="G288" t="str">
            <v>Military - Other</v>
          </cell>
          <cell r="H288">
            <v>7000000</v>
          </cell>
          <cell r="I288">
            <v>0</v>
          </cell>
          <cell r="J288">
            <v>3</v>
          </cell>
          <cell r="K288">
            <v>2</v>
          </cell>
          <cell r="L288">
            <v>3</v>
          </cell>
          <cell r="M288">
            <v>4</v>
          </cell>
          <cell r="N288">
            <v>3</v>
          </cell>
          <cell r="O288">
            <v>0</v>
          </cell>
          <cell r="P288">
            <v>0</v>
          </cell>
          <cell r="Q288">
            <v>0</v>
          </cell>
          <cell r="R288">
            <v>0</v>
          </cell>
          <cell r="S288">
            <v>0</v>
          </cell>
          <cell r="T288">
            <v>0</v>
          </cell>
          <cell r="U288">
            <v>12</v>
          </cell>
          <cell r="W288">
            <v>0</v>
          </cell>
          <cell r="X288">
            <v>21</v>
          </cell>
          <cell r="Y288">
            <v>14</v>
          </cell>
          <cell r="Z288">
            <v>21</v>
          </cell>
          <cell r="AA288">
            <v>28</v>
          </cell>
          <cell r="AB288">
            <v>21</v>
          </cell>
          <cell r="AC288">
            <v>0</v>
          </cell>
          <cell r="AD288">
            <v>0</v>
          </cell>
          <cell r="AE288">
            <v>0</v>
          </cell>
          <cell r="AF288">
            <v>0</v>
          </cell>
          <cell r="AG288">
            <v>0</v>
          </cell>
          <cell r="AH288">
            <v>0</v>
          </cell>
          <cell r="AI288">
            <v>84</v>
          </cell>
        </row>
        <row r="289">
          <cell r="C289">
            <v>1718</v>
          </cell>
          <cell r="D289" t="str">
            <v>LOCKHEED</v>
          </cell>
          <cell r="E289" t="str">
            <v>CP-140</v>
          </cell>
          <cell r="F289" t="str">
            <v>T56-A-14</v>
          </cell>
          <cell r="G289" t="str">
            <v>Military - Other</v>
          </cell>
          <cell r="H289">
            <v>40000000</v>
          </cell>
          <cell r="I289">
            <v>0</v>
          </cell>
          <cell r="J289">
            <v>0</v>
          </cell>
          <cell r="K289">
            <v>0</v>
          </cell>
          <cell r="L289">
            <v>0</v>
          </cell>
          <cell r="M289">
            <v>0</v>
          </cell>
          <cell r="N289">
            <v>0</v>
          </cell>
          <cell r="O289">
            <v>0</v>
          </cell>
          <cell r="P289">
            <v>0</v>
          </cell>
          <cell r="Q289">
            <v>0</v>
          </cell>
          <cell r="R289">
            <v>0</v>
          </cell>
          <cell r="S289">
            <v>0</v>
          </cell>
          <cell r="T289">
            <v>0</v>
          </cell>
          <cell r="U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row>
        <row r="290">
          <cell r="C290">
            <v>101133</v>
          </cell>
          <cell r="D290" t="str">
            <v>LOCKHEED</v>
          </cell>
          <cell r="E290" t="str">
            <v>P-3C (NORWAY)</v>
          </cell>
          <cell r="F290" t="str">
            <v>T56-A-14</v>
          </cell>
          <cell r="G290" t="str">
            <v>Military - Other</v>
          </cell>
          <cell r="H290">
            <v>34700000</v>
          </cell>
          <cell r="I290">
            <v>0</v>
          </cell>
          <cell r="J290">
            <v>0</v>
          </cell>
          <cell r="K290">
            <v>0</v>
          </cell>
          <cell r="L290">
            <v>0</v>
          </cell>
          <cell r="M290">
            <v>0</v>
          </cell>
          <cell r="N290">
            <v>0</v>
          </cell>
          <cell r="O290">
            <v>0</v>
          </cell>
          <cell r="P290">
            <v>0</v>
          </cell>
          <cell r="Q290">
            <v>0</v>
          </cell>
          <cell r="R290">
            <v>0</v>
          </cell>
          <cell r="S290">
            <v>0</v>
          </cell>
          <cell r="T290">
            <v>0</v>
          </cell>
          <cell r="U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row>
        <row r="291">
          <cell r="C291">
            <v>102190</v>
          </cell>
          <cell r="D291" t="str">
            <v>LOCKHEED</v>
          </cell>
          <cell r="E291" t="str">
            <v>P-3C (SOUTH KOREA)</v>
          </cell>
          <cell r="F291" t="str">
            <v>T56-A-14</v>
          </cell>
          <cell r="G291" t="str">
            <v>Military - Other</v>
          </cell>
          <cell r="H291">
            <v>45000000</v>
          </cell>
          <cell r="I291">
            <v>0</v>
          </cell>
          <cell r="J291">
            <v>0</v>
          </cell>
          <cell r="K291">
            <v>0</v>
          </cell>
          <cell r="L291">
            <v>0</v>
          </cell>
          <cell r="M291">
            <v>0</v>
          </cell>
          <cell r="N291">
            <v>0</v>
          </cell>
          <cell r="O291">
            <v>0</v>
          </cell>
          <cell r="P291">
            <v>0</v>
          </cell>
          <cell r="Q291">
            <v>0</v>
          </cell>
          <cell r="R291">
            <v>0</v>
          </cell>
          <cell r="S291">
            <v>0</v>
          </cell>
          <cell r="T291">
            <v>0</v>
          </cell>
          <cell r="U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row>
        <row r="292">
          <cell r="C292">
            <v>1736</v>
          </cell>
          <cell r="D292" t="str">
            <v>LOCKHEED</v>
          </cell>
          <cell r="E292" t="str">
            <v>P-3C (USN)</v>
          </cell>
          <cell r="F292" t="str">
            <v>T56-A-14</v>
          </cell>
          <cell r="G292" t="str">
            <v>Military - Other</v>
          </cell>
          <cell r="H292">
            <v>34700000</v>
          </cell>
          <cell r="I292">
            <v>0</v>
          </cell>
          <cell r="J292">
            <v>0</v>
          </cell>
          <cell r="K292">
            <v>0</v>
          </cell>
          <cell r="L292">
            <v>0</v>
          </cell>
          <cell r="M292">
            <v>0</v>
          </cell>
          <cell r="N292">
            <v>0</v>
          </cell>
          <cell r="O292">
            <v>0</v>
          </cell>
          <cell r="P292">
            <v>0</v>
          </cell>
          <cell r="Q292">
            <v>0</v>
          </cell>
          <cell r="R292">
            <v>0</v>
          </cell>
          <cell r="S292">
            <v>0</v>
          </cell>
          <cell r="T292">
            <v>0</v>
          </cell>
          <cell r="U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row>
        <row r="293">
          <cell r="C293">
            <v>1744</v>
          </cell>
          <cell r="D293" t="str">
            <v>LOCKHEED</v>
          </cell>
          <cell r="E293" t="str">
            <v>TR-1/ER-2</v>
          </cell>
          <cell r="F293" t="str">
            <v>J75-P-13B</v>
          </cell>
          <cell r="G293" t="str">
            <v>Military - Other</v>
          </cell>
          <cell r="H293">
            <v>51730000</v>
          </cell>
          <cell r="I293">
            <v>0</v>
          </cell>
          <cell r="J293">
            <v>0</v>
          </cell>
          <cell r="K293">
            <v>0</v>
          </cell>
          <cell r="L293">
            <v>0</v>
          </cell>
          <cell r="M293">
            <v>0</v>
          </cell>
          <cell r="N293">
            <v>0</v>
          </cell>
          <cell r="O293">
            <v>0</v>
          </cell>
          <cell r="P293">
            <v>0</v>
          </cell>
          <cell r="Q293">
            <v>0</v>
          </cell>
          <cell r="R293">
            <v>0</v>
          </cell>
          <cell r="S293">
            <v>0</v>
          </cell>
          <cell r="T293">
            <v>0</v>
          </cell>
          <cell r="U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row>
        <row r="294">
          <cell r="C294">
            <v>102113</v>
          </cell>
          <cell r="D294" t="str">
            <v>NORTHROP GRUMMAN</v>
          </cell>
          <cell r="E294" t="str">
            <v>E-2C (EGYPT)</v>
          </cell>
          <cell r="F294" t="str">
            <v>T56-A-427</v>
          </cell>
          <cell r="G294" t="str">
            <v>Military - Other</v>
          </cell>
          <cell r="H294">
            <v>84000000</v>
          </cell>
          <cell r="I294">
            <v>0</v>
          </cell>
          <cell r="J294">
            <v>0</v>
          </cell>
          <cell r="K294">
            <v>0</v>
          </cell>
          <cell r="L294">
            <v>0</v>
          </cell>
          <cell r="M294">
            <v>0</v>
          </cell>
          <cell r="N294">
            <v>0</v>
          </cell>
          <cell r="O294">
            <v>0</v>
          </cell>
          <cell r="P294">
            <v>0</v>
          </cell>
          <cell r="Q294">
            <v>0</v>
          </cell>
          <cell r="R294">
            <v>0</v>
          </cell>
          <cell r="S294">
            <v>0</v>
          </cell>
          <cell r="T294">
            <v>0</v>
          </cell>
          <cell r="U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row>
        <row r="295">
          <cell r="C295">
            <v>103267</v>
          </cell>
          <cell r="D295" t="str">
            <v>NORTHROP GRUMMAN</v>
          </cell>
          <cell r="E295" t="str">
            <v>E-2C (FRANCE)</v>
          </cell>
          <cell r="F295" t="str">
            <v>T56-A-427</v>
          </cell>
          <cell r="G295" t="str">
            <v>Military - Other</v>
          </cell>
          <cell r="H295">
            <v>65000000</v>
          </cell>
          <cell r="I295">
            <v>0</v>
          </cell>
          <cell r="J295">
            <v>1</v>
          </cell>
          <cell r="K295">
            <v>0</v>
          </cell>
          <cell r="L295">
            <v>1</v>
          </cell>
          <cell r="M295">
            <v>0</v>
          </cell>
          <cell r="N295">
            <v>0</v>
          </cell>
          <cell r="O295">
            <v>0</v>
          </cell>
          <cell r="P295">
            <v>0</v>
          </cell>
          <cell r="Q295">
            <v>0</v>
          </cell>
          <cell r="R295">
            <v>0</v>
          </cell>
          <cell r="S295">
            <v>0</v>
          </cell>
          <cell r="T295">
            <v>0</v>
          </cell>
          <cell r="U295">
            <v>1</v>
          </cell>
          <cell r="W295">
            <v>0</v>
          </cell>
          <cell r="X295">
            <v>65</v>
          </cell>
          <cell r="Y295">
            <v>0</v>
          </cell>
          <cell r="Z295">
            <v>65</v>
          </cell>
          <cell r="AA295">
            <v>0</v>
          </cell>
          <cell r="AB295">
            <v>0</v>
          </cell>
          <cell r="AC295">
            <v>0</v>
          </cell>
          <cell r="AD295">
            <v>0</v>
          </cell>
          <cell r="AE295">
            <v>0</v>
          </cell>
          <cell r="AF295">
            <v>0</v>
          </cell>
          <cell r="AG295">
            <v>0</v>
          </cell>
          <cell r="AH295">
            <v>0</v>
          </cell>
          <cell r="AI295">
            <v>65</v>
          </cell>
        </row>
        <row r="296">
          <cell r="C296">
            <v>101091</v>
          </cell>
          <cell r="D296" t="str">
            <v>NORTHROP GRUMMAN</v>
          </cell>
          <cell r="E296" t="str">
            <v>E-2C (ISRAEL)</v>
          </cell>
          <cell r="F296" t="str">
            <v>T56-A-425</v>
          </cell>
          <cell r="G296" t="str">
            <v>Military - Other</v>
          </cell>
          <cell r="H296">
            <v>47750000</v>
          </cell>
          <cell r="I296">
            <v>0</v>
          </cell>
          <cell r="J296">
            <v>0</v>
          </cell>
          <cell r="K296">
            <v>0</v>
          </cell>
          <cell r="L296">
            <v>0</v>
          </cell>
          <cell r="M296">
            <v>0</v>
          </cell>
          <cell r="N296">
            <v>0</v>
          </cell>
          <cell r="O296">
            <v>0</v>
          </cell>
          <cell r="P296">
            <v>0</v>
          </cell>
          <cell r="Q296">
            <v>0</v>
          </cell>
          <cell r="R296">
            <v>0</v>
          </cell>
          <cell r="S296">
            <v>0</v>
          </cell>
          <cell r="T296">
            <v>0</v>
          </cell>
          <cell r="U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row>
        <row r="297">
          <cell r="C297">
            <v>101092</v>
          </cell>
          <cell r="D297" t="str">
            <v>NORTHROP GRUMMAN</v>
          </cell>
          <cell r="E297" t="str">
            <v>E-2C (JAPAN)</v>
          </cell>
          <cell r="F297" t="str">
            <v>T56-A-425</v>
          </cell>
          <cell r="G297" t="str">
            <v>Military - Other</v>
          </cell>
          <cell r="H297">
            <v>47750000</v>
          </cell>
          <cell r="I297">
            <v>0</v>
          </cell>
          <cell r="J297">
            <v>0</v>
          </cell>
          <cell r="K297">
            <v>0</v>
          </cell>
          <cell r="L297">
            <v>0</v>
          </cell>
          <cell r="M297">
            <v>0</v>
          </cell>
          <cell r="N297">
            <v>0</v>
          </cell>
          <cell r="O297">
            <v>0</v>
          </cell>
          <cell r="P297">
            <v>0</v>
          </cell>
          <cell r="Q297">
            <v>0</v>
          </cell>
          <cell r="R297">
            <v>0</v>
          </cell>
          <cell r="S297">
            <v>0</v>
          </cell>
          <cell r="T297">
            <v>0</v>
          </cell>
          <cell r="U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row>
        <row r="298">
          <cell r="C298">
            <v>103027</v>
          </cell>
          <cell r="D298" t="str">
            <v>NORTHROP GRUMMAN</v>
          </cell>
          <cell r="E298" t="str">
            <v>E-2C (TAIWAN)</v>
          </cell>
          <cell r="F298" t="str">
            <v>T56-A-427</v>
          </cell>
          <cell r="G298" t="str">
            <v>Military - Other</v>
          </cell>
          <cell r="H298">
            <v>75000000</v>
          </cell>
          <cell r="I298">
            <v>0</v>
          </cell>
          <cell r="J298">
            <v>1</v>
          </cell>
          <cell r="K298">
            <v>1</v>
          </cell>
          <cell r="L298">
            <v>0</v>
          </cell>
          <cell r="M298">
            <v>0</v>
          </cell>
          <cell r="N298">
            <v>0</v>
          </cell>
          <cell r="O298">
            <v>0</v>
          </cell>
          <cell r="P298">
            <v>0</v>
          </cell>
          <cell r="Q298">
            <v>0</v>
          </cell>
          <cell r="R298">
            <v>0</v>
          </cell>
          <cell r="S298">
            <v>0</v>
          </cell>
          <cell r="T298">
            <v>0</v>
          </cell>
          <cell r="U298">
            <v>1</v>
          </cell>
          <cell r="W298">
            <v>0</v>
          </cell>
          <cell r="X298">
            <v>75</v>
          </cell>
          <cell r="Y298">
            <v>75</v>
          </cell>
          <cell r="Z298">
            <v>0</v>
          </cell>
          <cell r="AA298">
            <v>0</v>
          </cell>
          <cell r="AB298">
            <v>0</v>
          </cell>
          <cell r="AC298">
            <v>0</v>
          </cell>
          <cell r="AD298">
            <v>0</v>
          </cell>
          <cell r="AE298">
            <v>0</v>
          </cell>
          <cell r="AF298">
            <v>0</v>
          </cell>
          <cell r="AG298">
            <v>0</v>
          </cell>
          <cell r="AH298">
            <v>0</v>
          </cell>
          <cell r="AI298">
            <v>75</v>
          </cell>
        </row>
        <row r="299">
          <cell r="C299">
            <v>1595</v>
          </cell>
          <cell r="D299" t="str">
            <v>NORTHROP GRUMMAN</v>
          </cell>
          <cell r="E299" t="str">
            <v>E-2C (USN)</v>
          </cell>
          <cell r="F299" t="str">
            <v>T56-A-425</v>
          </cell>
          <cell r="G299" t="str">
            <v>Military - Other</v>
          </cell>
          <cell r="H299">
            <v>47750000</v>
          </cell>
          <cell r="I299">
            <v>0</v>
          </cell>
          <cell r="J299">
            <v>0</v>
          </cell>
          <cell r="K299">
            <v>0</v>
          </cell>
          <cell r="L299">
            <v>0</v>
          </cell>
          <cell r="M299">
            <v>0</v>
          </cell>
          <cell r="N299">
            <v>0</v>
          </cell>
          <cell r="O299">
            <v>0</v>
          </cell>
          <cell r="P299">
            <v>0</v>
          </cell>
          <cell r="Q299">
            <v>0</v>
          </cell>
          <cell r="R299">
            <v>0</v>
          </cell>
          <cell r="S299">
            <v>0</v>
          </cell>
          <cell r="T299">
            <v>0</v>
          </cell>
          <cell r="U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C300">
            <v>1596</v>
          </cell>
          <cell r="D300" t="str">
            <v>NORTHROP GRUMMAN</v>
          </cell>
          <cell r="E300" t="str">
            <v>E-2C (USN)</v>
          </cell>
          <cell r="F300" t="str">
            <v>T56-A-427</v>
          </cell>
          <cell r="G300" t="str">
            <v>Military - Other</v>
          </cell>
          <cell r="H300">
            <v>78000000</v>
          </cell>
          <cell r="I300">
            <v>3</v>
          </cell>
          <cell r="J300">
            <v>5</v>
          </cell>
          <cell r="K300">
            <v>5</v>
          </cell>
          <cell r="L300">
            <v>5</v>
          </cell>
          <cell r="M300">
            <v>4</v>
          </cell>
          <cell r="N300">
            <v>4</v>
          </cell>
          <cell r="O300">
            <v>4</v>
          </cell>
          <cell r="P300">
            <v>4</v>
          </cell>
          <cell r="Q300">
            <v>4</v>
          </cell>
          <cell r="R300">
            <v>6</v>
          </cell>
          <cell r="S300">
            <v>6</v>
          </cell>
          <cell r="T300">
            <v>6</v>
          </cell>
          <cell r="U300">
            <v>48</v>
          </cell>
          <cell r="W300">
            <v>234</v>
          </cell>
          <cell r="X300">
            <v>390</v>
          </cell>
          <cell r="Y300">
            <v>390</v>
          </cell>
          <cell r="Z300">
            <v>390</v>
          </cell>
          <cell r="AA300">
            <v>312</v>
          </cell>
          <cell r="AB300">
            <v>312</v>
          </cell>
          <cell r="AC300">
            <v>312</v>
          </cell>
          <cell r="AD300">
            <v>312</v>
          </cell>
          <cell r="AE300">
            <v>312</v>
          </cell>
          <cell r="AF300">
            <v>468</v>
          </cell>
          <cell r="AG300">
            <v>468</v>
          </cell>
          <cell r="AH300">
            <v>468</v>
          </cell>
          <cell r="AI300">
            <v>3744</v>
          </cell>
        </row>
        <row r="301">
          <cell r="C301">
            <v>2141</v>
          </cell>
          <cell r="D301" t="str">
            <v>ROCKWELL/MBB (Co-Product)</v>
          </cell>
          <cell r="E301" t="str">
            <v>X-31A</v>
          </cell>
          <cell r="F301" t="str">
            <v>F404</v>
          </cell>
          <cell r="G301" t="str">
            <v>Military - Other</v>
          </cell>
          <cell r="H301">
            <v>37500000</v>
          </cell>
          <cell r="I301">
            <v>0</v>
          </cell>
          <cell r="J301">
            <v>0</v>
          </cell>
          <cell r="K301">
            <v>0</v>
          </cell>
          <cell r="L301">
            <v>0</v>
          </cell>
          <cell r="M301">
            <v>0</v>
          </cell>
          <cell r="N301">
            <v>0</v>
          </cell>
          <cell r="O301">
            <v>0</v>
          </cell>
          <cell r="P301">
            <v>0</v>
          </cell>
          <cell r="Q301">
            <v>0</v>
          </cell>
          <cell r="R301">
            <v>0</v>
          </cell>
          <cell r="S301">
            <v>0</v>
          </cell>
          <cell r="T301">
            <v>0</v>
          </cell>
          <cell r="U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C302">
            <v>1009</v>
          </cell>
          <cell r="D302" t="str">
            <v>AERMACCHI</v>
          </cell>
          <cell r="E302" t="str">
            <v>MB.339A</v>
          </cell>
          <cell r="F302" t="str">
            <v>VIPER MK 632-43</v>
          </cell>
          <cell r="G302" t="str">
            <v>Military Fighters</v>
          </cell>
          <cell r="H302">
            <v>4500000</v>
          </cell>
          <cell r="I302">
            <v>0</v>
          </cell>
          <cell r="J302">
            <v>0</v>
          </cell>
          <cell r="K302">
            <v>0</v>
          </cell>
          <cell r="L302">
            <v>0</v>
          </cell>
          <cell r="M302">
            <v>0</v>
          </cell>
          <cell r="N302">
            <v>0</v>
          </cell>
          <cell r="O302">
            <v>0</v>
          </cell>
          <cell r="P302">
            <v>0</v>
          </cell>
          <cell r="Q302">
            <v>0</v>
          </cell>
          <cell r="R302">
            <v>0</v>
          </cell>
          <cell r="S302">
            <v>0</v>
          </cell>
          <cell r="T302">
            <v>0</v>
          </cell>
          <cell r="U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C303">
            <v>1011</v>
          </cell>
          <cell r="D303" t="str">
            <v>AERMACCHI</v>
          </cell>
          <cell r="E303" t="str">
            <v>MB.339C</v>
          </cell>
          <cell r="F303" t="str">
            <v>VIPER MK 680-43</v>
          </cell>
          <cell r="G303" t="str">
            <v>Military Fighters</v>
          </cell>
          <cell r="H303">
            <v>5750000</v>
          </cell>
          <cell r="I303">
            <v>0</v>
          </cell>
          <cell r="J303">
            <v>0</v>
          </cell>
          <cell r="K303">
            <v>0</v>
          </cell>
          <cell r="L303">
            <v>0</v>
          </cell>
          <cell r="M303">
            <v>0</v>
          </cell>
          <cell r="N303">
            <v>0</v>
          </cell>
          <cell r="O303">
            <v>0</v>
          </cell>
          <cell r="P303">
            <v>0</v>
          </cell>
          <cell r="Q303">
            <v>0</v>
          </cell>
          <cell r="R303">
            <v>0</v>
          </cell>
          <cell r="S303">
            <v>0</v>
          </cell>
          <cell r="T303">
            <v>0</v>
          </cell>
          <cell r="U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C304">
            <v>103528</v>
          </cell>
          <cell r="D304" t="str">
            <v>AERMACCHI</v>
          </cell>
          <cell r="E304" t="str">
            <v>MB.339CD</v>
          </cell>
          <cell r="F304" t="str">
            <v>VIPER MK 632-43/46</v>
          </cell>
          <cell r="G304" t="str">
            <v>Military Fighters</v>
          </cell>
          <cell r="H304">
            <v>6500000</v>
          </cell>
          <cell r="I304">
            <v>0</v>
          </cell>
          <cell r="J304">
            <v>0</v>
          </cell>
          <cell r="K304">
            <v>4</v>
          </cell>
          <cell r="L304">
            <v>0</v>
          </cell>
          <cell r="M304">
            <v>0</v>
          </cell>
          <cell r="N304">
            <v>0</v>
          </cell>
          <cell r="O304">
            <v>0</v>
          </cell>
          <cell r="P304">
            <v>0</v>
          </cell>
          <cell r="Q304">
            <v>0</v>
          </cell>
          <cell r="R304">
            <v>0</v>
          </cell>
          <cell r="S304">
            <v>0</v>
          </cell>
          <cell r="T304">
            <v>0</v>
          </cell>
          <cell r="U304">
            <v>4</v>
          </cell>
          <cell r="W304">
            <v>0</v>
          </cell>
          <cell r="X304">
            <v>0</v>
          </cell>
          <cell r="Y304">
            <v>26</v>
          </cell>
          <cell r="Z304">
            <v>0</v>
          </cell>
          <cell r="AA304">
            <v>0</v>
          </cell>
          <cell r="AB304">
            <v>0</v>
          </cell>
          <cell r="AC304">
            <v>0</v>
          </cell>
          <cell r="AD304">
            <v>0</v>
          </cell>
          <cell r="AE304">
            <v>0</v>
          </cell>
          <cell r="AF304">
            <v>0</v>
          </cell>
          <cell r="AG304">
            <v>0</v>
          </cell>
          <cell r="AH304">
            <v>0</v>
          </cell>
          <cell r="AI304">
            <v>26</v>
          </cell>
        </row>
        <row r="305">
          <cell r="C305">
            <v>104187</v>
          </cell>
          <cell r="D305" t="str">
            <v>AERMACCHI</v>
          </cell>
          <cell r="E305" t="str">
            <v>MB.339FD</v>
          </cell>
          <cell r="F305" t="str">
            <v>VIPER MK 680</v>
          </cell>
          <cell r="G305" t="str">
            <v>Military Fighters</v>
          </cell>
          <cell r="H305">
            <v>6500000</v>
          </cell>
          <cell r="I305">
            <v>0</v>
          </cell>
          <cell r="J305">
            <v>0</v>
          </cell>
          <cell r="K305">
            <v>0</v>
          </cell>
          <cell r="L305">
            <v>0</v>
          </cell>
          <cell r="M305">
            <v>0</v>
          </cell>
          <cell r="N305">
            <v>0</v>
          </cell>
          <cell r="O305">
            <v>0</v>
          </cell>
          <cell r="P305">
            <v>0</v>
          </cell>
          <cell r="Q305">
            <v>0</v>
          </cell>
          <cell r="R305">
            <v>0</v>
          </cell>
          <cell r="S305">
            <v>0</v>
          </cell>
          <cell r="T305">
            <v>0</v>
          </cell>
          <cell r="U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6">
          <cell r="C306">
            <v>1012</v>
          </cell>
          <cell r="D306" t="str">
            <v>AERMACCHI</v>
          </cell>
          <cell r="E306" t="str">
            <v>MB.339K</v>
          </cell>
          <cell r="F306" t="str">
            <v>VIPER MK 680</v>
          </cell>
          <cell r="G306" t="str">
            <v>Military Fighters</v>
          </cell>
          <cell r="H306">
            <v>5000000</v>
          </cell>
          <cell r="I306">
            <v>0</v>
          </cell>
          <cell r="J306">
            <v>0</v>
          </cell>
          <cell r="K306">
            <v>0</v>
          </cell>
          <cell r="L306">
            <v>0</v>
          </cell>
          <cell r="M306">
            <v>0</v>
          </cell>
          <cell r="N306">
            <v>0</v>
          </cell>
          <cell r="O306">
            <v>0</v>
          </cell>
          <cell r="P306">
            <v>0</v>
          </cell>
          <cell r="Q306">
            <v>0</v>
          </cell>
          <cell r="R306">
            <v>0</v>
          </cell>
          <cell r="S306">
            <v>0</v>
          </cell>
          <cell r="T306">
            <v>0</v>
          </cell>
          <cell r="U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row>
        <row r="307">
          <cell r="C307">
            <v>1014</v>
          </cell>
          <cell r="D307" t="str">
            <v>AERO INDUSTRY DEV. CNTR.</v>
          </cell>
          <cell r="E307" t="str">
            <v>AT-3</v>
          </cell>
          <cell r="F307" t="str">
            <v>TFE 731-2-2L</v>
          </cell>
          <cell r="G307" t="str">
            <v>Military Fighters</v>
          </cell>
          <cell r="H307">
            <v>7000000</v>
          </cell>
          <cell r="I307">
            <v>0</v>
          </cell>
          <cell r="J307">
            <v>0</v>
          </cell>
          <cell r="K307">
            <v>0</v>
          </cell>
          <cell r="L307">
            <v>0</v>
          </cell>
          <cell r="M307">
            <v>0</v>
          </cell>
          <cell r="N307">
            <v>0</v>
          </cell>
          <cell r="O307">
            <v>0</v>
          </cell>
          <cell r="P307">
            <v>0</v>
          </cell>
          <cell r="Q307">
            <v>0</v>
          </cell>
          <cell r="R307">
            <v>0</v>
          </cell>
          <cell r="S307">
            <v>0</v>
          </cell>
          <cell r="T307">
            <v>0</v>
          </cell>
          <cell r="U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row>
        <row r="308">
          <cell r="C308">
            <v>1016</v>
          </cell>
          <cell r="D308" t="str">
            <v>AERO INDUSTRY DEV. CNTR.</v>
          </cell>
          <cell r="E308" t="str">
            <v>IDF CHING-KUO</v>
          </cell>
          <cell r="F308" t="str">
            <v>TFE 1042-70</v>
          </cell>
          <cell r="G308" t="str">
            <v>Military Fighters</v>
          </cell>
          <cell r="H308">
            <v>26000000</v>
          </cell>
          <cell r="I308">
            <v>0</v>
          </cell>
          <cell r="J308">
            <v>0</v>
          </cell>
          <cell r="K308">
            <v>0</v>
          </cell>
          <cell r="L308">
            <v>0</v>
          </cell>
          <cell r="M308">
            <v>0</v>
          </cell>
          <cell r="N308">
            <v>0</v>
          </cell>
          <cell r="O308">
            <v>0</v>
          </cell>
          <cell r="P308">
            <v>0</v>
          </cell>
          <cell r="Q308">
            <v>0</v>
          </cell>
          <cell r="R308">
            <v>0</v>
          </cell>
          <cell r="S308">
            <v>0</v>
          </cell>
          <cell r="T308">
            <v>0</v>
          </cell>
          <cell r="U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row>
        <row r="309">
          <cell r="C309">
            <v>102755</v>
          </cell>
          <cell r="D309" t="str">
            <v>AERO VODOCHODY LTD</v>
          </cell>
          <cell r="E309" t="str">
            <v>L-139</v>
          </cell>
          <cell r="F309" t="str">
            <v>TFE 731-4</v>
          </cell>
          <cell r="G309" t="str">
            <v>Military Fighters</v>
          </cell>
          <cell r="H309">
            <v>10000000</v>
          </cell>
          <cell r="I309">
            <v>0</v>
          </cell>
          <cell r="J309">
            <v>0</v>
          </cell>
          <cell r="K309">
            <v>0</v>
          </cell>
          <cell r="L309">
            <v>0</v>
          </cell>
          <cell r="M309">
            <v>0</v>
          </cell>
          <cell r="N309">
            <v>0</v>
          </cell>
          <cell r="O309">
            <v>0</v>
          </cell>
          <cell r="P309">
            <v>0</v>
          </cell>
          <cell r="Q309">
            <v>0</v>
          </cell>
          <cell r="R309">
            <v>0</v>
          </cell>
          <cell r="S309">
            <v>0</v>
          </cell>
          <cell r="T309">
            <v>0</v>
          </cell>
          <cell r="U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row>
        <row r="310">
          <cell r="C310">
            <v>1020</v>
          </cell>
          <cell r="D310" t="str">
            <v>AERO VODOCHODY LTD</v>
          </cell>
          <cell r="E310" t="str">
            <v>L-39</v>
          </cell>
          <cell r="F310" t="str">
            <v>AI-25TL</v>
          </cell>
          <cell r="G310" t="str">
            <v>Military Fighters</v>
          </cell>
          <cell r="H310">
            <v>4500000</v>
          </cell>
          <cell r="I310">
            <v>0</v>
          </cell>
          <cell r="J310">
            <v>0</v>
          </cell>
          <cell r="K310">
            <v>0</v>
          </cell>
          <cell r="L310">
            <v>0</v>
          </cell>
          <cell r="M310">
            <v>0</v>
          </cell>
          <cell r="N310">
            <v>0</v>
          </cell>
          <cell r="O310">
            <v>0</v>
          </cell>
          <cell r="P310">
            <v>0</v>
          </cell>
          <cell r="Q310">
            <v>0</v>
          </cell>
          <cell r="R310">
            <v>0</v>
          </cell>
          <cell r="S310">
            <v>0</v>
          </cell>
          <cell r="T310">
            <v>0</v>
          </cell>
          <cell r="U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row>
        <row r="311">
          <cell r="C311">
            <v>1021</v>
          </cell>
          <cell r="D311" t="str">
            <v>AERO VODOCHODY LTD</v>
          </cell>
          <cell r="E311" t="str">
            <v>L-59</v>
          </cell>
          <cell r="F311" t="str">
            <v>DV-2</v>
          </cell>
          <cell r="G311" t="str">
            <v>Military Fighters</v>
          </cell>
          <cell r="H311">
            <v>8000000</v>
          </cell>
          <cell r="I311">
            <v>0</v>
          </cell>
          <cell r="J311">
            <v>0</v>
          </cell>
          <cell r="K311">
            <v>0</v>
          </cell>
          <cell r="L311">
            <v>0</v>
          </cell>
          <cell r="M311">
            <v>0</v>
          </cell>
          <cell r="N311">
            <v>0</v>
          </cell>
          <cell r="O311">
            <v>0</v>
          </cell>
          <cell r="P311">
            <v>0</v>
          </cell>
          <cell r="Q311">
            <v>0</v>
          </cell>
          <cell r="R311">
            <v>0</v>
          </cell>
          <cell r="S311">
            <v>0</v>
          </cell>
          <cell r="T311">
            <v>0</v>
          </cell>
          <cell r="U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row>
        <row r="312">
          <cell r="C312">
            <v>103318</v>
          </cell>
          <cell r="D312" t="str">
            <v>AERO VODOCHODY LTD</v>
          </cell>
          <cell r="E312" t="str">
            <v>L-159</v>
          </cell>
          <cell r="F312" t="str">
            <v>TFE 1042-70</v>
          </cell>
          <cell r="G312" t="str">
            <v>Military Fighters</v>
          </cell>
          <cell r="H312">
            <v>17000000</v>
          </cell>
          <cell r="I312">
            <v>20</v>
          </cell>
          <cell r="J312">
            <v>16</v>
          </cell>
          <cell r="K312">
            <v>4</v>
          </cell>
          <cell r="L312">
            <v>6</v>
          </cell>
          <cell r="M312">
            <v>2</v>
          </cell>
          <cell r="N312">
            <v>0</v>
          </cell>
          <cell r="O312">
            <v>0</v>
          </cell>
          <cell r="P312">
            <v>0</v>
          </cell>
          <cell r="Q312">
            <v>0</v>
          </cell>
          <cell r="R312">
            <v>0</v>
          </cell>
          <cell r="S312">
            <v>0</v>
          </cell>
          <cell r="T312">
            <v>0</v>
          </cell>
          <cell r="U312">
            <v>12</v>
          </cell>
          <cell r="W312">
            <v>340</v>
          </cell>
          <cell r="X312">
            <v>272</v>
          </cell>
          <cell r="Y312">
            <v>68</v>
          </cell>
          <cell r="Z312">
            <v>102</v>
          </cell>
          <cell r="AA312">
            <v>34</v>
          </cell>
          <cell r="AB312">
            <v>0</v>
          </cell>
          <cell r="AC312">
            <v>0</v>
          </cell>
          <cell r="AD312">
            <v>0</v>
          </cell>
          <cell r="AE312">
            <v>0</v>
          </cell>
          <cell r="AF312">
            <v>0</v>
          </cell>
          <cell r="AG312">
            <v>0</v>
          </cell>
          <cell r="AH312">
            <v>0</v>
          </cell>
          <cell r="AI312">
            <v>204</v>
          </cell>
        </row>
        <row r="313">
          <cell r="C313">
            <v>1006</v>
          </cell>
          <cell r="D313" t="str">
            <v>ALENIA/AERMACCHI (Consortium)</v>
          </cell>
          <cell r="E313" t="str">
            <v>AMX</v>
          </cell>
          <cell r="F313" t="str">
            <v>SPEY MK 807</v>
          </cell>
          <cell r="G313" t="str">
            <v>Military Fighters</v>
          </cell>
          <cell r="H313">
            <v>15000000</v>
          </cell>
          <cell r="I313">
            <v>0</v>
          </cell>
          <cell r="J313">
            <v>0</v>
          </cell>
          <cell r="K313">
            <v>0</v>
          </cell>
          <cell r="L313">
            <v>0</v>
          </cell>
          <cell r="M313">
            <v>0</v>
          </cell>
          <cell r="N313">
            <v>0</v>
          </cell>
          <cell r="O313">
            <v>0</v>
          </cell>
          <cell r="P313">
            <v>0</v>
          </cell>
          <cell r="Q313">
            <v>0</v>
          </cell>
          <cell r="R313">
            <v>0</v>
          </cell>
          <cell r="S313">
            <v>0</v>
          </cell>
          <cell r="T313">
            <v>0</v>
          </cell>
          <cell r="U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row>
        <row r="314">
          <cell r="C314">
            <v>1007</v>
          </cell>
          <cell r="D314" t="str">
            <v>ALENIA/AERMACCHI (Consortium)</v>
          </cell>
          <cell r="E314" t="str">
            <v>T-AMX</v>
          </cell>
          <cell r="F314" t="str">
            <v>SPEY MK 807</v>
          </cell>
          <cell r="G314" t="str">
            <v>Military Fighters</v>
          </cell>
          <cell r="H314">
            <v>15000000</v>
          </cell>
          <cell r="I314">
            <v>0</v>
          </cell>
          <cell r="J314">
            <v>0</v>
          </cell>
          <cell r="K314">
            <v>0</v>
          </cell>
          <cell r="L314">
            <v>0</v>
          </cell>
          <cell r="M314">
            <v>0</v>
          </cell>
          <cell r="N314">
            <v>0</v>
          </cell>
          <cell r="O314">
            <v>0</v>
          </cell>
          <cell r="P314">
            <v>0</v>
          </cell>
          <cell r="Q314">
            <v>0</v>
          </cell>
          <cell r="R314">
            <v>0</v>
          </cell>
          <cell r="S314">
            <v>0</v>
          </cell>
          <cell r="T314">
            <v>0</v>
          </cell>
          <cell r="U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row>
        <row r="315">
          <cell r="C315">
            <v>105273</v>
          </cell>
          <cell r="D315" t="str">
            <v>AUSTRALIAN AEROSPACE</v>
          </cell>
          <cell r="E315" t="str">
            <v>TIGER (AUSTRALIA)</v>
          </cell>
          <cell r="F315" t="str">
            <v>MTR 390</v>
          </cell>
          <cell r="G315" t="str">
            <v>Military Fighters</v>
          </cell>
          <cell r="H315">
            <v>16000000</v>
          </cell>
          <cell r="I315">
            <v>0</v>
          </cell>
          <cell r="J315">
            <v>0</v>
          </cell>
          <cell r="K315">
            <v>0</v>
          </cell>
          <cell r="L315">
            <v>2</v>
          </cell>
          <cell r="M315">
            <v>5</v>
          </cell>
          <cell r="N315">
            <v>7</v>
          </cell>
          <cell r="O315">
            <v>4</v>
          </cell>
          <cell r="P315">
            <v>0</v>
          </cell>
          <cell r="Q315">
            <v>0</v>
          </cell>
          <cell r="R315">
            <v>0</v>
          </cell>
          <cell r="S315">
            <v>0</v>
          </cell>
          <cell r="T315">
            <v>0</v>
          </cell>
          <cell r="U315">
            <v>18</v>
          </cell>
          <cell r="W315">
            <v>0</v>
          </cell>
          <cell r="X315">
            <v>0</v>
          </cell>
          <cell r="Y315">
            <v>0</v>
          </cell>
          <cell r="Z315">
            <v>32</v>
          </cell>
          <cell r="AA315">
            <v>80</v>
          </cell>
          <cell r="AB315">
            <v>112</v>
          </cell>
          <cell r="AC315">
            <v>64</v>
          </cell>
          <cell r="AD315">
            <v>0</v>
          </cell>
          <cell r="AE315">
            <v>0</v>
          </cell>
          <cell r="AF315">
            <v>0</v>
          </cell>
          <cell r="AG315">
            <v>0</v>
          </cell>
          <cell r="AH315">
            <v>0</v>
          </cell>
          <cell r="AI315">
            <v>288</v>
          </cell>
        </row>
        <row r="316">
          <cell r="C316">
            <v>102756</v>
          </cell>
          <cell r="D316" t="str">
            <v>AVIOANE</v>
          </cell>
          <cell r="E316" t="str">
            <v>IAR-99</v>
          </cell>
          <cell r="F316" t="str">
            <v>VIPER MK 632-41M</v>
          </cell>
          <cell r="G316" t="str">
            <v>Military Fighters</v>
          </cell>
          <cell r="H316">
            <v>3500000</v>
          </cell>
          <cell r="I316">
            <v>6</v>
          </cell>
          <cell r="J316">
            <v>6</v>
          </cell>
          <cell r="K316">
            <v>6</v>
          </cell>
          <cell r="L316">
            <v>0</v>
          </cell>
          <cell r="M316">
            <v>0</v>
          </cell>
          <cell r="N316">
            <v>0</v>
          </cell>
          <cell r="O316">
            <v>0</v>
          </cell>
          <cell r="P316">
            <v>0</v>
          </cell>
          <cell r="Q316">
            <v>0</v>
          </cell>
          <cell r="R316">
            <v>0</v>
          </cell>
          <cell r="S316">
            <v>0</v>
          </cell>
          <cell r="T316">
            <v>0</v>
          </cell>
          <cell r="U316">
            <v>6</v>
          </cell>
          <cell r="W316">
            <v>21</v>
          </cell>
          <cell r="X316">
            <v>21</v>
          </cell>
          <cell r="Y316">
            <v>21</v>
          </cell>
          <cell r="Z316">
            <v>0</v>
          </cell>
          <cell r="AA316">
            <v>0</v>
          </cell>
          <cell r="AB316">
            <v>0</v>
          </cell>
          <cell r="AC316">
            <v>0</v>
          </cell>
          <cell r="AD316">
            <v>0</v>
          </cell>
          <cell r="AE316">
            <v>0</v>
          </cell>
          <cell r="AF316">
            <v>0</v>
          </cell>
          <cell r="AG316">
            <v>0</v>
          </cell>
          <cell r="AH316">
            <v>0</v>
          </cell>
          <cell r="AI316">
            <v>21</v>
          </cell>
        </row>
        <row r="317">
          <cell r="C317">
            <v>1344</v>
          </cell>
          <cell r="D317" t="str">
            <v>AVIOANE (Co-Product)</v>
          </cell>
          <cell r="E317" t="str">
            <v>IAR-93B</v>
          </cell>
          <cell r="F317" t="str">
            <v>VIPER MK 633-41</v>
          </cell>
          <cell r="G317" t="str">
            <v>Military Fighters</v>
          </cell>
          <cell r="H317">
            <v>7800000</v>
          </cell>
          <cell r="I317">
            <v>0</v>
          </cell>
          <cell r="J317">
            <v>0</v>
          </cell>
          <cell r="K317">
            <v>0</v>
          </cell>
          <cell r="L317">
            <v>0</v>
          </cell>
          <cell r="M317">
            <v>0</v>
          </cell>
          <cell r="N317">
            <v>0</v>
          </cell>
          <cell r="O317">
            <v>0</v>
          </cell>
          <cell r="P317">
            <v>0</v>
          </cell>
          <cell r="Q317">
            <v>0</v>
          </cell>
          <cell r="R317">
            <v>0</v>
          </cell>
          <cell r="S317">
            <v>0</v>
          </cell>
          <cell r="T317">
            <v>0</v>
          </cell>
          <cell r="U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row>
        <row r="318">
          <cell r="C318">
            <v>1305</v>
          </cell>
          <cell r="D318" t="str">
            <v>BAE SYSTEMS</v>
          </cell>
          <cell r="E318" t="str">
            <v>HAWK 200</v>
          </cell>
          <cell r="F318" t="str">
            <v>ADOUR MK 871</v>
          </cell>
          <cell r="G318" t="str">
            <v>Military Fighters</v>
          </cell>
          <cell r="H318">
            <v>17500000</v>
          </cell>
          <cell r="I318">
            <v>0</v>
          </cell>
          <cell r="J318">
            <v>0</v>
          </cell>
          <cell r="K318">
            <v>0</v>
          </cell>
          <cell r="L318">
            <v>0</v>
          </cell>
          <cell r="M318">
            <v>2</v>
          </cell>
          <cell r="N318">
            <v>2</v>
          </cell>
          <cell r="O318">
            <v>0</v>
          </cell>
          <cell r="P318">
            <v>0</v>
          </cell>
          <cell r="Q318">
            <v>4</v>
          </cell>
          <cell r="R318">
            <v>2</v>
          </cell>
          <cell r="S318">
            <v>0</v>
          </cell>
          <cell r="T318">
            <v>3</v>
          </cell>
          <cell r="U318">
            <v>13</v>
          </cell>
          <cell r="W318">
            <v>0</v>
          </cell>
          <cell r="X318">
            <v>0</v>
          </cell>
          <cell r="Y318">
            <v>0</v>
          </cell>
          <cell r="Z318">
            <v>0</v>
          </cell>
          <cell r="AA318">
            <v>35</v>
          </cell>
          <cell r="AB318">
            <v>35</v>
          </cell>
          <cell r="AC318">
            <v>0</v>
          </cell>
          <cell r="AD318">
            <v>0</v>
          </cell>
          <cell r="AE318">
            <v>70</v>
          </cell>
          <cell r="AF318">
            <v>35</v>
          </cell>
          <cell r="AG318">
            <v>0</v>
          </cell>
          <cell r="AH318">
            <v>52.5</v>
          </cell>
          <cell r="AI318">
            <v>227.5</v>
          </cell>
        </row>
        <row r="319">
          <cell r="C319">
            <v>1306</v>
          </cell>
          <cell r="D319" t="str">
            <v>BAE SYSTEMS</v>
          </cell>
          <cell r="E319" t="str">
            <v>HAWK MK 1/1A/50/60</v>
          </cell>
          <cell r="F319" t="str">
            <v>ADOUR MK 151/851/861</v>
          </cell>
          <cell r="G319" t="str">
            <v>Military Fighters</v>
          </cell>
          <cell r="H319">
            <v>16000000</v>
          </cell>
          <cell r="I319">
            <v>2</v>
          </cell>
          <cell r="J319">
            <v>4</v>
          </cell>
          <cell r="K319">
            <v>1</v>
          </cell>
          <cell r="L319">
            <v>2</v>
          </cell>
          <cell r="M319">
            <v>3</v>
          </cell>
          <cell r="N319">
            <v>0</v>
          </cell>
          <cell r="O319">
            <v>2</v>
          </cell>
          <cell r="P319">
            <v>4</v>
          </cell>
          <cell r="Q319">
            <v>0</v>
          </cell>
          <cell r="R319">
            <v>0</v>
          </cell>
          <cell r="S319">
            <v>0</v>
          </cell>
          <cell r="T319">
            <v>0</v>
          </cell>
          <cell r="U319">
            <v>12</v>
          </cell>
          <cell r="W319">
            <v>32</v>
          </cell>
          <cell r="X319">
            <v>64</v>
          </cell>
          <cell r="Y319">
            <v>16</v>
          </cell>
          <cell r="Z319">
            <v>32</v>
          </cell>
          <cell r="AA319">
            <v>48</v>
          </cell>
          <cell r="AB319">
            <v>0</v>
          </cell>
          <cell r="AC319">
            <v>32</v>
          </cell>
          <cell r="AD319">
            <v>64</v>
          </cell>
          <cell r="AE319">
            <v>0</v>
          </cell>
          <cell r="AF319">
            <v>0</v>
          </cell>
          <cell r="AG319">
            <v>0</v>
          </cell>
          <cell r="AH319">
            <v>0</v>
          </cell>
          <cell r="AI319">
            <v>192</v>
          </cell>
        </row>
        <row r="320">
          <cell r="C320">
            <v>1304</v>
          </cell>
          <cell r="D320" t="str">
            <v>BAE SYSTEMS</v>
          </cell>
          <cell r="E320" t="str">
            <v>HAWK 100</v>
          </cell>
          <cell r="F320" t="str">
            <v>ADOUR MK 871</v>
          </cell>
          <cell r="G320" t="str">
            <v>Military Fighters</v>
          </cell>
          <cell r="H320">
            <v>15000000</v>
          </cell>
          <cell r="I320">
            <v>8</v>
          </cell>
          <cell r="J320">
            <v>12</v>
          </cell>
          <cell r="K320">
            <v>4</v>
          </cell>
          <cell r="L320">
            <v>8</v>
          </cell>
          <cell r="M320">
            <v>12</v>
          </cell>
          <cell r="N320">
            <v>12</v>
          </cell>
          <cell r="O320">
            <v>6</v>
          </cell>
          <cell r="P320">
            <v>4</v>
          </cell>
          <cell r="Q320">
            <v>0</v>
          </cell>
          <cell r="R320">
            <v>0</v>
          </cell>
          <cell r="S320">
            <v>0</v>
          </cell>
          <cell r="T320">
            <v>0</v>
          </cell>
          <cell r="U320">
            <v>46</v>
          </cell>
          <cell r="W320">
            <v>120</v>
          </cell>
          <cell r="X320">
            <v>180</v>
          </cell>
          <cell r="Y320">
            <v>60</v>
          </cell>
          <cell r="Z320">
            <v>120</v>
          </cell>
          <cell r="AA320">
            <v>180</v>
          </cell>
          <cell r="AB320">
            <v>180</v>
          </cell>
          <cell r="AC320">
            <v>90</v>
          </cell>
          <cell r="AD320">
            <v>60</v>
          </cell>
          <cell r="AE320">
            <v>0</v>
          </cell>
          <cell r="AF320">
            <v>0</v>
          </cell>
          <cell r="AG320">
            <v>0</v>
          </cell>
          <cell r="AH320">
            <v>0</v>
          </cell>
          <cell r="AI320">
            <v>690</v>
          </cell>
        </row>
        <row r="321">
          <cell r="C321">
            <v>105099</v>
          </cell>
          <cell r="D321" t="str">
            <v>BOEING</v>
          </cell>
          <cell r="E321" t="str">
            <v>EA-18</v>
          </cell>
          <cell r="F321" t="str">
            <v>F414-GE-400</v>
          </cell>
          <cell r="G321" t="str">
            <v>Military Fighters</v>
          </cell>
          <cell r="H321">
            <v>65000000</v>
          </cell>
          <cell r="I321">
            <v>0</v>
          </cell>
          <cell r="J321">
            <v>0</v>
          </cell>
          <cell r="K321">
            <v>0</v>
          </cell>
          <cell r="L321">
            <v>0</v>
          </cell>
          <cell r="M321">
            <v>0</v>
          </cell>
          <cell r="N321">
            <v>0</v>
          </cell>
          <cell r="O321">
            <v>2</v>
          </cell>
          <cell r="P321">
            <v>8</v>
          </cell>
          <cell r="Q321">
            <v>12</v>
          </cell>
          <cell r="R321">
            <v>12</v>
          </cell>
          <cell r="S321">
            <v>20</v>
          </cell>
          <cell r="T321">
            <v>20</v>
          </cell>
          <cell r="U321">
            <v>74</v>
          </cell>
          <cell r="W321">
            <v>0</v>
          </cell>
          <cell r="X321">
            <v>0</v>
          </cell>
          <cell r="Y321">
            <v>0</v>
          </cell>
          <cell r="Z321">
            <v>0</v>
          </cell>
          <cell r="AA321">
            <v>0</v>
          </cell>
          <cell r="AB321">
            <v>0</v>
          </cell>
          <cell r="AC321">
            <v>130</v>
          </cell>
          <cell r="AD321">
            <v>520</v>
          </cell>
          <cell r="AE321">
            <v>780</v>
          </cell>
          <cell r="AF321">
            <v>780</v>
          </cell>
          <cell r="AG321">
            <v>1300</v>
          </cell>
          <cell r="AH321">
            <v>1300</v>
          </cell>
          <cell r="AI321">
            <v>4810</v>
          </cell>
        </row>
        <row r="322">
          <cell r="C322">
            <v>103059</v>
          </cell>
          <cell r="D322" t="str">
            <v>BOEING</v>
          </cell>
          <cell r="E322" t="str">
            <v>F-15I (ISRAEL)</v>
          </cell>
          <cell r="F322" t="str">
            <v>F100-PW-229</v>
          </cell>
          <cell r="G322" t="str">
            <v>Military Fighters</v>
          </cell>
          <cell r="H322">
            <v>45000000</v>
          </cell>
          <cell r="I322">
            <v>0</v>
          </cell>
          <cell r="J322">
            <v>0</v>
          </cell>
          <cell r="K322">
            <v>0</v>
          </cell>
          <cell r="L322">
            <v>0</v>
          </cell>
          <cell r="M322">
            <v>0</v>
          </cell>
          <cell r="N322">
            <v>0</v>
          </cell>
          <cell r="O322">
            <v>0</v>
          </cell>
          <cell r="P322">
            <v>0</v>
          </cell>
          <cell r="Q322">
            <v>0</v>
          </cell>
          <cell r="R322">
            <v>0</v>
          </cell>
          <cell r="S322">
            <v>0</v>
          </cell>
          <cell r="T322">
            <v>0</v>
          </cell>
          <cell r="U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row>
        <row r="323">
          <cell r="C323">
            <v>104778</v>
          </cell>
          <cell r="D323" t="str">
            <v>BOEING</v>
          </cell>
          <cell r="E323" t="str">
            <v>F-15K (ROK)</v>
          </cell>
          <cell r="F323" t="str">
            <v>F100-PW-229</v>
          </cell>
          <cell r="G323" t="str">
            <v>Military Fighters</v>
          </cell>
          <cell r="H323">
            <v>45000000</v>
          </cell>
          <cell r="I323">
            <v>0</v>
          </cell>
          <cell r="J323">
            <v>0</v>
          </cell>
          <cell r="K323">
            <v>2</v>
          </cell>
          <cell r="L323">
            <v>8</v>
          </cell>
          <cell r="M323">
            <v>12</v>
          </cell>
          <cell r="N323">
            <v>12</v>
          </cell>
          <cell r="O323">
            <v>12</v>
          </cell>
          <cell r="P323">
            <v>12</v>
          </cell>
          <cell r="Q323">
            <v>4</v>
          </cell>
          <cell r="R323">
            <v>0</v>
          </cell>
          <cell r="S323">
            <v>0</v>
          </cell>
          <cell r="T323">
            <v>0</v>
          </cell>
          <cell r="U323">
            <v>62</v>
          </cell>
          <cell r="W323">
            <v>0</v>
          </cell>
          <cell r="X323">
            <v>0</v>
          </cell>
          <cell r="Y323">
            <v>90</v>
          </cell>
          <cell r="Z323">
            <v>360</v>
          </cell>
          <cell r="AA323">
            <v>540</v>
          </cell>
          <cell r="AB323">
            <v>540</v>
          </cell>
          <cell r="AC323">
            <v>540</v>
          </cell>
          <cell r="AD323">
            <v>540</v>
          </cell>
          <cell r="AE323">
            <v>180</v>
          </cell>
          <cell r="AF323">
            <v>0</v>
          </cell>
          <cell r="AG323">
            <v>0</v>
          </cell>
          <cell r="AH323">
            <v>0</v>
          </cell>
          <cell r="AI323">
            <v>2790</v>
          </cell>
        </row>
        <row r="324">
          <cell r="C324">
            <v>102014</v>
          </cell>
          <cell r="D324" t="str">
            <v>BOEING</v>
          </cell>
          <cell r="E324" t="str">
            <v>F-15S (SAUDI ARABIA)</v>
          </cell>
          <cell r="F324" t="str">
            <v>F100-PW-229</v>
          </cell>
          <cell r="G324" t="str">
            <v>Military Fighters</v>
          </cell>
          <cell r="H324">
            <v>60000000</v>
          </cell>
          <cell r="I324">
            <v>0</v>
          </cell>
          <cell r="J324">
            <v>0</v>
          </cell>
          <cell r="K324">
            <v>0</v>
          </cell>
          <cell r="L324">
            <v>0</v>
          </cell>
          <cell r="M324">
            <v>2</v>
          </cell>
          <cell r="N324">
            <v>8</v>
          </cell>
          <cell r="O324">
            <v>8</v>
          </cell>
          <cell r="P324">
            <v>2</v>
          </cell>
          <cell r="Q324">
            <v>0</v>
          </cell>
          <cell r="R324">
            <v>0</v>
          </cell>
          <cell r="S324">
            <v>0</v>
          </cell>
          <cell r="T324">
            <v>0</v>
          </cell>
          <cell r="U324">
            <v>20</v>
          </cell>
          <cell r="W324">
            <v>0</v>
          </cell>
          <cell r="X324">
            <v>0</v>
          </cell>
          <cell r="Y324">
            <v>0</v>
          </cell>
          <cell r="Z324">
            <v>0</v>
          </cell>
          <cell r="AA324">
            <v>120</v>
          </cell>
          <cell r="AB324">
            <v>480</v>
          </cell>
          <cell r="AC324">
            <v>480</v>
          </cell>
          <cell r="AD324">
            <v>120</v>
          </cell>
          <cell r="AE324">
            <v>0</v>
          </cell>
          <cell r="AF324">
            <v>0</v>
          </cell>
          <cell r="AG324">
            <v>0</v>
          </cell>
          <cell r="AH324">
            <v>0</v>
          </cell>
          <cell r="AI324">
            <v>1200</v>
          </cell>
        </row>
        <row r="325">
          <cell r="C325">
            <v>101462</v>
          </cell>
          <cell r="D325" t="str">
            <v>BOEING</v>
          </cell>
          <cell r="E325" t="str">
            <v>F/A-18 (KUWAIT)</v>
          </cell>
          <cell r="F325" t="str">
            <v>F404-GE-402</v>
          </cell>
          <cell r="G325" t="str">
            <v>Military Fighters</v>
          </cell>
          <cell r="H325">
            <v>32000000</v>
          </cell>
          <cell r="I325">
            <v>0</v>
          </cell>
          <cell r="J325">
            <v>0</v>
          </cell>
          <cell r="K325">
            <v>0</v>
          </cell>
          <cell r="L325">
            <v>0</v>
          </cell>
          <cell r="M325">
            <v>0</v>
          </cell>
          <cell r="N325">
            <v>0</v>
          </cell>
          <cell r="O325">
            <v>0</v>
          </cell>
          <cell r="P325">
            <v>0</v>
          </cell>
          <cell r="Q325">
            <v>0</v>
          </cell>
          <cell r="R325">
            <v>0</v>
          </cell>
          <cell r="S325">
            <v>0</v>
          </cell>
          <cell r="T325">
            <v>0</v>
          </cell>
          <cell r="U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row>
        <row r="326">
          <cell r="C326">
            <v>102625</v>
          </cell>
          <cell r="D326" t="str">
            <v>BOEING</v>
          </cell>
          <cell r="E326" t="str">
            <v>F/A-18C/D (FINLAND)</v>
          </cell>
          <cell r="F326" t="str">
            <v>F404-GE-402</v>
          </cell>
          <cell r="G326" t="str">
            <v>Military Fighters</v>
          </cell>
          <cell r="H326">
            <v>38000000</v>
          </cell>
          <cell r="I326">
            <v>0</v>
          </cell>
          <cell r="J326">
            <v>0</v>
          </cell>
          <cell r="K326">
            <v>0</v>
          </cell>
          <cell r="L326">
            <v>0</v>
          </cell>
          <cell r="M326">
            <v>0</v>
          </cell>
          <cell r="N326">
            <v>0</v>
          </cell>
          <cell r="O326">
            <v>0</v>
          </cell>
          <cell r="P326">
            <v>0</v>
          </cell>
          <cell r="Q326">
            <v>0</v>
          </cell>
          <cell r="R326">
            <v>0</v>
          </cell>
          <cell r="S326">
            <v>0</v>
          </cell>
          <cell r="T326">
            <v>0</v>
          </cell>
          <cell r="U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row>
        <row r="327">
          <cell r="C327">
            <v>101461</v>
          </cell>
          <cell r="D327" t="str">
            <v>BOEING</v>
          </cell>
          <cell r="E327" t="str">
            <v>F/A-18C/D (SWITZERLAND)</v>
          </cell>
          <cell r="F327" t="str">
            <v>F404-GE-402</v>
          </cell>
          <cell r="G327" t="str">
            <v>Military Fighters</v>
          </cell>
          <cell r="H327">
            <v>38000000</v>
          </cell>
          <cell r="I327">
            <v>0</v>
          </cell>
          <cell r="J327">
            <v>0</v>
          </cell>
          <cell r="K327">
            <v>0</v>
          </cell>
          <cell r="L327">
            <v>0</v>
          </cell>
          <cell r="M327">
            <v>0</v>
          </cell>
          <cell r="N327">
            <v>0</v>
          </cell>
          <cell r="O327">
            <v>0</v>
          </cell>
          <cell r="P327">
            <v>0</v>
          </cell>
          <cell r="Q327">
            <v>0</v>
          </cell>
          <cell r="R327">
            <v>0</v>
          </cell>
          <cell r="S327">
            <v>0</v>
          </cell>
          <cell r="T327">
            <v>0</v>
          </cell>
          <cell r="U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row>
        <row r="328">
          <cell r="C328">
            <v>101058</v>
          </cell>
          <cell r="D328" t="str">
            <v>BOEING</v>
          </cell>
          <cell r="E328" t="str">
            <v>F/A-18C/D (USN/USMC)</v>
          </cell>
          <cell r="F328" t="str">
            <v>F404-GE-400/402</v>
          </cell>
          <cell r="G328" t="str">
            <v>Military Fighters</v>
          </cell>
          <cell r="H328">
            <v>32800000</v>
          </cell>
          <cell r="I328">
            <v>0</v>
          </cell>
          <cell r="J328">
            <v>0</v>
          </cell>
          <cell r="K328">
            <v>0</v>
          </cell>
          <cell r="L328">
            <v>0</v>
          </cell>
          <cell r="M328">
            <v>0</v>
          </cell>
          <cell r="N328">
            <v>0</v>
          </cell>
          <cell r="O328">
            <v>0</v>
          </cell>
          <cell r="P328">
            <v>0</v>
          </cell>
          <cell r="Q328">
            <v>0</v>
          </cell>
          <cell r="R328">
            <v>0</v>
          </cell>
          <cell r="S328">
            <v>0</v>
          </cell>
          <cell r="T328">
            <v>0</v>
          </cell>
          <cell r="U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row>
        <row r="329">
          <cell r="C329">
            <v>103037</v>
          </cell>
          <cell r="D329" t="str">
            <v>BOEING</v>
          </cell>
          <cell r="E329" t="str">
            <v>F/A-18D (MALAYSIA)</v>
          </cell>
          <cell r="F329" t="str">
            <v>F404-GE-402</v>
          </cell>
          <cell r="G329" t="str">
            <v>Military Fighters</v>
          </cell>
          <cell r="H329">
            <v>32000000</v>
          </cell>
          <cell r="I329">
            <v>0</v>
          </cell>
          <cell r="J329">
            <v>0</v>
          </cell>
          <cell r="K329">
            <v>0</v>
          </cell>
          <cell r="L329">
            <v>0</v>
          </cell>
          <cell r="M329">
            <v>0</v>
          </cell>
          <cell r="N329">
            <v>0</v>
          </cell>
          <cell r="O329">
            <v>0</v>
          </cell>
          <cell r="P329">
            <v>0</v>
          </cell>
          <cell r="Q329">
            <v>0</v>
          </cell>
          <cell r="R329">
            <v>0</v>
          </cell>
          <cell r="S329">
            <v>0</v>
          </cell>
          <cell r="T329">
            <v>0</v>
          </cell>
          <cell r="U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row>
        <row r="330">
          <cell r="C330">
            <v>101466</v>
          </cell>
          <cell r="D330" t="str">
            <v>BOEING</v>
          </cell>
          <cell r="E330" t="str">
            <v>F-15E (USAF)</v>
          </cell>
          <cell r="F330" t="str">
            <v>F100-PW-229</v>
          </cell>
          <cell r="G330" t="str">
            <v>Military Fighters</v>
          </cell>
          <cell r="H330">
            <v>45000000</v>
          </cell>
          <cell r="I330">
            <v>4</v>
          </cell>
          <cell r="J330">
            <v>4</v>
          </cell>
          <cell r="K330">
            <v>4</v>
          </cell>
          <cell r="L330">
            <v>0</v>
          </cell>
          <cell r="M330">
            <v>0</v>
          </cell>
          <cell r="N330">
            <v>0</v>
          </cell>
          <cell r="O330">
            <v>0</v>
          </cell>
          <cell r="P330">
            <v>0</v>
          </cell>
          <cell r="Q330">
            <v>0</v>
          </cell>
          <cell r="R330">
            <v>0</v>
          </cell>
          <cell r="S330">
            <v>0</v>
          </cell>
          <cell r="T330">
            <v>0</v>
          </cell>
          <cell r="U330">
            <v>4</v>
          </cell>
          <cell r="W330">
            <v>180</v>
          </cell>
          <cell r="X330">
            <v>180</v>
          </cell>
          <cell r="Y330">
            <v>180</v>
          </cell>
          <cell r="Z330">
            <v>0</v>
          </cell>
          <cell r="AA330">
            <v>0</v>
          </cell>
          <cell r="AB330">
            <v>0</v>
          </cell>
          <cell r="AC330">
            <v>0</v>
          </cell>
          <cell r="AD330">
            <v>0</v>
          </cell>
          <cell r="AE330">
            <v>0</v>
          </cell>
          <cell r="AF330">
            <v>0</v>
          </cell>
          <cell r="AG330">
            <v>0</v>
          </cell>
          <cell r="AH330">
            <v>0</v>
          </cell>
          <cell r="AI330">
            <v>180</v>
          </cell>
        </row>
        <row r="331">
          <cell r="C331">
            <v>101771</v>
          </cell>
          <cell r="D331" t="str">
            <v>BOEING</v>
          </cell>
          <cell r="E331" t="str">
            <v>F/A-18E/F (US NAVY)</v>
          </cell>
          <cell r="F331" t="str">
            <v>F414-GE-400</v>
          </cell>
          <cell r="G331" t="str">
            <v>Military Fighters</v>
          </cell>
          <cell r="H331">
            <v>45000000</v>
          </cell>
          <cell r="I331">
            <v>36</v>
          </cell>
          <cell r="J331">
            <v>36</v>
          </cell>
          <cell r="K331">
            <v>48</v>
          </cell>
          <cell r="L331">
            <v>48</v>
          </cell>
          <cell r="M331">
            <v>48</v>
          </cell>
          <cell r="N331">
            <v>48</v>
          </cell>
          <cell r="O331">
            <v>44</v>
          </cell>
          <cell r="P331">
            <v>44</v>
          </cell>
          <cell r="Q331">
            <v>40</v>
          </cell>
          <cell r="R331">
            <v>40</v>
          </cell>
          <cell r="S331">
            <v>30</v>
          </cell>
          <cell r="T331">
            <v>10</v>
          </cell>
          <cell r="U331">
            <v>400</v>
          </cell>
          <cell r="W331">
            <v>1620</v>
          </cell>
          <cell r="X331">
            <v>1620</v>
          </cell>
          <cell r="Y331">
            <v>2160</v>
          </cell>
          <cell r="Z331">
            <v>2160</v>
          </cell>
          <cell r="AA331">
            <v>2160</v>
          </cell>
          <cell r="AB331">
            <v>2160</v>
          </cell>
          <cell r="AC331">
            <v>1980</v>
          </cell>
          <cell r="AD331">
            <v>1980</v>
          </cell>
          <cell r="AE331">
            <v>1800</v>
          </cell>
          <cell r="AF331">
            <v>1800</v>
          </cell>
          <cell r="AG331">
            <v>1350</v>
          </cell>
          <cell r="AH331">
            <v>450</v>
          </cell>
          <cell r="AI331">
            <v>18000</v>
          </cell>
        </row>
        <row r="332">
          <cell r="C332">
            <v>1995</v>
          </cell>
          <cell r="D332" t="str">
            <v>BOEING (Co-Product)</v>
          </cell>
          <cell r="E332" t="str">
            <v>T-45A</v>
          </cell>
          <cell r="F332" t="str">
            <v>F405-RR-400/401</v>
          </cell>
          <cell r="G332" t="str">
            <v>Military Fighters</v>
          </cell>
          <cell r="H332">
            <v>23000000</v>
          </cell>
          <cell r="I332">
            <v>15</v>
          </cell>
          <cell r="J332">
            <v>15</v>
          </cell>
          <cell r="K332">
            <v>6</v>
          </cell>
          <cell r="L332">
            <v>10</v>
          </cell>
          <cell r="M332">
            <v>15</v>
          </cell>
          <cell r="N332">
            <v>12</v>
          </cell>
          <cell r="O332">
            <v>6</v>
          </cell>
          <cell r="P332">
            <v>0</v>
          </cell>
          <cell r="Q332">
            <v>0</v>
          </cell>
          <cell r="R332">
            <v>0</v>
          </cell>
          <cell r="S332">
            <v>0</v>
          </cell>
          <cell r="T332">
            <v>0</v>
          </cell>
          <cell r="U332">
            <v>49</v>
          </cell>
          <cell r="W332">
            <v>345</v>
          </cell>
          <cell r="X332">
            <v>345</v>
          </cell>
          <cell r="Y332">
            <v>138</v>
          </cell>
          <cell r="Z332">
            <v>230</v>
          </cell>
          <cell r="AA332">
            <v>345</v>
          </cell>
          <cell r="AB332">
            <v>276</v>
          </cell>
          <cell r="AC332">
            <v>138</v>
          </cell>
          <cell r="AD332">
            <v>0</v>
          </cell>
          <cell r="AE332">
            <v>0</v>
          </cell>
          <cell r="AF332">
            <v>0</v>
          </cell>
          <cell r="AG332">
            <v>0</v>
          </cell>
          <cell r="AH332">
            <v>0</v>
          </cell>
          <cell r="AI332">
            <v>1127</v>
          </cell>
        </row>
        <row r="333">
          <cell r="C333">
            <v>1310</v>
          </cell>
          <cell r="D333" t="str">
            <v>BRITISH AEROSPACE A/C GROUP</v>
          </cell>
          <cell r="E333" t="str">
            <v>SEA HARRIER</v>
          </cell>
          <cell r="F333" t="str">
            <v>PEGASUS 11-21 (MK 104)</v>
          </cell>
          <cell r="G333" t="str">
            <v>Military Fighters</v>
          </cell>
          <cell r="H333">
            <v>12000000</v>
          </cell>
          <cell r="I333">
            <v>0</v>
          </cell>
          <cell r="J333">
            <v>0</v>
          </cell>
          <cell r="K333">
            <v>0</v>
          </cell>
          <cell r="L333">
            <v>0</v>
          </cell>
          <cell r="M333">
            <v>0</v>
          </cell>
          <cell r="N333">
            <v>0</v>
          </cell>
          <cell r="O333">
            <v>0</v>
          </cell>
          <cell r="P333">
            <v>0</v>
          </cell>
          <cell r="Q333">
            <v>0</v>
          </cell>
          <cell r="R333">
            <v>0</v>
          </cell>
          <cell r="S333">
            <v>0</v>
          </cell>
          <cell r="T333">
            <v>0</v>
          </cell>
          <cell r="U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row>
        <row r="334">
          <cell r="C334">
            <v>1311</v>
          </cell>
          <cell r="D334" t="str">
            <v>BRITISH AEROSPACE A/C GROUP</v>
          </cell>
          <cell r="E334" t="str">
            <v>SEA HARRIER (INDIA)</v>
          </cell>
          <cell r="F334" t="str">
            <v>PEGASUS 11-21 (MK 151-32)</v>
          </cell>
          <cell r="G334" t="str">
            <v>Military Fighters</v>
          </cell>
          <cell r="H334">
            <v>15000000</v>
          </cell>
          <cell r="I334">
            <v>0</v>
          </cell>
          <cell r="J334">
            <v>0</v>
          </cell>
          <cell r="K334">
            <v>0</v>
          </cell>
          <cell r="L334">
            <v>0</v>
          </cell>
          <cell r="M334">
            <v>0</v>
          </cell>
          <cell r="N334">
            <v>0</v>
          </cell>
          <cell r="O334">
            <v>0</v>
          </cell>
          <cell r="P334">
            <v>0</v>
          </cell>
          <cell r="Q334">
            <v>0</v>
          </cell>
          <cell r="R334">
            <v>0</v>
          </cell>
          <cell r="S334">
            <v>0</v>
          </cell>
          <cell r="T334">
            <v>0</v>
          </cell>
          <cell r="U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row>
        <row r="335">
          <cell r="C335">
            <v>1315</v>
          </cell>
          <cell r="D335" t="str">
            <v>BRITISH AEROSPACE A/C GROUP</v>
          </cell>
          <cell r="E335" t="str">
            <v>SEA HARRIER FRS. MK 2</v>
          </cell>
          <cell r="F335" t="str">
            <v>PEGASUS 11-21 (MK 104)</v>
          </cell>
          <cell r="G335" t="str">
            <v>Military Fighters</v>
          </cell>
          <cell r="H335">
            <v>19000000</v>
          </cell>
          <cell r="I335">
            <v>0</v>
          </cell>
          <cell r="J335">
            <v>0</v>
          </cell>
          <cell r="K335">
            <v>0</v>
          </cell>
          <cell r="L335">
            <v>0</v>
          </cell>
          <cell r="M335">
            <v>0</v>
          </cell>
          <cell r="N335">
            <v>0</v>
          </cell>
          <cell r="O335">
            <v>0</v>
          </cell>
          <cell r="P335">
            <v>0</v>
          </cell>
          <cell r="Q335">
            <v>0</v>
          </cell>
          <cell r="R335">
            <v>0</v>
          </cell>
          <cell r="S335">
            <v>0</v>
          </cell>
          <cell r="T335">
            <v>0</v>
          </cell>
          <cell r="U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row>
        <row r="336">
          <cell r="C336">
            <v>1427</v>
          </cell>
          <cell r="D336" t="str">
            <v>DASSAULT AVIATION</v>
          </cell>
          <cell r="E336" t="str">
            <v>MIRAGE 2000 (FRANCE)</v>
          </cell>
          <cell r="F336" t="str">
            <v>M53-P2</v>
          </cell>
          <cell r="G336" t="str">
            <v>Military Fighters</v>
          </cell>
          <cell r="H336">
            <v>35000000</v>
          </cell>
          <cell r="I336">
            <v>0</v>
          </cell>
          <cell r="J336">
            <v>0</v>
          </cell>
          <cell r="K336">
            <v>0</v>
          </cell>
          <cell r="L336">
            <v>0</v>
          </cell>
          <cell r="M336">
            <v>0</v>
          </cell>
          <cell r="N336">
            <v>0</v>
          </cell>
          <cell r="O336">
            <v>0</v>
          </cell>
          <cell r="P336">
            <v>0</v>
          </cell>
          <cell r="Q336">
            <v>0</v>
          </cell>
          <cell r="R336">
            <v>0</v>
          </cell>
          <cell r="S336">
            <v>0</v>
          </cell>
          <cell r="T336">
            <v>0</v>
          </cell>
          <cell r="U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row>
        <row r="337">
          <cell r="C337">
            <v>8344</v>
          </cell>
          <cell r="D337" t="str">
            <v>DASSAULT AVIATION</v>
          </cell>
          <cell r="E337" t="str">
            <v>MIRAGE 2000 (GREECE)</v>
          </cell>
          <cell r="F337" t="str">
            <v>M53-P2</v>
          </cell>
          <cell r="G337" t="str">
            <v>Military Fighters</v>
          </cell>
          <cell r="H337">
            <v>45000000</v>
          </cell>
          <cell r="I337">
            <v>0</v>
          </cell>
          <cell r="J337">
            <v>6</v>
          </cell>
          <cell r="K337">
            <v>6</v>
          </cell>
          <cell r="L337">
            <v>9</v>
          </cell>
          <cell r="M337">
            <v>0</v>
          </cell>
          <cell r="N337">
            <v>0</v>
          </cell>
          <cell r="O337">
            <v>0</v>
          </cell>
          <cell r="P337">
            <v>0</v>
          </cell>
          <cell r="Q337">
            <v>0</v>
          </cell>
          <cell r="R337">
            <v>0</v>
          </cell>
          <cell r="S337">
            <v>0</v>
          </cell>
          <cell r="T337">
            <v>0</v>
          </cell>
          <cell r="U337">
            <v>15</v>
          </cell>
          <cell r="W337">
            <v>0</v>
          </cell>
          <cell r="X337">
            <v>270</v>
          </cell>
          <cell r="Y337">
            <v>270</v>
          </cell>
          <cell r="Z337">
            <v>405</v>
          </cell>
          <cell r="AA337">
            <v>0</v>
          </cell>
          <cell r="AB337">
            <v>0</v>
          </cell>
          <cell r="AC337">
            <v>0</v>
          </cell>
          <cell r="AD337">
            <v>0</v>
          </cell>
          <cell r="AE337">
            <v>0</v>
          </cell>
          <cell r="AF337">
            <v>0</v>
          </cell>
          <cell r="AG337">
            <v>0</v>
          </cell>
          <cell r="AH337">
            <v>0</v>
          </cell>
          <cell r="AI337">
            <v>675</v>
          </cell>
        </row>
        <row r="338">
          <cell r="C338">
            <v>8342</v>
          </cell>
          <cell r="D338" t="str">
            <v>DASSAULT AVIATION</v>
          </cell>
          <cell r="E338" t="str">
            <v>MIRAGE 2000 (INDIA)</v>
          </cell>
          <cell r="F338" t="str">
            <v>M53-P2</v>
          </cell>
          <cell r="G338" t="str">
            <v>Military Fighters</v>
          </cell>
          <cell r="H338">
            <v>45000000</v>
          </cell>
          <cell r="I338">
            <v>0</v>
          </cell>
          <cell r="J338">
            <v>6</v>
          </cell>
          <cell r="K338">
            <v>4</v>
          </cell>
          <cell r="L338">
            <v>0</v>
          </cell>
          <cell r="M338">
            <v>0</v>
          </cell>
          <cell r="N338">
            <v>0</v>
          </cell>
          <cell r="O338">
            <v>0</v>
          </cell>
          <cell r="P338">
            <v>0</v>
          </cell>
          <cell r="Q338">
            <v>0</v>
          </cell>
          <cell r="R338">
            <v>0</v>
          </cell>
          <cell r="S338">
            <v>0</v>
          </cell>
          <cell r="T338">
            <v>0</v>
          </cell>
          <cell r="U338">
            <v>4</v>
          </cell>
          <cell r="W338">
            <v>0</v>
          </cell>
          <cell r="X338">
            <v>270</v>
          </cell>
          <cell r="Y338">
            <v>180</v>
          </cell>
          <cell r="Z338">
            <v>0</v>
          </cell>
          <cell r="AA338">
            <v>0</v>
          </cell>
          <cell r="AB338">
            <v>0</v>
          </cell>
          <cell r="AC338">
            <v>0</v>
          </cell>
          <cell r="AD338">
            <v>0</v>
          </cell>
          <cell r="AE338">
            <v>0</v>
          </cell>
          <cell r="AF338">
            <v>0</v>
          </cell>
          <cell r="AG338">
            <v>0</v>
          </cell>
          <cell r="AH338">
            <v>0</v>
          </cell>
          <cell r="AI338">
            <v>180</v>
          </cell>
        </row>
        <row r="339">
          <cell r="C339">
            <v>8343</v>
          </cell>
          <cell r="D339" t="str">
            <v>DASSAULT AVIATION</v>
          </cell>
          <cell r="E339" t="str">
            <v>MIRAGE 2000 (PERU)</v>
          </cell>
          <cell r="F339" t="str">
            <v>M53-P2</v>
          </cell>
          <cell r="G339" t="str">
            <v>Military Fighters</v>
          </cell>
          <cell r="H339">
            <v>23500000</v>
          </cell>
          <cell r="I339">
            <v>0</v>
          </cell>
          <cell r="J339">
            <v>0</v>
          </cell>
          <cell r="K339">
            <v>0</v>
          </cell>
          <cell r="L339">
            <v>0</v>
          </cell>
          <cell r="M339">
            <v>0</v>
          </cell>
          <cell r="N339">
            <v>0</v>
          </cell>
          <cell r="O339">
            <v>0</v>
          </cell>
          <cell r="P339">
            <v>0</v>
          </cell>
          <cell r="Q339">
            <v>0</v>
          </cell>
          <cell r="R339">
            <v>0</v>
          </cell>
          <cell r="S339">
            <v>0</v>
          </cell>
          <cell r="T339">
            <v>0</v>
          </cell>
          <cell r="U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row>
        <row r="340">
          <cell r="C340">
            <v>103327</v>
          </cell>
          <cell r="D340" t="str">
            <v>DASSAULT AVIATION</v>
          </cell>
          <cell r="E340" t="str">
            <v>MIRAGE 2000-5 (QATAR)</v>
          </cell>
          <cell r="F340" t="str">
            <v>M53-P2</v>
          </cell>
          <cell r="G340" t="str">
            <v>Military Fighters</v>
          </cell>
          <cell r="H340">
            <v>35000000</v>
          </cell>
          <cell r="I340">
            <v>0</v>
          </cell>
          <cell r="J340">
            <v>0</v>
          </cell>
          <cell r="K340">
            <v>0</v>
          </cell>
          <cell r="L340">
            <v>0</v>
          </cell>
          <cell r="M340">
            <v>0</v>
          </cell>
          <cell r="N340">
            <v>0</v>
          </cell>
          <cell r="O340">
            <v>0</v>
          </cell>
          <cell r="P340">
            <v>0</v>
          </cell>
          <cell r="Q340">
            <v>0</v>
          </cell>
          <cell r="R340">
            <v>0</v>
          </cell>
          <cell r="S340">
            <v>0</v>
          </cell>
          <cell r="T340">
            <v>0</v>
          </cell>
          <cell r="U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row>
        <row r="341">
          <cell r="C341">
            <v>102766</v>
          </cell>
          <cell r="D341" t="str">
            <v>DASSAULT AVIATION</v>
          </cell>
          <cell r="E341" t="str">
            <v>MIRAGE 2000-5 (TAIWAN)</v>
          </cell>
          <cell r="F341" t="str">
            <v>M53-P2</v>
          </cell>
          <cell r="G341" t="str">
            <v>Military Fighters</v>
          </cell>
          <cell r="H341">
            <v>35000000</v>
          </cell>
          <cell r="I341">
            <v>0</v>
          </cell>
          <cell r="J341">
            <v>0</v>
          </cell>
          <cell r="K341">
            <v>0</v>
          </cell>
          <cell r="L341">
            <v>0</v>
          </cell>
          <cell r="M341">
            <v>0</v>
          </cell>
          <cell r="N341">
            <v>0</v>
          </cell>
          <cell r="O341">
            <v>0</v>
          </cell>
          <cell r="P341">
            <v>0</v>
          </cell>
          <cell r="Q341">
            <v>0</v>
          </cell>
          <cell r="R341">
            <v>0</v>
          </cell>
          <cell r="S341">
            <v>0</v>
          </cell>
          <cell r="T341">
            <v>0</v>
          </cell>
          <cell r="U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row>
        <row r="342">
          <cell r="C342">
            <v>1432</v>
          </cell>
          <cell r="D342" t="str">
            <v>DASSAULT AVIATION</v>
          </cell>
          <cell r="E342" t="str">
            <v>MIRAGE F1</v>
          </cell>
          <cell r="F342" t="str">
            <v>ATAR 9K-50</v>
          </cell>
          <cell r="G342" t="str">
            <v>Military Fighters</v>
          </cell>
          <cell r="H342">
            <v>20000000</v>
          </cell>
          <cell r="I342">
            <v>0</v>
          </cell>
          <cell r="J342">
            <v>0</v>
          </cell>
          <cell r="K342">
            <v>0</v>
          </cell>
          <cell r="L342">
            <v>0</v>
          </cell>
          <cell r="M342">
            <v>0</v>
          </cell>
          <cell r="N342">
            <v>0</v>
          </cell>
          <cell r="O342">
            <v>0</v>
          </cell>
          <cell r="P342">
            <v>0</v>
          </cell>
          <cell r="Q342">
            <v>0</v>
          </cell>
          <cell r="R342">
            <v>0</v>
          </cell>
          <cell r="S342">
            <v>0</v>
          </cell>
          <cell r="T342">
            <v>0</v>
          </cell>
          <cell r="U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row>
        <row r="343">
          <cell r="C343">
            <v>102777</v>
          </cell>
          <cell r="D343" t="str">
            <v>DASSAULT AVIATION</v>
          </cell>
          <cell r="E343" t="str">
            <v>RAFALE C</v>
          </cell>
          <cell r="F343" t="str">
            <v>M88-2</v>
          </cell>
          <cell r="G343" t="str">
            <v>Military Fighters</v>
          </cell>
          <cell r="H343">
            <v>46500000</v>
          </cell>
          <cell r="I343">
            <v>0</v>
          </cell>
          <cell r="J343">
            <v>0</v>
          </cell>
          <cell r="K343">
            <v>3</v>
          </cell>
          <cell r="L343">
            <v>4</v>
          </cell>
          <cell r="M343">
            <v>4</v>
          </cell>
          <cell r="N343">
            <v>4</v>
          </cell>
          <cell r="O343">
            <v>4</v>
          </cell>
          <cell r="P343">
            <v>6</v>
          </cell>
          <cell r="Q343">
            <v>6</v>
          </cell>
          <cell r="R343">
            <v>6</v>
          </cell>
          <cell r="S343">
            <v>6</v>
          </cell>
          <cell r="T343">
            <v>6</v>
          </cell>
          <cell r="U343">
            <v>49</v>
          </cell>
          <cell r="W343">
            <v>0</v>
          </cell>
          <cell r="X343">
            <v>0</v>
          </cell>
          <cell r="Y343">
            <v>139.5</v>
          </cell>
          <cell r="Z343">
            <v>186</v>
          </cell>
          <cell r="AA343">
            <v>186</v>
          </cell>
          <cell r="AB343">
            <v>186</v>
          </cell>
          <cell r="AC343">
            <v>186</v>
          </cell>
          <cell r="AD343">
            <v>279</v>
          </cell>
          <cell r="AE343">
            <v>279</v>
          </cell>
          <cell r="AF343">
            <v>279</v>
          </cell>
          <cell r="AG343">
            <v>279</v>
          </cell>
          <cell r="AH343">
            <v>279</v>
          </cell>
          <cell r="AI343">
            <v>2278.5</v>
          </cell>
        </row>
        <row r="344">
          <cell r="C344">
            <v>105112</v>
          </cell>
          <cell r="D344" t="str">
            <v>DASSAULT AVIATION</v>
          </cell>
          <cell r="E344" t="str">
            <v>RAFALE N</v>
          </cell>
          <cell r="F344" t="str">
            <v>M88-2</v>
          </cell>
          <cell r="G344" t="str">
            <v>Military Fighters</v>
          </cell>
          <cell r="H344">
            <v>52000000</v>
          </cell>
          <cell r="I344">
            <v>0</v>
          </cell>
          <cell r="J344">
            <v>0</v>
          </cell>
          <cell r="K344">
            <v>0</v>
          </cell>
          <cell r="L344">
            <v>1</v>
          </cell>
          <cell r="M344">
            <v>2</v>
          </cell>
          <cell r="N344">
            <v>4</v>
          </cell>
          <cell r="O344">
            <v>4</v>
          </cell>
          <cell r="P344">
            <v>4</v>
          </cell>
          <cell r="Q344">
            <v>4</v>
          </cell>
          <cell r="R344">
            <v>6</v>
          </cell>
          <cell r="S344">
            <v>6</v>
          </cell>
          <cell r="T344">
            <v>6</v>
          </cell>
          <cell r="U344">
            <v>37</v>
          </cell>
          <cell r="W344">
            <v>0</v>
          </cell>
          <cell r="X344">
            <v>0</v>
          </cell>
          <cell r="Y344">
            <v>0</v>
          </cell>
          <cell r="Z344">
            <v>52</v>
          </cell>
          <cell r="AA344">
            <v>104</v>
          </cell>
          <cell r="AB344">
            <v>208</v>
          </cell>
          <cell r="AC344">
            <v>208</v>
          </cell>
          <cell r="AD344">
            <v>208</v>
          </cell>
          <cell r="AE344">
            <v>208</v>
          </cell>
          <cell r="AF344">
            <v>312</v>
          </cell>
          <cell r="AG344">
            <v>312</v>
          </cell>
          <cell r="AH344">
            <v>312</v>
          </cell>
          <cell r="AI344">
            <v>1924</v>
          </cell>
        </row>
        <row r="345">
          <cell r="C345">
            <v>102558</v>
          </cell>
          <cell r="D345" t="str">
            <v>DASSAULT AVIATION</v>
          </cell>
          <cell r="E345" t="str">
            <v>RAFALE B</v>
          </cell>
          <cell r="F345" t="str">
            <v>M88-2</v>
          </cell>
          <cell r="G345" t="str">
            <v>Military Fighters</v>
          </cell>
          <cell r="H345">
            <v>49500000</v>
          </cell>
          <cell r="I345">
            <v>4</v>
          </cell>
          <cell r="J345">
            <v>6</v>
          </cell>
          <cell r="K345">
            <v>6</v>
          </cell>
          <cell r="L345">
            <v>6</v>
          </cell>
          <cell r="M345">
            <v>6</v>
          </cell>
          <cell r="N345">
            <v>6</v>
          </cell>
          <cell r="O345">
            <v>6</v>
          </cell>
          <cell r="P345">
            <v>6</v>
          </cell>
          <cell r="Q345">
            <v>6</v>
          </cell>
          <cell r="R345">
            <v>6</v>
          </cell>
          <cell r="S345">
            <v>6</v>
          </cell>
          <cell r="T345">
            <v>6</v>
          </cell>
          <cell r="U345">
            <v>60</v>
          </cell>
          <cell r="W345">
            <v>198</v>
          </cell>
          <cell r="X345">
            <v>297</v>
          </cell>
          <cell r="Y345">
            <v>297</v>
          </cell>
          <cell r="Z345">
            <v>297</v>
          </cell>
          <cell r="AA345">
            <v>297</v>
          </cell>
          <cell r="AB345">
            <v>297</v>
          </cell>
          <cell r="AC345">
            <v>297</v>
          </cell>
          <cell r="AD345">
            <v>297</v>
          </cell>
          <cell r="AE345">
            <v>297</v>
          </cell>
          <cell r="AF345">
            <v>297</v>
          </cell>
          <cell r="AG345">
            <v>297</v>
          </cell>
          <cell r="AH345">
            <v>297</v>
          </cell>
          <cell r="AI345">
            <v>2970</v>
          </cell>
        </row>
        <row r="346">
          <cell r="C346">
            <v>101742</v>
          </cell>
          <cell r="D346" t="str">
            <v>DASSAULT AVIATION</v>
          </cell>
          <cell r="E346" t="str">
            <v>RAFALE M</v>
          </cell>
          <cell r="F346" t="str">
            <v>M88-2</v>
          </cell>
          <cell r="G346" t="str">
            <v>Military Fighters</v>
          </cell>
          <cell r="H346">
            <v>52000000</v>
          </cell>
          <cell r="I346">
            <v>5</v>
          </cell>
          <cell r="J346">
            <v>5</v>
          </cell>
          <cell r="K346">
            <v>4</v>
          </cell>
          <cell r="L346">
            <v>0</v>
          </cell>
          <cell r="M346">
            <v>0</v>
          </cell>
          <cell r="N346">
            <v>0</v>
          </cell>
          <cell r="O346">
            <v>0</v>
          </cell>
          <cell r="P346">
            <v>0</v>
          </cell>
          <cell r="Q346">
            <v>0</v>
          </cell>
          <cell r="R346">
            <v>0</v>
          </cell>
          <cell r="S346">
            <v>0</v>
          </cell>
          <cell r="T346">
            <v>0</v>
          </cell>
          <cell r="U346">
            <v>4</v>
          </cell>
          <cell r="W346">
            <v>260</v>
          </cell>
          <cell r="X346">
            <v>260</v>
          </cell>
          <cell r="Y346">
            <v>208</v>
          </cell>
          <cell r="Z346">
            <v>0</v>
          </cell>
          <cell r="AA346">
            <v>0</v>
          </cell>
          <cell r="AB346">
            <v>0</v>
          </cell>
          <cell r="AC346">
            <v>0</v>
          </cell>
          <cell r="AD346">
            <v>0</v>
          </cell>
          <cell r="AE346">
            <v>0</v>
          </cell>
          <cell r="AF346">
            <v>0</v>
          </cell>
          <cell r="AG346">
            <v>0</v>
          </cell>
          <cell r="AH346">
            <v>0</v>
          </cell>
          <cell r="AI346">
            <v>208</v>
          </cell>
        </row>
        <row r="347">
          <cell r="C347">
            <v>8345</v>
          </cell>
          <cell r="D347" t="str">
            <v>DASSAULT AVIATION</v>
          </cell>
          <cell r="E347" t="str">
            <v>MIRAGE 2000 (UAE)</v>
          </cell>
          <cell r="F347" t="str">
            <v>M53-P2</v>
          </cell>
          <cell r="G347" t="str">
            <v>Military Fighters</v>
          </cell>
          <cell r="H347">
            <v>45000000</v>
          </cell>
          <cell r="I347">
            <v>12</v>
          </cell>
          <cell r="J347">
            <v>2</v>
          </cell>
          <cell r="K347">
            <v>18</v>
          </cell>
          <cell r="L347">
            <v>12</v>
          </cell>
          <cell r="M347">
            <v>0</v>
          </cell>
          <cell r="N347">
            <v>0</v>
          </cell>
          <cell r="O347">
            <v>0</v>
          </cell>
          <cell r="P347">
            <v>0</v>
          </cell>
          <cell r="Q347">
            <v>0</v>
          </cell>
          <cell r="R347">
            <v>0</v>
          </cell>
          <cell r="S347">
            <v>0</v>
          </cell>
          <cell r="T347">
            <v>0</v>
          </cell>
          <cell r="U347">
            <v>30</v>
          </cell>
          <cell r="W347">
            <v>540</v>
          </cell>
          <cell r="X347">
            <v>90</v>
          </cell>
          <cell r="Y347">
            <v>810</v>
          </cell>
          <cell r="Z347">
            <v>540</v>
          </cell>
          <cell r="AA347">
            <v>0</v>
          </cell>
          <cell r="AB347">
            <v>0</v>
          </cell>
          <cell r="AC347">
            <v>0</v>
          </cell>
          <cell r="AD347">
            <v>0</v>
          </cell>
          <cell r="AE347">
            <v>0</v>
          </cell>
          <cell r="AF347">
            <v>0</v>
          </cell>
          <cell r="AG347">
            <v>0</v>
          </cell>
          <cell r="AH347">
            <v>0</v>
          </cell>
          <cell r="AI347">
            <v>1350</v>
          </cell>
        </row>
        <row r="348">
          <cell r="C348">
            <v>105381</v>
          </cell>
          <cell r="D348" t="str">
            <v>EMBRAER</v>
          </cell>
          <cell r="E348" t="str">
            <v>MIRAGE 2000BR</v>
          </cell>
          <cell r="F348" t="str">
            <v>M53-P2</v>
          </cell>
          <cell r="G348" t="str">
            <v>Military Fighters</v>
          </cell>
          <cell r="H348">
            <v>35000000</v>
          </cell>
          <cell r="I348">
            <v>0</v>
          </cell>
          <cell r="J348">
            <v>0</v>
          </cell>
          <cell r="K348">
            <v>0</v>
          </cell>
          <cell r="L348">
            <v>0</v>
          </cell>
          <cell r="M348">
            <v>0</v>
          </cell>
          <cell r="N348">
            <v>1</v>
          </cell>
          <cell r="O348">
            <v>5</v>
          </cell>
          <cell r="P348">
            <v>10</v>
          </cell>
          <cell r="Q348">
            <v>10</v>
          </cell>
          <cell r="R348">
            <v>10</v>
          </cell>
          <cell r="S348">
            <v>10</v>
          </cell>
          <cell r="T348">
            <v>10</v>
          </cell>
          <cell r="U348">
            <v>56</v>
          </cell>
          <cell r="W348">
            <v>0</v>
          </cell>
          <cell r="X348">
            <v>0</v>
          </cell>
          <cell r="Y348">
            <v>0</v>
          </cell>
          <cell r="Z348">
            <v>0</v>
          </cell>
          <cell r="AA348">
            <v>0</v>
          </cell>
          <cell r="AB348">
            <v>35</v>
          </cell>
          <cell r="AC348">
            <v>175</v>
          </cell>
          <cell r="AD348">
            <v>350</v>
          </cell>
          <cell r="AE348">
            <v>350</v>
          </cell>
          <cell r="AF348">
            <v>350</v>
          </cell>
          <cell r="AG348">
            <v>350</v>
          </cell>
          <cell r="AH348">
            <v>350</v>
          </cell>
          <cell r="AI348">
            <v>1960</v>
          </cell>
        </row>
        <row r="349">
          <cell r="C349">
            <v>1463</v>
          </cell>
          <cell r="D349" t="str">
            <v>EMBRAER (Co-Product)</v>
          </cell>
          <cell r="E349" t="str">
            <v>AMX</v>
          </cell>
          <cell r="F349" t="str">
            <v>SPEY MK 807</v>
          </cell>
          <cell r="G349" t="str">
            <v>Military Fighters</v>
          </cell>
          <cell r="H349">
            <v>15000000</v>
          </cell>
          <cell r="I349">
            <v>0</v>
          </cell>
          <cell r="J349">
            <v>0</v>
          </cell>
          <cell r="K349">
            <v>0</v>
          </cell>
          <cell r="L349">
            <v>0</v>
          </cell>
          <cell r="M349">
            <v>0</v>
          </cell>
          <cell r="N349">
            <v>0</v>
          </cell>
          <cell r="O349">
            <v>0</v>
          </cell>
          <cell r="P349">
            <v>0</v>
          </cell>
          <cell r="Q349">
            <v>0</v>
          </cell>
          <cell r="R349">
            <v>0</v>
          </cell>
          <cell r="S349">
            <v>0</v>
          </cell>
          <cell r="T349">
            <v>0</v>
          </cell>
          <cell r="U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row>
        <row r="350">
          <cell r="C350">
            <v>101424</v>
          </cell>
          <cell r="D350" t="str">
            <v>EMBRAER (Co-Product)</v>
          </cell>
          <cell r="E350" t="str">
            <v>T-AMX</v>
          </cell>
          <cell r="F350" t="str">
            <v>SPEY MK 807</v>
          </cell>
          <cell r="G350" t="str">
            <v>Military Fighters</v>
          </cell>
          <cell r="H350">
            <v>15000000</v>
          </cell>
          <cell r="I350">
            <v>7</v>
          </cell>
          <cell r="J350">
            <v>0</v>
          </cell>
          <cell r="K350">
            <v>0</v>
          </cell>
          <cell r="L350">
            <v>0</v>
          </cell>
          <cell r="M350">
            <v>0</v>
          </cell>
          <cell r="N350">
            <v>0</v>
          </cell>
          <cell r="O350">
            <v>0</v>
          </cell>
          <cell r="P350">
            <v>0</v>
          </cell>
          <cell r="Q350">
            <v>0</v>
          </cell>
          <cell r="R350">
            <v>0</v>
          </cell>
          <cell r="S350">
            <v>0</v>
          </cell>
          <cell r="T350">
            <v>0</v>
          </cell>
          <cell r="U350">
            <v>0</v>
          </cell>
          <cell r="W350">
            <v>105</v>
          </cell>
          <cell r="X350">
            <v>0</v>
          </cell>
          <cell r="Y350">
            <v>0</v>
          </cell>
          <cell r="Z350">
            <v>0</v>
          </cell>
          <cell r="AA350">
            <v>0</v>
          </cell>
          <cell r="AB350">
            <v>0</v>
          </cell>
          <cell r="AC350">
            <v>0</v>
          </cell>
          <cell r="AD350">
            <v>0</v>
          </cell>
          <cell r="AE350">
            <v>0</v>
          </cell>
          <cell r="AF350">
            <v>0</v>
          </cell>
          <cell r="AG350">
            <v>0</v>
          </cell>
          <cell r="AH350">
            <v>0</v>
          </cell>
          <cell r="AI350">
            <v>0</v>
          </cell>
        </row>
        <row r="351">
          <cell r="C351">
            <v>1757</v>
          </cell>
          <cell r="D351" t="str">
            <v>EUROFIGHTER GMBH (Consortium)</v>
          </cell>
          <cell r="E351" t="str">
            <v>TYPHOON</v>
          </cell>
          <cell r="F351" t="str">
            <v>EJ200</v>
          </cell>
          <cell r="G351" t="str">
            <v>Military Fighters</v>
          </cell>
          <cell r="H351">
            <v>58000000</v>
          </cell>
          <cell r="I351">
            <v>10</v>
          </cell>
          <cell r="J351">
            <v>25</v>
          </cell>
          <cell r="K351">
            <v>36</v>
          </cell>
          <cell r="L351">
            <v>48</v>
          </cell>
          <cell r="M351">
            <v>48</v>
          </cell>
          <cell r="N351">
            <v>48</v>
          </cell>
          <cell r="O351">
            <v>48</v>
          </cell>
          <cell r="P351">
            <v>48</v>
          </cell>
          <cell r="Q351">
            <v>48</v>
          </cell>
          <cell r="R351">
            <v>48</v>
          </cell>
          <cell r="S351">
            <v>48</v>
          </cell>
          <cell r="T351">
            <v>48</v>
          </cell>
          <cell r="U351">
            <v>468</v>
          </cell>
          <cell r="W351">
            <v>580</v>
          </cell>
          <cell r="X351">
            <v>1450</v>
          </cell>
          <cell r="Y351">
            <v>2088</v>
          </cell>
          <cell r="Z351">
            <v>2784</v>
          </cell>
          <cell r="AA351">
            <v>2784</v>
          </cell>
          <cell r="AB351">
            <v>2784</v>
          </cell>
          <cell r="AC351">
            <v>2784</v>
          </cell>
          <cell r="AD351">
            <v>2784</v>
          </cell>
          <cell r="AE351">
            <v>2784</v>
          </cell>
          <cell r="AF351">
            <v>2784</v>
          </cell>
          <cell r="AG351">
            <v>2784</v>
          </cell>
          <cell r="AH351">
            <v>2784</v>
          </cell>
          <cell r="AI351">
            <v>27144</v>
          </cell>
        </row>
        <row r="352">
          <cell r="C352">
            <v>105382</v>
          </cell>
          <cell r="D352" t="str">
            <v>EUROFIGHTER GMBH (Consortium)</v>
          </cell>
          <cell r="E352" t="str">
            <v>TYPHOON (AUSTRIA)</v>
          </cell>
          <cell r="F352" t="str">
            <v>EJ200</v>
          </cell>
          <cell r="G352" t="str">
            <v>Military Fighters</v>
          </cell>
          <cell r="H352">
            <v>58000000</v>
          </cell>
          <cell r="I352">
            <v>0</v>
          </cell>
          <cell r="J352">
            <v>0</v>
          </cell>
          <cell r="K352">
            <v>0</v>
          </cell>
          <cell r="L352">
            <v>0</v>
          </cell>
          <cell r="M352">
            <v>0</v>
          </cell>
          <cell r="N352">
            <v>4</v>
          </cell>
          <cell r="O352">
            <v>12</v>
          </cell>
          <cell r="P352">
            <v>2</v>
          </cell>
          <cell r="Q352">
            <v>0</v>
          </cell>
          <cell r="R352">
            <v>0</v>
          </cell>
          <cell r="S352">
            <v>0</v>
          </cell>
          <cell r="T352">
            <v>0</v>
          </cell>
          <cell r="U352">
            <v>18</v>
          </cell>
          <cell r="W352">
            <v>0</v>
          </cell>
          <cell r="X352">
            <v>0</v>
          </cell>
          <cell r="Y352">
            <v>0</v>
          </cell>
          <cell r="Z352">
            <v>0</v>
          </cell>
          <cell r="AA352">
            <v>0</v>
          </cell>
          <cell r="AB352">
            <v>232</v>
          </cell>
          <cell r="AC352">
            <v>696</v>
          </cell>
          <cell r="AD352">
            <v>116</v>
          </cell>
          <cell r="AE352">
            <v>0</v>
          </cell>
          <cell r="AF352">
            <v>0</v>
          </cell>
          <cell r="AG352">
            <v>0</v>
          </cell>
          <cell r="AH352">
            <v>0</v>
          </cell>
          <cell r="AI352">
            <v>1044</v>
          </cell>
        </row>
        <row r="353">
          <cell r="C353">
            <v>1532</v>
          </cell>
          <cell r="D353" t="str">
            <v>FOKKER (Co-Product)</v>
          </cell>
          <cell r="E353" t="str">
            <v>F-16A/B/C/D</v>
          </cell>
          <cell r="F353" t="str">
            <v>F100-PW-200/229</v>
          </cell>
          <cell r="G353" t="str">
            <v>Military Fighters</v>
          </cell>
          <cell r="H353">
            <v>20000000</v>
          </cell>
          <cell r="I353">
            <v>0</v>
          </cell>
          <cell r="J353">
            <v>0</v>
          </cell>
          <cell r="K353">
            <v>0</v>
          </cell>
          <cell r="L353">
            <v>0</v>
          </cell>
          <cell r="M353">
            <v>0</v>
          </cell>
          <cell r="N353">
            <v>0</v>
          </cell>
          <cell r="O353">
            <v>0</v>
          </cell>
          <cell r="P353">
            <v>0</v>
          </cell>
          <cell r="Q353">
            <v>0</v>
          </cell>
          <cell r="R353">
            <v>0</v>
          </cell>
          <cell r="S353">
            <v>0</v>
          </cell>
          <cell r="T353">
            <v>0</v>
          </cell>
          <cell r="U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row>
        <row r="354">
          <cell r="C354">
            <v>1587</v>
          </cell>
          <cell r="D354" t="str">
            <v>GRUMMAN</v>
          </cell>
          <cell r="E354" t="str">
            <v>A-6E</v>
          </cell>
          <cell r="F354" t="str">
            <v>J52-P-8A/8B</v>
          </cell>
          <cell r="G354" t="str">
            <v>Military Fighters</v>
          </cell>
          <cell r="H354">
            <v>55400000</v>
          </cell>
          <cell r="I354">
            <v>0</v>
          </cell>
          <cell r="J354">
            <v>0</v>
          </cell>
          <cell r="K354">
            <v>0</v>
          </cell>
          <cell r="L354">
            <v>0</v>
          </cell>
          <cell r="M354">
            <v>0</v>
          </cell>
          <cell r="N354">
            <v>0</v>
          </cell>
          <cell r="O354">
            <v>0</v>
          </cell>
          <cell r="P354">
            <v>0</v>
          </cell>
          <cell r="Q354">
            <v>0</v>
          </cell>
          <cell r="R354">
            <v>0</v>
          </cell>
          <cell r="S354">
            <v>0</v>
          </cell>
          <cell r="T354">
            <v>0</v>
          </cell>
          <cell r="U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row>
        <row r="355">
          <cell r="C355">
            <v>1604</v>
          </cell>
          <cell r="D355" t="str">
            <v>GRUMMAN</v>
          </cell>
          <cell r="E355" t="str">
            <v>F-14D</v>
          </cell>
          <cell r="F355" t="str">
            <v>F110-GE-400</v>
          </cell>
          <cell r="G355" t="str">
            <v>Military Fighters</v>
          </cell>
          <cell r="H355">
            <v>45000000</v>
          </cell>
          <cell r="I355">
            <v>0</v>
          </cell>
          <cell r="J355">
            <v>0</v>
          </cell>
          <cell r="K355">
            <v>0</v>
          </cell>
          <cell r="L355">
            <v>0</v>
          </cell>
          <cell r="M355">
            <v>0</v>
          </cell>
          <cell r="N355">
            <v>0</v>
          </cell>
          <cell r="O355">
            <v>0</v>
          </cell>
          <cell r="P355">
            <v>0</v>
          </cell>
          <cell r="Q355">
            <v>0</v>
          </cell>
          <cell r="R355">
            <v>0</v>
          </cell>
          <cell r="S355">
            <v>0</v>
          </cell>
          <cell r="T355">
            <v>0</v>
          </cell>
          <cell r="U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row>
        <row r="356">
          <cell r="C356">
            <v>104078</v>
          </cell>
          <cell r="D356" t="str">
            <v>HAIG/PAC (Co-Product)</v>
          </cell>
          <cell r="E356" t="str">
            <v>K-8</v>
          </cell>
          <cell r="F356" t="str">
            <v>AI-25TL</v>
          </cell>
          <cell r="G356" t="str">
            <v>Military Fighters</v>
          </cell>
          <cell r="H356">
            <v>3500000</v>
          </cell>
          <cell r="I356">
            <v>0</v>
          </cell>
          <cell r="J356">
            <v>0</v>
          </cell>
          <cell r="K356">
            <v>0</v>
          </cell>
          <cell r="L356">
            <v>0</v>
          </cell>
          <cell r="M356">
            <v>0</v>
          </cell>
          <cell r="N356">
            <v>0</v>
          </cell>
          <cell r="O356">
            <v>0</v>
          </cell>
          <cell r="P356">
            <v>0</v>
          </cell>
          <cell r="Q356">
            <v>0</v>
          </cell>
          <cell r="R356">
            <v>0</v>
          </cell>
          <cell r="S356">
            <v>0</v>
          </cell>
          <cell r="T356">
            <v>0</v>
          </cell>
          <cell r="U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row>
        <row r="357">
          <cell r="C357">
            <v>101731</v>
          </cell>
          <cell r="D357" t="str">
            <v>HAIG/PAC (Co-Product)</v>
          </cell>
          <cell r="E357" t="str">
            <v>K-8</v>
          </cell>
          <cell r="F357" t="str">
            <v>TFE 731-2-2A</v>
          </cell>
          <cell r="G357" t="str">
            <v>Military Fighters</v>
          </cell>
          <cell r="H357">
            <v>3500000</v>
          </cell>
          <cell r="I357">
            <v>9</v>
          </cell>
          <cell r="J357">
            <v>10</v>
          </cell>
          <cell r="K357">
            <v>18</v>
          </cell>
          <cell r="L357">
            <v>19</v>
          </cell>
          <cell r="M357">
            <v>10</v>
          </cell>
          <cell r="N357">
            <v>8</v>
          </cell>
          <cell r="O357">
            <v>7</v>
          </cell>
          <cell r="P357">
            <v>5</v>
          </cell>
          <cell r="Q357">
            <v>4</v>
          </cell>
          <cell r="R357">
            <v>5</v>
          </cell>
          <cell r="S357">
            <v>4</v>
          </cell>
          <cell r="T357">
            <v>4</v>
          </cell>
          <cell r="U357">
            <v>84</v>
          </cell>
          <cell r="W357">
            <v>31.5</v>
          </cell>
          <cell r="X357">
            <v>35</v>
          </cell>
          <cell r="Y357">
            <v>63</v>
          </cell>
          <cell r="Z357">
            <v>66.5</v>
          </cell>
          <cell r="AA357">
            <v>35</v>
          </cell>
          <cell r="AB357">
            <v>28</v>
          </cell>
          <cell r="AC357">
            <v>24.5</v>
          </cell>
          <cell r="AD357">
            <v>17.5</v>
          </cell>
          <cell r="AE357">
            <v>14</v>
          </cell>
          <cell r="AF357">
            <v>17.5</v>
          </cell>
          <cell r="AG357">
            <v>14</v>
          </cell>
          <cell r="AH357">
            <v>14</v>
          </cell>
          <cell r="AI357">
            <v>294</v>
          </cell>
        </row>
        <row r="358">
          <cell r="C358">
            <v>1638</v>
          </cell>
          <cell r="D358" t="str">
            <v>HAL</v>
          </cell>
          <cell r="E358" t="str">
            <v>LCA PROTOTYPES</v>
          </cell>
          <cell r="F358" t="str">
            <v>F404-GE-F2J3</v>
          </cell>
          <cell r="G358" t="str">
            <v>Military Fighters</v>
          </cell>
          <cell r="H358">
            <v>30000000</v>
          </cell>
          <cell r="I358">
            <v>0</v>
          </cell>
          <cell r="J358">
            <v>2</v>
          </cell>
          <cell r="K358">
            <v>2</v>
          </cell>
          <cell r="L358">
            <v>0</v>
          </cell>
          <cell r="M358">
            <v>0</v>
          </cell>
          <cell r="N358">
            <v>0</v>
          </cell>
          <cell r="O358">
            <v>0</v>
          </cell>
          <cell r="P358">
            <v>0</v>
          </cell>
          <cell r="Q358">
            <v>0</v>
          </cell>
          <cell r="R358">
            <v>0</v>
          </cell>
          <cell r="S358">
            <v>0</v>
          </cell>
          <cell r="T358">
            <v>0</v>
          </cell>
          <cell r="U358">
            <v>2</v>
          </cell>
          <cell r="W358">
            <v>0</v>
          </cell>
          <cell r="X358">
            <v>60</v>
          </cell>
          <cell r="Y358">
            <v>60</v>
          </cell>
          <cell r="Z358">
            <v>0</v>
          </cell>
          <cell r="AA358">
            <v>0</v>
          </cell>
          <cell r="AB358">
            <v>0</v>
          </cell>
          <cell r="AC358">
            <v>0</v>
          </cell>
          <cell r="AD358">
            <v>0</v>
          </cell>
          <cell r="AE358">
            <v>0</v>
          </cell>
          <cell r="AF358">
            <v>0</v>
          </cell>
          <cell r="AG358">
            <v>0</v>
          </cell>
          <cell r="AH358">
            <v>0</v>
          </cell>
          <cell r="AI358">
            <v>60</v>
          </cell>
        </row>
        <row r="359">
          <cell r="C359">
            <v>1637</v>
          </cell>
          <cell r="D359" t="str">
            <v>HAL</v>
          </cell>
          <cell r="E359" t="str">
            <v>LCA</v>
          </cell>
          <cell r="F359" t="str">
            <v>GTX-35VS</v>
          </cell>
          <cell r="G359" t="str">
            <v>Military Fighters</v>
          </cell>
          <cell r="H359">
            <v>20000000</v>
          </cell>
          <cell r="I359">
            <v>1</v>
          </cell>
          <cell r="J359">
            <v>0</v>
          </cell>
          <cell r="K359">
            <v>0</v>
          </cell>
          <cell r="L359">
            <v>0</v>
          </cell>
          <cell r="M359">
            <v>0</v>
          </cell>
          <cell r="N359">
            <v>0</v>
          </cell>
          <cell r="O359">
            <v>2</v>
          </cell>
          <cell r="P359">
            <v>6</v>
          </cell>
          <cell r="Q359">
            <v>12</v>
          </cell>
          <cell r="R359">
            <v>20</v>
          </cell>
          <cell r="S359">
            <v>24</v>
          </cell>
          <cell r="T359">
            <v>30</v>
          </cell>
          <cell r="U359">
            <v>94</v>
          </cell>
          <cell r="W359">
            <v>20</v>
          </cell>
          <cell r="X359">
            <v>0</v>
          </cell>
          <cell r="Y359">
            <v>0</v>
          </cell>
          <cell r="Z359">
            <v>0</v>
          </cell>
          <cell r="AA359">
            <v>0</v>
          </cell>
          <cell r="AB359">
            <v>0</v>
          </cell>
          <cell r="AC359">
            <v>40</v>
          </cell>
          <cell r="AD359">
            <v>120</v>
          </cell>
          <cell r="AE359">
            <v>240</v>
          </cell>
          <cell r="AF359">
            <v>400</v>
          </cell>
          <cell r="AG359">
            <v>480</v>
          </cell>
          <cell r="AH359">
            <v>600</v>
          </cell>
          <cell r="AI359">
            <v>1880</v>
          </cell>
        </row>
        <row r="360">
          <cell r="C360">
            <v>101798</v>
          </cell>
          <cell r="D360" t="str">
            <v>HAL (Licensee)</v>
          </cell>
          <cell r="E360" t="str">
            <v>MIG-27</v>
          </cell>
          <cell r="F360" t="str">
            <v>R-29B-300</v>
          </cell>
          <cell r="G360" t="str">
            <v>Military Fighters</v>
          </cell>
          <cell r="H360">
            <v>15000000</v>
          </cell>
          <cell r="I360">
            <v>0</v>
          </cell>
          <cell r="J360">
            <v>0</v>
          </cell>
          <cell r="K360">
            <v>0</v>
          </cell>
          <cell r="L360">
            <v>0</v>
          </cell>
          <cell r="M360">
            <v>0</v>
          </cell>
          <cell r="N360">
            <v>0</v>
          </cell>
          <cell r="O360">
            <v>0</v>
          </cell>
          <cell r="P360">
            <v>0</v>
          </cell>
          <cell r="Q360">
            <v>0</v>
          </cell>
          <cell r="R360">
            <v>0</v>
          </cell>
          <cell r="S360">
            <v>0</v>
          </cell>
          <cell r="T360">
            <v>0</v>
          </cell>
          <cell r="U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row>
        <row r="361">
          <cell r="C361">
            <v>1636</v>
          </cell>
          <cell r="D361" t="str">
            <v>HAL (Licensee)</v>
          </cell>
          <cell r="E361" t="str">
            <v>JAGUAR INTERNATIONAL</v>
          </cell>
          <cell r="F361" t="str">
            <v>ADOUR MK 811</v>
          </cell>
          <cell r="G361" t="str">
            <v>Military Fighters</v>
          </cell>
          <cell r="H361">
            <v>15500000</v>
          </cell>
          <cell r="I361">
            <v>5</v>
          </cell>
          <cell r="J361">
            <v>4</v>
          </cell>
          <cell r="K361">
            <v>6</v>
          </cell>
          <cell r="L361">
            <v>7</v>
          </cell>
          <cell r="M361">
            <v>7</v>
          </cell>
          <cell r="N361">
            <v>7</v>
          </cell>
          <cell r="O361">
            <v>6</v>
          </cell>
          <cell r="P361">
            <v>0</v>
          </cell>
          <cell r="Q361">
            <v>0</v>
          </cell>
          <cell r="R361">
            <v>0</v>
          </cell>
          <cell r="S361">
            <v>0</v>
          </cell>
          <cell r="T361">
            <v>0</v>
          </cell>
          <cell r="U361">
            <v>33</v>
          </cell>
          <cell r="W361">
            <v>77.5</v>
          </cell>
          <cell r="X361">
            <v>62</v>
          </cell>
          <cell r="Y361">
            <v>93</v>
          </cell>
          <cell r="Z361">
            <v>108.5</v>
          </cell>
          <cell r="AA361">
            <v>108.5</v>
          </cell>
          <cell r="AB361">
            <v>108.5</v>
          </cell>
          <cell r="AC361">
            <v>93</v>
          </cell>
          <cell r="AD361">
            <v>0</v>
          </cell>
          <cell r="AE361">
            <v>0</v>
          </cell>
          <cell r="AF361">
            <v>0</v>
          </cell>
          <cell r="AG361">
            <v>0</v>
          </cell>
          <cell r="AH361">
            <v>0</v>
          </cell>
          <cell r="AI361">
            <v>511.5</v>
          </cell>
        </row>
        <row r="362">
          <cell r="C362">
            <v>103794</v>
          </cell>
          <cell r="D362" t="str">
            <v>HUNTER AEROSPACE (Licensee)</v>
          </cell>
          <cell r="E362" t="str">
            <v>HAWK 100</v>
          </cell>
          <cell r="F362" t="str">
            <v>ADOUR MK 871</v>
          </cell>
          <cell r="G362" t="str">
            <v>Military Fighters</v>
          </cell>
          <cell r="H362">
            <v>17000000</v>
          </cell>
          <cell r="I362">
            <v>0</v>
          </cell>
          <cell r="J362">
            <v>0</v>
          </cell>
          <cell r="K362">
            <v>0</v>
          </cell>
          <cell r="L362">
            <v>0</v>
          </cell>
          <cell r="M362">
            <v>0</v>
          </cell>
          <cell r="N362">
            <v>0</v>
          </cell>
          <cell r="O362">
            <v>0</v>
          </cell>
          <cell r="P362">
            <v>0</v>
          </cell>
          <cell r="Q362">
            <v>0</v>
          </cell>
          <cell r="R362">
            <v>0</v>
          </cell>
          <cell r="S362">
            <v>0</v>
          </cell>
          <cell r="T362">
            <v>0</v>
          </cell>
          <cell r="U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row>
        <row r="363">
          <cell r="C363">
            <v>1662</v>
          </cell>
          <cell r="D363" t="str">
            <v>IAI</v>
          </cell>
          <cell r="E363" t="str">
            <v>LAVI</v>
          </cell>
          <cell r="F363" t="str">
            <v>PW1120</v>
          </cell>
          <cell r="G363" t="str">
            <v>Military Fighters</v>
          </cell>
          <cell r="H363">
            <v>100000000</v>
          </cell>
          <cell r="I363">
            <v>0</v>
          </cell>
          <cell r="J363">
            <v>0</v>
          </cell>
          <cell r="K363">
            <v>0</v>
          </cell>
          <cell r="L363">
            <v>0</v>
          </cell>
          <cell r="M363">
            <v>0</v>
          </cell>
          <cell r="N363">
            <v>0</v>
          </cell>
          <cell r="O363">
            <v>0</v>
          </cell>
          <cell r="P363">
            <v>0</v>
          </cell>
          <cell r="Q363">
            <v>0</v>
          </cell>
          <cell r="R363">
            <v>0</v>
          </cell>
          <cell r="S363">
            <v>0</v>
          </cell>
          <cell r="T363">
            <v>0</v>
          </cell>
          <cell r="U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row>
        <row r="364">
          <cell r="C364">
            <v>103315</v>
          </cell>
          <cell r="D364" t="str">
            <v>KOREA AEROSPACE INDUSTRIES</v>
          </cell>
          <cell r="E364" t="str">
            <v>T/A-50</v>
          </cell>
          <cell r="F364" t="str">
            <v>F404-GE-402</v>
          </cell>
          <cell r="G364" t="str">
            <v>Military Fighters</v>
          </cell>
          <cell r="H364">
            <v>20000000</v>
          </cell>
          <cell r="I364">
            <v>2</v>
          </cell>
          <cell r="J364">
            <v>1</v>
          </cell>
          <cell r="K364">
            <v>0</v>
          </cell>
          <cell r="L364">
            <v>2</v>
          </cell>
          <cell r="M364">
            <v>8</v>
          </cell>
          <cell r="N364">
            <v>12</v>
          </cell>
          <cell r="O364">
            <v>12</v>
          </cell>
          <cell r="P364">
            <v>12</v>
          </cell>
          <cell r="Q364">
            <v>12</v>
          </cell>
          <cell r="R364">
            <v>12</v>
          </cell>
          <cell r="S364">
            <v>12</v>
          </cell>
          <cell r="T364">
            <v>12</v>
          </cell>
          <cell r="U364">
            <v>94</v>
          </cell>
          <cell r="W364">
            <v>40</v>
          </cell>
          <cell r="X364">
            <v>20</v>
          </cell>
          <cell r="Y364">
            <v>0</v>
          </cell>
          <cell r="Z364">
            <v>40</v>
          </cell>
          <cell r="AA364">
            <v>160</v>
          </cell>
          <cell r="AB364">
            <v>240</v>
          </cell>
          <cell r="AC364">
            <v>240</v>
          </cell>
          <cell r="AD364">
            <v>240</v>
          </cell>
          <cell r="AE364">
            <v>240</v>
          </cell>
          <cell r="AF364">
            <v>240</v>
          </cell>
          <cell r="AG364">
            <v>240</v>
          </cell>
          <cell r="AH364">
            <v>240</v>
          </cell>
          <cell r="AI364">
            <v>1880</v>
          </cell>
        </row>
        <row r="365">
          <cell r="C365">
            <v>1719</v>
          </cell>
          <cell r="D365" t="str">
            <v>LOCKHEED</v>
          </cell>
          <cell r="E365" t="str">
            <v>F-117A</v>
          </cell>
          <cell r="F365" t="str">
            <v>F404-GE-F1D2</v>
          </cell>
          <cell r="G365" t="str">
            <v>Military Fighters</v>
          </cell>
          <cell r="H365">
            <v>47500000</v>
          </cell>
          <cell r="I365">
            <v>0</v>
          </cell>
          <cell r="J365">
            <v>0</v>
          </cell>
          <cell r="K365">
            <v>0</v>
          </cell>
          <cell r="L365">
            <v>0</v>
          </cell>
          <cell r="M365">
            <v>0</v>
          </cell>
          <cell r="N365">
            <v>0</v>
          </cell>
          <cell r="O365">
            <v>0</v>
          </cell>
          <cell r="P365">
            <v>0</v>
          </cell>
          <cell r="Q365">
            <v>0</v>
          </cell>
          <cell r="R365">
            <v>0</v>
          </cell>
          <cell r="S365">
            <v>0</v>
          </cell>
          <cell r="T365">
            <v>0</v>
          </cell>
          <cell r="U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row>
        <row r="366">
          <cell r="C366">
            <v>8362</v>
          </cell>
          <cell r="D366" t="str">
            <v>LOCKHEED FT. WORTH COMPANY</v>
          </cell>
          <cell r="E366" t="str">
            <v>F-16A/B (INDONESIA)</v>
          </cell>
          <cell r="F366" t="str">
            <v>F100-PW-220</v>
          </cell>
          <cell r="G366" t="str">
            <v>Military Fighters</v>
          </cell>
          <cell r="H366">
            <v>18000000</v>
          </cell>
          <cell r="I366">
            <v>0</v>
          </cell>
          <cell r="J366">
            <v>0</v>
          </cell>
          <cell r="K366">
            <v>0</v>
          </cell>
          <cell r="L366">
            <v>0</v>
          </cell>
          <cell r="M366">
            <v>0</v>
          </cell>
          <cell r="N366">
            <v>0</v>
          </cell>
          <cell r="O366">
            <v>0</v>
          </cell>
          <cell r="P366">
            <v>0</v>
          </cell>
          <cell r="Q366">
            <v>0</v>
          </cell>
          <cell r="R366">
            <v>0</v>
          </cell>
          <cell r="S366">
            <v>0</v>
          </cell>
          <cell r="T366">
            <v>0</v>
          </cell>
          <cell r="U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row>
        <row r="367">
          <cell r="C367">
            <v>8361</v>
          </cell>
          <cell r="D367" t="str">
            <v>LOCKHEED FT. WORTH COMPANY</v>
          </cell>
          <cell r="E367" t="str">
            <v>F-16A/B (SINGAPORE)</v>
          </cell>
          <cell r="F367" t="str">
            <v>F100-PW-200</v>
          </cell>
          <cell r="G367" t="str">
            <v>Military Fighters</v>
          </cell>
          <cell r="H367">
            <v>15000000</v>
          </cell>
          <cell r="I367">
            <v>0</v>
          </cell>
          <cell r="J367">
            <v>0</v>
          </cell>
          <cell r="K367">
            <v>0</v>
          </cell>
          <cell r="L367">
            <v>0</v>
          </cell>
          <cell r="M367">
            <v>0</v>
          </cell>
          <cell r="N367">
            <v>0</v>
          </cell>
          <cell r="O367">
            <v>0</v>
          </cell>
          <cell r="P367">
            <v>0</v>
          </cell>
          <cell r="Q367">
            <v>0</v>
          </cell>
          <cell r="R367">
            <v>0</v>
          </cell>
          <cell r="S367">
            <v>0</v>
          </cell>
          <cell r="T367">
            <v>0</v>
          </cell>
          <cell r="U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row>
        <row r="368">
          <cell r="C368">
            <v>100940</v>
          </cell>
          <cell r="D368" t="str">
            <v>LOCKHEED FT. WORTH COMPANY</v>
          </cell>
          <cell r="E368" t="str">
            <v>F-16A/B (TAIWAN)</v>
          </cell>
          <cell r="F368" t="str">
            <v>F100-PW-220</v>
          </cell>
          <cell r="G368" t="str">
            <v>Military Fighters</v>
          </cell>
          <cell r="H368">
            <v>37500000</v>
          </cell>
          <cell r="I368">
            <v>0</v>
          </cell>
          <cell r="J368">
            <v>0</v>
          </cell>
          <cell r="K368">
            <v>0</v>
          </cell>
          <cell r="L368">
            <v>0</v>
          </cell>
          <cell r="M368">
            <v>0</v>
          </cell>
          <cell r="N368">
            <v>0</v>
          </cell>
          <cell r="O368">
            <v>0</v>
          </cell>
          <cell r="P368">
            <v>0</v>
          </cell>
          <cell r="Q368">
            <v>0</v>
          </cell>
          <cell r="R368">
            <v>0</v>
          </cell>
          <cell r="S368">
            <v>0</v>
          </cell>
          <cell r="T368">
            <v>0</v>
          </cell>
          <cell r="U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row>
        <row r="369">
          <cell r="C369">
            <v>8359</v>
          </cell>
          <cell r="D369" t="str">
            <v>LOCKHEED FT. WORTH COMPANY</v>
          </cell>
          <cell r="E369" t="str">
            <v>F-16A/B (THAILAND)</v>
          </cell>
          <cell r="F369" t="str">
            <v>F100-PW-200</v>
          </cell>
          <cell r="G369" t="str">
            <v>Military Fighters</v>
          </cell>
          <cell r="H369">
            <v>15000000</v>
          </cell>
          <cell r="I369">
            <v>0</v>
          </cell>
          <cell r="J369">
            <v>0</v>
          </cell>
          <cell r="K369">
            <v>0</v>
          </cell>
          <cell r="L369">
            <v>0</v>
          </cell>
          <cell r="M369">
            <v>0</v>
          </cell>
          <cell r="N369">
            <v>0</v>
          </cell>
          <cell r="O369">
            <v>0</v>
          </cell>
          <cell r="P369">
            <v>0</v>
          </cell>
          <cell r="Q369">
            <v>0</v>
          </cell>
          <cell r="R369">
            <v>0</v>
          </cell>
          <cell r="S369">
            <v>0</v>
          </cell>
          <cell r="T369">
            <v>0</v>
          </cell>
          <cell r="U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row>
        <row r="370">
          <cell r="C370">
            <v>8357</v>
          </cell>
          <cell r="D370" t="str">
            <v>LOCKHEED FT. WORTH COMPANY</v>
          </cell>
          <cell r="E370" t="str">
            <v>F-16A/B/C/D (EGYPT)</v>
          </cell>
          <cell r="F370" t="str">
            <v>F100-PW-200/-220</v>
          </cell>
          <cell r="G370" t="str">
            <v>Military Fighters</v>
          </cell>
          <cell r="H370">
            <v>19000000</v>
          </cell>
          <cell r="I370">
            <v>0</v>
          </cell>
          <cell r="J370">
            <v>0</v>
          </cell>
          <cell r="K370">
            <v>0</v>
          </cell>
          <cell r="L370">
            <v>0</v>
          </cell>
          <cell r="M370">
            <v>0</v>
          </cell>
          <cell r="N370">
            <v>0</v>
          </cell>
          <cell r="O370">
            <v>0</v>
          </cell>
          <cell r="P370">
            <v>0</v>
          </cell>
          <cell r="Q370">
            <v>0</v>
          </cell>
          <cell r="R370">
            <v>0</v>
          </cell>
          <cell r="S370">
            <v>0</v>
          </cell>
          <cell r="T370">
            <v>0</v>
          </cell>
          <cell r="U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row>
        <row r="371">
          <cell r="C371">
            <v>1575</v>
          </cell>
          <cell r="D371" t="str">
            <v>LOCKHEED FT. WORTH COMPANY</v>
          </cell>
          <cell r="E371" t="str">
            <v>F-16A/B/C/D (USAF)</v>
          </cell>
          <cell r="F371" t="str">
            <v>F100-PW-200/-220</v>
          </cell>
          <cell r="G371" t="str">
            <v>Military Fighters</v>
          </cell>
          <cell r="H371">
            <v>18400000</v>
          </cell>
          <cell r="I371">
            <v>0</v>
          </cell>
          <cell r="J371">
            <v>0</v>
          </cell>
          <cell r="K371">
            <v>0</v>
          </cell>
          <cell r="L371">
            <v>0</v>
          </cell>
          <cell r="M371">
            <v>0</v>
          </cell>
          <cell r="N371">
            <v>0</v>
          </cell>
          <cell r="O371">
            <v>0</v>
          </cell>
          <cell r="P371">
            <v>0</v>
          </cell>
          <cell r="Q371">
            <v>0</v>
          </cell>
          <cell r="R371">
            <v>0</v>
          </cell>
          <cell r="S371">
            <v>0</v>
          </cell>
          <cell r="T371">
            <v>0</v>
          </cell>
          <cell r="U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row>
        <row r="372">
          <cell r="C372">
            <v>100939</v>
          </cell>
          <cell r="D372" t="str">
            <v>LOCKHEED FT. WORTH COMPANY</v>
          </cell>
          <cell r="E372" t="str">
            <v>F-16C/D (BAHRAIN)</v>
          </cell>
          <cell r="F372" t="str">
            <v>F110-GE-100</v>
          </cell>
          <cell r="G372" t="str">
            <v>Military Fighters</v>
          </cell>
          <cell r="H372">
            <v>18000000</v>
          </cell>
          <cell r="I372">
            <v>0</v>
          </cell>
          <cell r="J372">
            <v>0</v>
          </cell>
          <cell r="K372">
            <v>0</v>
          </cell>
          <cell r="L372">
            <v>0</v>
          </cell>
          <cell r="M372">
            <v>0</v>
          </cell>
          <cell r="N372">
            <v>0</v>
          </cell>
          <cell r="O372">
            <v>0</v>
          </cell>
          <cell r="P372">
            <v>0</v>
          </cell>
          <cell r="Q372">
            <v>0</v>
          </cell>
          <cell r="R372">
            <v>0</v>
          </cell>
          <cell r="S372">
            <v>0</v>
          </cell>
          <cell r="T372">
            <v>0</v>
          </cell>
          <cell r="U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row>
        <row r="373">
          <cell r="C373">
            <v>104087</v>
          </cell>
          <cell r="D373" t="str">
            <v>LOCKHEED FT. WORTH COMPANY</v>
          </cell>
          <cell r="E373" t="str">
            <v>F-16C/D (BAHRAIN)</v>
          </cell>
          <cell r="F373" t="str">
            <v>F110-GE-129</v>
          </cell>
          <cell r="G373" t="str">
            <v>Military Fighters</v>
          </cell>
          <cell r="H373">
            <v>20000000</v>
          </cell>
          <cell r="I373">
            <v>0</v>
          </cell>
          <cell r="J373">
            <v>0</v>
          </cell>
          <cell r="K373">
            <v>0</v>
          </cell>
          <cell r="L373">
            <v>0</v>
          </cell>
          <cell r="M373">
            <v>0</v>
          </cell>
          <cell r="N373">
            <v>0</v>
          </cell>
          <cell r="O373">
            <v>0</v>
          </cell>
          <cell r="P373">
            <v>0</v>
          </cell>
          <cell r="Q373">
            <v>0</v>
          </cell>
          <cell r="R373">
            <v>0</v>
          </cell>
          <cell r="S373">
            <v>0</v>
          </cell>
          <cell r="T373">
            <v>0</v>
          </cell>
          <cell r="U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row>
        <row r="374">
          <cell r="C374">
            <v>104793</v>
          </cell>
          <cell r="D374" t="str">
            <v>LOCKHEED FT. WORTH COMPANY</v>
          </cell>
          <cell r="E374" t="str">
            <v>F-16C/D (CHILE)</v>
          </cell>
          <cell r="F374" t="str">
            <v>F110-GE-129</v>
          </cell>
          <cell r="G374" t="str">
            <v>Military Fighters</v>
          </cell>
          <cell r="H374">
            <v>27500000</v>
          </cell>
          <cell r="I374">
            <v>0</v>
          </cell>
          <cell r="J374">
            <v>0</v>
          </cell>
          <cell r="K374">
            <v>2</v>
          </cell>
          <cell r="L374">
            <v>10</v>
          </cell>
          <cell r="M374">
            <v>8</v>
          </cell>
          <cell r="N374">
            <v>0</v>
          </cell>
          <cell r="O374">
            <v>0</v>
          </cell>
          <cell r="P374">
            <v>0</v>
          </cell>
          <cell r="Q374">
            <v>0</v>
          </cell>
          <cell r="R374">
            <v>0</v>
          </cell>
          <cell r="S374">
            <v>0</v>
          </cell>
          <cell r="T374">
            <v>0</v>
          </cell>
          <cell r="U374">
            <v>20</v>
          </cell>
          <cell r="W374">
            <v>0</v>
          </cell>
          <cell r="X374">
            <v>0</v>
          </cell>
          <cell r="Y374">
            <v>55</v>
          </cell>
          <cell r="Z374">
            <v>275</v>
          </cell>
          <cell r="AA374">
            <v>220</v>
          </cell>
          <cell r="AB374">
            <v>0</v>
          </cell>
          <cell r="AC374">
            <v>0</v>
          </cell>
          <cell r="AD374">
            <v>0</v>
          </cell>
          <cell r="AE374">
            <v>0</v>
          </cell>
          <cell r="AF374">
            <v>0</v>
          </cell>
          <cell r="AG374">
            <v>0</v>
          </cell>
          <cell r="AH374">
            <v>0</v>
          </cell>
          <cell r="AI374">
            <v>550</v>
          </cell>
        </row>
        <row r="375">
          <cell r="C375">
            <v>102562</v>
          </cell>
          <cell r="D375" t="str">
            <v>LOCKHEED FT. WORTH COMPANY</v>
          </cell>
          <cell r="E375" t="str">
            <v>F-16C/D (EGYPT)</v>
          </cell>
          <cell r="F375" t="str">
            <v>F110-GE-100</v>
          </cell>
          <cell r="G375" t="str">
            <v>Military Fighters</v>
          </cell>
          <cell r="H375">
            <v>25000000</v>
          </cell>
          <cell r="I375">
            <v>0</v>
          </cell>
          <cell r="J375">
            <v>0</v>
          </cell>
          <cell r="K375">
            <v>0</v>
          </cell>
          <cell r="L375">
            <v>0</v>
          </cell>
          <cell r="M375">
            <v>0</v>
          </cell>
          <cell r="N375">
            <v>0</v>
          </cell>
          <cell r="O375">
            <v>0</v>
          </cell>
          <cell r="P375">
            <v>0</v>
          </cell>
          <cell r="Q375">
            <v>0</v>
          </cell>
          <cell r="R375">
            <v>0</v>
          </cell>
          <cell r="S375">
            <v>0</v>
          </cell>
          <cell r="T375">
            <v>0</v>
          </cell>
          <cell r="U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row>
        <row r="376">
          <cell r="C376">
            <v>105106</v>
          </cell>
          <cell r="D376" t="str">
            <v>LOCKHEED FT. WORTH COMPANY</v>
          </cell>
          <cell r="E376" t="str">
            <v>F-16C/D (EXPORT)</v>
          </cell>
          <cell r="F376" t="str">
            <v>NOT SELECTED</v>
          </cell>
          <cell r="G376" t="str">
            <v>Military Fighters</v>
          </cell>
          <cell r="H376">
            <v>27500000</v>
          </cell>
          <cell r="I376">
            <v>0</v>
          </cell>
          <cell r="J376">
            <v>0</v>
          </cell>
          <cell r="K376">
            <v>0</v>
          </cell>
          <cell r="L376">
            <v>0</v>
          </cell>
          <cell r="M376">
            <v>0</v>
          </cell>
          <cell r="N376">
            <v>0</v>
          </cell>
          <cell r="O376">
            <v>20</v>
          </cell>
          <cell r="P376">
            <v>20</v>
          </cell>
          <cell r="Q376">
            <v>15</v>
          </cell>
          <cell r="R376">
            <v>15</v>
          </cell>
          <cell r="S376">
            <v>20</v>
          </cell>
          <cell r="T376">
            <v>12</v>
          </cell>
          <cell r="U376">
            <v>102</v>
          </cell>
          <cell r="W376">
            <v>0</v>
          </cell>
          <cell r="X376">
            <v>0</v>
          </cell>
          <cell r="Y376">
            <v>0</v>
          </cell>
          <cell r="Z376">
            <v>0</v>
          </cell>
          <cell r="AA376">
            <v>0</v>
          </cell>
          <cell r="AB376">
            <v>0</v>
          </cell>
          <cell r="AC376">
            <v>550</v>
          </cell>
          <cell r="AD376">
            <v>550</v>
          </cell>
          <cell r="AE376">
            <v>412.5</v>
          </cell>
          <cell r="AF376">
            <v>412.5</v>
          </cell>
          <cell r="AG376">
            <v>550</v>
          </cell>
          <cell r="AH376">
            <v>330</v>
          </cell>
          <cell r="AI376">
            <v>2805</v>
          </cell>
        </row>
        <row r="377">
          <cell r="C377">
            <v>8352</v>
          </cell>
          <cell r="D377" t="str">
            <v>LOCKHEED FT. WORTH COMPANY</v>
          </cell>
          <cell r="E377" t="str">
            <v>F-16C/D (ISRAEL)</v>
          </cell>
          <cell r="F377" t="str">
            <v>F110-GE-100</v>
          </cell>
          <cell r="G377" t="str">
            <v>Military Fighters</v>
          </cell>
          <cell r="H377">
            <v>25000000</v>
          </cell>
          <cell r="I377">
            <v>0</v>
          </cell>
          <cell r="J377">
            <v>0</v>
          </cell>
          <cell r="K377">
            <v>0</v>
          </cell>
          <cell r="L377">
            <v>0</v>
          </cell>
          <cell r="M377">
            <v>0</v>
          </cell>
          <cell r="N377">
            <v>0</v>
          </cell>
          <cell r="O377">
            <v>0</v>
          </cell>
          <cell r="P377">
            <v>0</v>
          </cell>
          <cell r="Q377">
            <v>0</v>
          </cell>
          <cell r="R377">
            <v>0</v>
          </cell>
          <cell r="S377">
            <v>0</v>
          </cell>
          <cell r="T377">
            <v>0</v>
          </cell>
          <cell r="U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row>
        <row r="378">
          <cell r="C378">
            <v>104360</v>
          </cell>
          <cell r="D378" t="str">
            <v>LOCKHEED FT. WORTH COMPANY</v>
          </cell>
          <cell r="E378" t="str">
            <v>F-16C/D (ISRAEL)</v>
          </cell>
          <cell r="F378" t="str">
            <v>F100-PW-229</v>
          </cell>
          <cell r="G378" t="str">
            <v>Military Fighters</v>
          </cell>
          <cell r="H378">
            <v>27500000</v>
          </cell>
          <cell r="I378">
            <v>0</v>
          </cell>
          <cell r="J378">
            <v>14</v>
          </cell>
          <cell r="K378">
            <v>20</v>
          </cell>
          <cell r="L378">
            <v>20</v>
          </cell>
          <cell r="M378">
            <v>20</v>
          </cell>
          <cell r="N378">
            <v>20</v>
          </cell>
          <cell r="O378">
            <v>19</v>
          </cell>
          <cell r="P378">
            <v>0</v>
          </cell>
          <cell r="Q378">
            <v>0</v>
          </cell>
          <cell r="R378">
            <v>0</v>
          </cell>
          <cell r="S378">
            <v>0</v>
          </cell>
          <cell r="T378">
            <v>0</v>
          </cell>
          <cell r="U378">
            <v>99</v>
          </cell>
          <cell r="W378">
            <v>0</v>
          </cell>
          <cell r="X378">
            <v>385</v>
          </cell>
          <cell r="Y378">
            <v>550</v>
          </cell>
          <cell r="Z378">
            <v>550</v>
          </cell>
          <cell r="AA378">
            <v>550</v>
          </cell>
          <cell r="AB378">
            <v>550</v>
          </cell>
          <cell r="AC378">
            <v>522.5</v>
          </cell>
          <cell r="AD378">
            <v>0</v>
          </cell>
          <cell r="AE378">
            <v>0</v>
          </cell>
          <cell r="AF378">
            <v>0</v>
          </cell>
          <cell r="AG378">
            <v>0</v>
          </cell>
          <cell r="AH378">
            <v>0</v>
          </cell>
          <cell r="AI378">
            <v>2722.5</v>
          </cell>
        </row>
        <row r="379">
          <cell r="C379">
            <v>105105</v>
          </cell>
          <cell r="D379" t="str">
            <v>LOCKHEED FT. WORTH COMPANY</v>
          </cell>
          <cell r="E379" t="str">
            <v>F-16C/D (OMAN)</v>
          </cell>
          <cell r="F379" t="str">
            <v>F110-GE-129</v>
          </cell>
          <cell r="G379" t="str">
            <v>Military Fighters</v>
          </cell>
          <cell r="H379">
            <v>27500000</v>
          </cell>
          <cell r="I379">
            <v>0</v>
          </cell>
          <cell r="J379">
            <v>0</v>
          </cell>
          <cell r="K379">
            <v>1</v>
          </cell>
          <cell r="L379">
            <v>6</v>
          </cell>
          <cell r="M379">
            <v>5</v>
          </cell>
          <cell r="N379">
            <v>0</v>
          </cell>
          <cell r="O379">
            <v>0</v>
          </cell>
          <cell r="P379">
            <v>0</v>
          </cell>
          <cell r="Q379">
            <v>0</v>
          </cell>
          <cell r="R379">
            <v>0</v>
          </cell>
          <cell r="S379">
            <v>0</v>
          </cell>
          <cell r="T379">
            <v>0</v>
          </cell>
          <cell r="U379">
            <v>12</v>
          </cell>
          <cell r="W379">
            <v>0</v>
          </cell>
          <cell r="X379">
            <v>0</v>
          </cell>
          <cell r="Y379">
            <v>27.5</v>
          </cell>
          <cell r="Z379">
            <v>165</v>
          </cell>
          <cell r="AA379">
            <v>137.5</v>
          </cell>
          <cell r="AB379">
            <v>0</v>
          </cell>
          <cell r="AC379">
            <v>0</v>
          </cell>
          <cell r="AD379">
            <v>0</v>
          </cell>
          <cell r="AE379">
            <v>0</v>
          </cell>
          <cell r="AF379">
            <v>0</v>
          </cell>
          <cell r="AG379">
            <v>0</v>
          </cell>
          <cell r="AH379">
            <v>0</v>
          </cell>
          <cell r="AI379">
            <v>330</v>
          </cell>
        </row>
        <row r="380">
          <cell r="C380">
            <v>8355</v>
          </cell>
          <cell r="D380" t="str">
            <v>LOCKHEED FT. WORTH COMPANY</v>
          </cell>
          <cell r="E380" t="str">
            <v>F-16C/D (PAKISTAN)</v>
          </cell>
          <cell r="F380" t="str">
            <v>F100-PW-200/-220</v>
          </cell>
          <cell r="G380" t="str">
            <v>Military Fighters</v>
          </cell>
          <cell r="H380">
            <v>25000000</v>
          </cell>
          <cell r="I380">
            <v>0</v>
          </cell>
          <cell r="J380">
            <v>0</v>
          </cell>
          <cell r="K380">
            <v>0</v>
          </cell>
          <cell r="L380">
            <v>0</v>
          </cell>
          <cell r="M380">
            <v>0</v>
          </cell>
          <cell r="N380">
            <v>0</v>
          </cell>
          <cell r="O380">
            <v>0</v>
          </cell>
          <cell r="P380">
            <v>0</v>
          </cell>
          <cell r="Q380">
            <v>0</v>
          </cell>
          <cell r="R380">
            <v>0</v>
          </cell>
          <cell r="S380">
            <v>0</v>
          </cell>
          <cell r="T380">
            <v>0</v>
          </cell>
          <cell r="U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row>
        <row r="381">
          <cell r="C381">
            <v>8353</v>
          </cell>
          <cell r="D381" t="str">
            <v>LOCKHEED FT. WORTH COMPANY</v>
          </cell>
          <cell r="E381" t="str">
            <v>F-16C/D (ROK)</v>
          </cell>
          <cell r="F381" t="str">
            <v>F100-PW-200/-220</v>
          </cell>
          <cell r="G381" t="str">
            <v>Military Fighters</v>
          </cell>
          <cell r="H381">
            <v>18400000</v>
          </cell>
          <cell r="I381">
            <v>0</v>
          </cell>
          <cell r="J381">
            <v>0</v>
          </cell>
          <cell r="K381">
            <v>0</v>
          </cell>
          <cell r="L381">
            <v>0</v>
          </cell>
          <cell r="M381">
            <v>0</v>
          </cell>
          <cell r="N381">
            <v>0</v>
          </cell>
          <cell r="O381">
            <v>0</v>
          </cell>
          <cell r="P381">
            <v>0</v>
          </cell>
          <cell r="Q381">
            <v>0</v>
          </cell>
          <cell r="R381">
            <v>0</v>
          </cell>
          <cell r="S381">
            <v>0</v>
          </cell>
          <cell r="T381">
            <v>0</v>
          </cell>
          <cell r="U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row>
        <row r="382">
          <cell r="C382">
            <v>101770</v>
          </cell>
          <cell r="D382" t="str">
            <v>LOCKHEED FT. WORTH COMPANY</v>
          </cell>
          <cell r="E382" t="str">
            <v>F-16C/D (ROK)</v>
          </cell>
          <cell r="F382" t="str">
            <v>F100-PW-229</v>
          </cell>
          <cell r="G382" t="str">
            <v>Military Fighters</v>
          </cell>
          <cell r="H382">
            <v>32000000</v>
          </cell>
          <cell r="I382">
            <v>0</v>
          </cell>
          <cell r="J382">
            <v>0</v>
          </cell>
          <cell r="K382">
            <v>0</v>
          </cell>
          <cell r="L382">
            <v>0</v>
          </cell>
          <cell r="M382">
            <v>0</v>
          </cell>
          <cell r="N382">
            <v>0</v>
          </cell>
          <cell r="O382">
            <v>0</v>
          </cell>
          <cell r="P382">
            <v>0</v>
          </cell>
          <cell r="Q382">
            <v>0</v>
          </cell>
          <cell r="R382">
            <v>0</v>
          </cell>
          <cell r="S382">
            <v>0</v>
          </cell>
          <cell r="T382">
            <v>0</v>
          </cell>
          <cell r="U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row>
        <row r="383">
          <cell r="C383">
            <v>104358</v>
          </cell>
          <cell r="D383" t="str">
            <v>LOCKHEED FT. WORTH COMPANY</v>
          </cell>
          <cell r="E383" t="str">
            <v>F-16C/D (SAUDI ARABIA)</v>
          </cell>
          <cell r="F383" t="str">
            <v>F100-PW-229</v>
          </cell>
          <cell r="G383" t="str">
            <v>Military Fighters</v>
          </cell>
          <cell r="H383">
            <v>37500000</v>
          </cell>
          <cell r="I383">
            <v>0</v>
          </cell>
          <cell r="J383">
            <v>0</v>
          </cell>
          <cell r="K383">
            <v>0</v>
          </cell>
          <cell r="L383">
            <v>0</v>
          </cell>
          <cell r="M383">
            <v>4</v>
          </cell>
          <cell r="N383">
            <v>12</v>
          </cell>
          <cell r="O383">
            <v>12</v>
          </cell>
          <cell r="P383">
            <v>12</v>
          </cell>
          <cell r="Q383">
            <v>0</v>
          </cell>
          <cell r="R383">
            <v>0</v>
          </cell>
          <cell r="S383">
            <v>0</v>
          </cell>
          <cell r="T383">
            <v>0</v>
          </cell>
          <cell r="U383">
            <v>40</v>
          </cell>
          <cell r="W383">
            <v>0</v>
          </cell>
          <cell r="X383">
            <v>0</v>
          </cell>
          <cell r="Y383">
            <v>0</v>
          </cell>
          <cell r="Z383">
            <v>0</v>
          </cell>
          <cell r="AA383">
            <v>150</v>
          </cell>
          <cell r="AB383">
            <v>450</v>
          </cell>
          <cell r="AC383">
            <v>450</v>
          </cell>
          <cell r="AD383">
            <v>450</v>
          </cell>
          <cell r="AE383">
            <v>0</v>
          </cell>
          <cell r="AF383">
            <v>0</v>
          </cell>
          <cell r="AG383">
            <v>0</v>
          </cell>
          <cell r="AH383">
            <v>0</v>
          </cell>
          <cell r="AI383">
            <v>1500</v>
          </cell>
        </row>
        <row r="384">
          <cell r="C384">
            <v>103039</v>
          </cell>
          <cell r="D384" t="str">
            <v>LOCKHEED FT. WORTH COMPANY</v>
          </cell>
          <cell r="E384" t="str">
            <v>F-16C/D (SINGAPORE)</v>
          </cell>
          <cell r="F384" t="str">
            <v>F100-PW-229</v>
          </cell>
          <cell r="G384" t="str">
            <v>Military Fighters</v>
          </cell>
          <cell r="H384">
            <v>37500000</v>
          </cell>
          <cell r="I384">
            <v>0</v>
          </cell>
          <cell r="J384">
            <v>2</v>
          </cell>
          <cell r="K384">
            <v>8</v>
          </cell>
          <cell r="L384">
            <v>8</v>
          </cell>
          <cell r="M384">
            <v>2</v>
          </cell>
          <cell r="N384">
            <v>0</v>
          </cell>
          <cell r="O384">
            <v>0</v>
          </cell>
          <cell r="P384">
            <v>0</v>
          </cell>
          <cell r="Q384">
            <v>0</v>
          </cell>
          <cell r="R384">
            <v>0</v>
          </cell>
          <cell r="S384">
            <v>0</v>
          </cell>
          <cell r="T384">
            <v>0</v>
          </cell>
          <cell r="U384">
            <v>18</v>
          </cell>
          <cell r="W384">
            <v>0</v>
          </cell>
          <cell r="X384">
            <v>75</v>
          </cell>
          <cell r="Y384">
            <v>300</v>
          </cell>
          <cell r="Z384">
            <v>300</v>
          </cell>
          <cell r="AA384">
            <v>75</v>
          </cell>
          <cell r="AB384">
            <v>0</v>
          </cell>
          <cell r="AC384">
            <v>0</v>
          </cell>
          <cell r="AD384">
            <v>0</v>
          </cell>
          <cell r="AE384">
            <v>0</v>
          </cell>
          <cell r="AF384">
            <v>0</v>
          </cell>
          <cell r="AG384">
            <v>0</v>
          </cell>
          <cell r="AH384">
            <v>0</v>
          </cell>
          <cell r="AI384">
            <v>675</v>
          </cell>
        </row>
        <row r="385">
          <cell r="C385">
            <v>103818</v>
          </cell>
          <cell r="D385" t="str">
            <v>LOCKHEED FT. WORTH COMPANY</v>
          </cell>
          <cell r="E385" t="str">
            <v>F-16C/D (UAE)</v>
          </cell>
          <cell r="F385" t="str">
            <v>F110-GE-132</v>
          </cell>
          <cell r="G385" t="str">
            <v>Military Fighters</v>
          </cell>
          <cell r="H385">
            <v>29500000</v>
          </cell>
          <cell r="I385">
            <v>0</v>
          </cell>
          <cell r="J385">
            <v>2</v>
          </cell>
          <cell r="K385">
            <v>8</v>
          </cell>
          <cell r="L385">
            <v>18</v>
          </cell>
          <cell r="M385">
            <v>18</v>
          </cell>
          <cell r="N385">
            <v>18</v>
          </cell>
          <cell r="O385">
            <v>18</v>
          </cell>
          <cell r="P385">
            <v>0</v>
          </cell>
          <cell r="Q385">
            <v>0</v>
          </cell>
          <cell r="R385">
            <v>0</v>
          </cell>
          <cell r="S385">
            <v>0</v>
          </cell>
          <cell r="T385">
            <v>0</v>
          </cell>
          <cell r="U385">
            <v>80</v>
          </cell>
          <cell r="W385">
            <v>0</v>
          </cell>
          <cell r="X385">
            <v>59</v>
          </cell>
          <cell r="Y385">
            <v>236</v>
          </cell>
          <cell r="Z385">
            <v>531</v>
          </cell>
          <cell r="AA385">
            <v>531</v>
          </cell>
          <cell r="AB385">
            <v>531</v>
          </cell>
          <cell r="AC385">
            <v>531</v>
          </cell>
          <cell r="AD385">
            <v>0</v>
          </cell>
          <cell r="AE385">
            <v>0</v>
          </cell>
          <cell r="AF385">
            <v>0</v>
          </cell>
          <cell r="AG385">
            <v>0</v>
          </cell>
          <cell r="AH385">
            <v>0</v>
          </cell>
          <cell r="AI385">
            <v>2360</v>
          </cell>
        </row>
        <row r="386">
          <cell r="C386">
            <v>1578</v>
          </cell>
          <cell r="D386" t="str">
            <v>LOCKHEED FT. WORTH COMPANY</v>
          </cell>
          <cell r="E386" t="str">
            <v>F-16C/D (USAF)</v>
          </cell>
          <cell r="F386" t="str">
            <v>F110-GE-100</v>
          </cell>
          <cell r="G386" t="str">
            <v>Military Fighters</v>
          </cell>
          <cell r="H386">
            <v>18400000</v>
          </cell>
          <cell r="I386">
            <v>0</v>
          </cell>
          <cell r="J386">
            <v>0</v>
          </cell>
          <cell r="K386">
            <v>0</v>
          </cell>
          <cell r="L386">
            <v>0</v>
          </cell>
          <cell r="M386">
            <v>0</v>
          </cell>
          <cell r="N386">
            <v>0</v>
          </cell>
          <cell r="O386">
            <v>0</v>
          </cell>
          <cell r="P386">
            <v>0</v>
          </cell>
          <cell r="Q386">
            <v>0</v>
          </cell>
          <cell r="R386">
            <v>0</v>
          </cell>
          <cell r="S386">
            <v>0</v>
          </cell>
          <cell r="T386">
            <v>0</v>
          </cell>
          <cell r="U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row>
        <row r="387">
          <cell r="C387">
            <v>8358</v>
          </cell>
          <cell r="D387" t="str">
            <v>LOCKHEED FT. WORTH COMPANY</v>
          </cell>
          <cell r="E387" t="str">
            <v>F-16G (GREECE)</v>
          </cell>
          <cell r="F387" t="str">
            <v>F110-GE-100</v>
          </cell>
          <cell r="G387" t="str">
            <v>Military Fighters</v>
          </cell>
          <cell r="H387">
            <v>24000000</v>
          </cell>
          <cell r="I387">
            <v>0</v>
          </cell>
          <cell r="J387">
            <v>0</v>
          </cell>
          <cell r="K387">
            <v>0</v>
          </cell>
          <cell r="L387">
            <v>0</v>
          </cell>
          <cell r="M387">
            <v>0</v>
          </cell>
          <cell r="N387">
            <v>0</v>
          </cell>
          <cell r="O387">
            <v>0</v>
          </cell>
          <cell r="P387">
            <v>0</v>
          </cell>
          <cell r="Q387">
            <v>0</v>
          </cell>
          <cell r="R387">
            <v>0</v>
          </cell>
          <cell r="S387">
            <v>0</v>
          </cell>
          <cell r="T387">
            <v>0</v>
          </cell>
          <cell r="U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row>
        <row r="388">
          <cell r="C388">
            <v>103174</v>
          </cell>
          <cell r="D388" t="str">
            <v>LOCKHEED FT. WORTH COMPANY</v>
          </cell>
          <cell r="E388" t="str">
            <v>F-16G (GREECE)</v>
          </cell>
          <cell r="F388" t="str">
            <v>F100-PW-229</v>
          </cell>
          <cell r="G388" t="str">
            <v>Military Fighters</v>
          </cell>
          <cell r="H388">
            <v>32000000</v>
          </cell>
          <cell r="I388">
            <v>4</v>
          </cell>
          <cell r="J388">
            <v>18</v>
          </cell>
          <cell r="K388">
            <v>18</v>
          </cell>
          <cell r="L388">
            <v>4</v>
          </cell>
          <cell r="M388">
            <v>0</v>
          </cell>
          <cell r="N388">
            <v>0</v>
          </cell>
          <cell r="O388">
            <v>0</v>
          </cell>
          <cell r="P388">
            <v>0</v>
          </cell>
          <cell r="Q388">
            <v>0</v>
          </cell>
          <cell r="R388">
            <v>0</v>
          </cell>
          <cell r="S388">
            <v>0</v>
          </cell>
          <cell r="T388">
            <v>0</v>
          </cell>
          <cell r="U388">
            <v>22</v>
          </cell>
          <cell r="W388">
            <v>128</v>
          </cell>
          <cell r="X388">
            <v>576</v>
          </cell>
          <cell r="Y388">
            <v>576</v>
          </cell>
          <cell r="Z388">
            <v>128</v>
          </cell>
          <cell r="AA388">
            <v>0</v>
          </cell>
          <cell r="AB388">
            <v>0</v>
          </cell>
          <cell r="AC388">
            <v>0</v>
          </cell>
          <cell r="AD388">
            <v>0</v>
          </cell>
          <cell r="AE388">
            <v>0</v>
          </cell>
          <cell r="AF388">
            <v>0</v>
          </cell>
          <cell r="AG388">
            <v>0</v>
          </cell>
          <cell r="AH388">
            <v>0</v>
          </cell>
          <cell r="AI388">
            <v>704</v>
          </cell>
        </row>
        <row r="389">
          <cell r="C389">
            <v>101471</v>
          </cell>
          <cell r="D389" t="str">
            <v>LOCKHEED FT. WORTH COMPANY</v>
          </cell>
          <cell r="E389" t="str">
            <v>F-16C/D (USAF)</v>
          </cell>
          <cell r="F389" t="str">
            <v>F110-GE-129</v>
          </cell>
          <cell r="G389" t="str">
            <v>Military Fighters</v>
          </cell>
          <cell r="H389">
            <v>27500000</v>
          </cell>
          <cell r="I389">
            <v>6</v>
          </cell>
          <cell r="J389">
            <v>3</v>
          </cell>
          <cell r="K389">
            <v>3</v>
          </cell>
          <cell r="L389">
            <v>0</v>
          </cell>
          <cell r="M389">
            <v>0</v>
          </cell>
          <cell r="N389">
            <v>0</v>
          </cell>
          <cell r="O389">
            <v>0</v>
          </cell>
          <cell r="P389">
            <v>0</v>
          </cell>
          <cell r="Q389">
            <v>0</v>
          </cell>
          <cell r="R389">
            <v>0</v>
          </cell>
          <cell r="S389">
            <v>0</v>
          </cell>
          <cell r="T389">
            <v>0</v>
          </cell>
          <cell r="U389">
            <v>3</v>
          </cell>
          <cell r="W389">
            <v>165</v>
          </cell>
          <cell r="X389">
            <v>82.5</v>
          </cell>
          <cell r="Y389">
            <v>82.5</v>
          </cell>
          <cell r="Z389">
            <v>0</v>
          </cell>
          <cell r="AA389">
            <v>0</v>
          </cell>
          <cell r="AB389">
            <v>0</v>
          </cell>
          <cell r="AC389">
            <v>0</v>
          </cell>
          <cell r="AD389">
            <v>0</v>
          </cell>
          <cell r="AE389">
            <v>0</v>
          </cell>
          <cell r="AF389">
            <v>0</v>
          </cell>
          <cell r="AG389">
            <v>0</v>
          </cell>
          <cell r="AH389">
            <v>0</v>
          </cell>
          <cell r="AI389">
            <v>82.5</v>
          </cell>
        </row>
        <row r="390">
          <cell r="C390">
            <v>101470</v>
          </cell>
          <cell r="D390" t="str">
            <v>LOCKHEED FT. WORTH COMPANY</v>
          </cell>
          <cell r="E390" t="str">
            <v>F-16C/D (USAF)</v>
          </cell>
          <cell r="F390" t="str">
            <v>F100-PW-229</v>
          </cell>
          <cell r="G390" t="str">
            <v>Military Fighters</v>
          </cell>
          <cell r="H390">
            <v>27500000</v>
          </cell>
          <cell r="I390">
            <v>6</v>
          </cell>
          <cell r="J390">
            <v>6</v>
          </cell>
          <cell r="K390">
            <v>3</v>
          </cell>
          <cell r="L390">
            <v>0</v>
          </cell>
          <cell r="M390">
            <v>0</v>
          </cell>
          <cell r="N390">
            <v>0</v>
          </cell>
          <cell r="O390">
            <v>0</v>
          </cell>
          <cell r="P390">
            <v>0</v>
          </cell>
          <cell r="Q390">
            <v>0</v>
          </cell>
          <cell r="R390">
            <v>0</v>
          </cell>
          <cell r="S390">
            <v>0</v>
          </cell>
          <cell r="T390">
            <v>0</v>
          </cell>
          <cell r="U390">
            <v>3</v>
          </cell>
          <cell r="W390">
            <v>165</v>
          </cell>
          <cell r="X390">
            <v>165</v>
          </cell>
          <cell r="Y390">
            <v>82.5</v>
          </cell>
          <cell r="Z390">
            <v>0</v>
          </cell>
          <cell r="AA390">
            <v>0</v>
          </cell>
          <cell r="AB390">
            <v>0</v>
          </cell>
          <cell r="AC390">
            <v>0</v>
          </cell>
          <cell r="AD390">
            <v>0</v>
          </cell>
          <cell r="AE390">
            <v>0</v>
          </cell>
          <cell r="AF390">
            <v>0</v>
          </cell>
          <cell r="AG390">
            <v>0</v>
          </cell>
          <cell r="AH390">
            <v>0</v>
          </cell>
          <cell r="AI390">
            <v>82.5</v>
          </cell>
        </row>
        <row r="391">
          <cell r="C391">
            <v>104478</v>
          </cell>
          <cell r="D391" t="str">
            <v>LOCKHEED FT. WORTH COMPANY</v>
          </cell>
          <cell r="E391" t="str">
            <v>F-16C/D (EGYPT)</v>
          </cell>
          <cell r="F391" t="str">
            <v>F110-GE-100</v>
          </cell>
          <cell r="G391" t="str">
            <v>Military Fighters</v>
          </cell>
          <cell r="H391">
            <v>25000000</v>
          </cell>
          <cell r="I391">
            <v>15</v>
          </cell>
          <cell r="J391">
            <v>0</v>
          </cell>
          <cell r="K391">
            <v>0</v>
          </cell>
          <cell r="L391">
            <v>0</v>
          </cell>
          <cell r="M391">
            <v>0</v>
          </cell>
          <cell r="N391">
            <v>0</v>
          </cell>
          <cell r="O391">
            <v>0</v>
          </cell>
          <cell r="P391">
            <v>0</v>
          </cell>
          <cell r="Q391">
            <v>0</v>
          </cell>
          <cell r="R391">
            <v>0</v>
          </cell>
          <cell r="S391">
            <v>0</v>
          </cell>
          <cell r="T391">
            <v>0</v>
          </cell>
          <cell r="U391">
            <v>0</v>
          </cell>
          <cell r="W391">
            <v>375</v>
          </cell>
          <cell r="X391">
            <v>0</v>
          </cell>
          <cell r="Y391">
            <v>0</v>
          </cell>
          <cell r="Z391">
            <v>0</v>
          </cell>
          <cell r="AA391">
            <v>0</v>
          </cell>
          <cell r="AB391">
            <v>0</v>
          </cell>
          <cell r="AC391">
            <v>0</v>
          </cell>
          <cell r="AD391">
            <v>0</v>
          </cell>
          <cell r="AE391">
            <v>0</v>
          </cell>
          <cell r="AF391">
            <v>0</v>
          </cell>
          <cell r="AG391">
            <v>0</v>
          </cell>
          <cell r="AH391">
            <v>0</v>
          </cell>
          <cell r="AI391">
            <v>0</v>
          </cell>
        </row>
        <row r="392">
          <cell r="C392">
            <v>105379</v>
          </cell>
          <cell r="D392" t="str">
            <v>LOCKHEED FT. WORTH COMPANY</v>
          </cell>
          <cell r="E392" t="str">
            <v>F-16C/D (POLAND)</v>
          </cell>
          <cell r="F392" t="str">
            <v>F100-PW-229</v>
          </cell>
          <cell r="G392" t="str">
            <v>Military Fighters</v>
          </cell>
          <cell r="H392">
            <v>37500000</v>
          </cell>
          <cell r="I392">
            <v>0</v>
          </cell>
          <cell r="J392">
            <v>0</v>
          </cell>
          <cell r="K392">
            <v>0</v>
          </cell>
          <cell r="L392">
            <v>2</v>
          </cell>
          <cell r="M392">
            <v>12</v>
          </cell>
          <cell r="N392">
            <v>11</v>
          </cell>
          <cell r="O392">
            <v>11</v>
          </cell>
          <cell r="P392">
            <v>11</v>
          </cell>
          <cell r="Q392">
            <v>0</v>
          </cell>
          <cell r="R392">
            <v>0</v>
          </cell>
          <cell r="S392">
            <v>0</v>
          </cell>
          <cell r="T392">
            <v>0</v>
          </cell>
          <cell r="U392">
            <v>47</v>
          </cell>
          <cell r="W392">
            <v>0</v>
          </cell>
          <cell r="X392">
            <v>0</v>
          </cell>
          <cell r="Y392">
            <v>0</v>
          </cell>
          <cell r="Z392">
            <v>75</v>
          </cell>
          <cell r="AA392">
            <v>450</v>
          </cell>
          <cell r="AB392">
            <v>412.5</v>
          </cell>
          <cell r="AC392">
            <v>412.5</v>
          </cell>
          <cell r="AD392">
            <v>412.5</v>
          </cell>
          <cell r="AE392">
            <v>0</v>
          </cell>
          <cell r="AF392">
            <v>0</v>
          </cell>
          <cell r="AG392">
            <v>0</v>
          </cell>
          <cell r="AH392">
            <v>0</v>
          </cell>
          <cell r="AI392">
            <v>1762.5</v>
          </cell>
        </row>
        <row r="393">
          <cell r="C393">
            <v>104804</v>
          </cell>
          <cell r="D393" t="str">
            <v>LOCKHEED MARTIN CORPORATION</v>
          </cell>
          <cell r="E393" t="str">
            <v>F-35 (PRODUCTION)</v>
          </cell>
          <cell r="F393" t="str">
            <v>F135</v>
          </cell>
          <cell r="G393" t="str">
            <v>Military Fighters</v>
          </cell>
          <cell r="H393">
            <v>44000000</v>
          </cell>
          <cell r="I393">
            <v>0</v>
          </cell>
          <cell r="J393">
            <v>0</v>
          </cell>
          <cell r="K393">
            <v>0</v>
          </cell>
          <cell r="L393">
            <v>0</v>
          </cell>
          <cell r="M393">
            <v>0</v>
          </cell>
          <cell r="N393">
            <v>0</v>
          </cell>
          <cell r="O393">
            <v>0</v>
          </cell>
          <cell r="P393">
            <v>10</v>
          </cell>
          <cell r="Q393">
            <v>22</v>
          </cell>
          <cell r="R393">
            <v>54</v>
          </cell>
          <cell r="S393">
            <v>60</v>
          </cell>
          <cell r="T393">
            <v>57</v>
          </cell>
          <cell r="U393">
            <v>203</v>
          </cell>
          <cell r="W393">
            <v>0</v>
          </cell>
          <cell r="X393">
            <v>0</v>
          </cell>
          <cell r="Y393">
            <v>0</v>
          </cell>
          <cell r="Z393">
            <v>0</v>
          </cell>
          <cell r="AA393">
            <v>0</v>
          </cell>
          <cell r="AB393">
            <v>0</v>
          </cell>
          <cell r="AC393">
            <v>0</v>
          </cell>
          <cell r="AD393">
            <v>440</v>
          </cell>
          <cell r="AE393">
            <v>968</v>
          </cell>
          <cell r="AF393">
            <v>2376</v>
          </cell>
          <cell r="AG393">
            <v>2640</v>
          </cell>
          <cell r="AH393">
            <v>2508</v>
          </cell>
          <cell r="AI393">
            <v>8932</v>
          </cell>
        </row>
        <row r="394">
          <cell r="C394">
            <v>104803</v>
          </cell>
          <cell r="D394" t="str">
            <v>LOCKHEED MARTIN CORPORATION</v>
          </cell>
          <cell r="E394" t="str">
            <v>F-35 (SDD)</v>
          </cell>
          <cell r="F394" t="str">
            <v>F135</v>
          </cell>
          <cell r="G394" t="str">
            <v>Military Fighters</v>
          </cell>
          <cell r="H394">
            <v>44000000</v>
          </cell>
          <cell r="I394">
            <v>0</v>
          </cell>
          <cell r="J394">
            <v>0</v>
          </cell>
          <cell r="K394">
            <v>0</v>
          </cell>
          <cell r="L394">
            <v>1</v>
          </cell>
          <cell r="M394">
            <v>6</v>
          </cell>
          <cell r="N394">
            <v>7</v>
          </cell>
          <cell r="O394">
            <v>0</v>
          </cell>
          <cell r="P394">
            <v>0</v>
          </cell>
          <cell r="Q394">
            <v>0</v>
          </cell>
          <cell r="R394">
            <v>0</v>
          </cell>
          <cell r="S394">
            <v>0</v>
          </cell>
          <cell r="T394">
            <v>0</v>
          </cell>
          <cell r="U394">
            <v>14</v>
          </cell>
          <cell r="W394">
            <v>0</v>
          </cell>
          <cell r="X394">
            <v>0</v>
          </cell>
          <cell r="Y394">
            <v>0</v>
          </cell>
          <cell r="Z394">
            <v>44</v>
          </cell>
          <cell r="AA394">
            <v>264</v>
          </cell>
          <cell r="AB394">
            <v>308</v>
          </cell>
          <cell r="AC394">
            <v>0</v>
          </cell>
          <cell r="AD394">
            <v>0</v>
          </cell>
          <cell r="AE394">
            <v>0</v>
          </cell>
          <cell r="AF394">
            <v>0</v>
          </cell>
          <cell r="AG394">
            <v>0</v>
          </cell>
          <cell r="AH394">
            <v>0</v>
          </cell>
          <cell r="AI394">
            <v>616</v>
          </cell>
        </row>
        <row r="395">
          <cell r="C395">
            <v>1749</v>
          </cell>
          <cell r="D395" t="str">
            <v>LOCKHEED/BOEING (Co-Product)</v>
          </cell>
          <cell r="E395" t="str">
            <v>F-22A</v>
          </cell>
          <cell r="F395" t="str">
            <v>F119-PW-100</v>
          </cell>
          <cell r="G395" t="str">
            <v>Military Fighters</v>
          </cell>
          <cell r="H395">
            <v>85000000</v>
          </cell>
          <cell r="I395">
            <v>2</v>
          </cell>
          <cell r="J395">
            <v>10</v>
          </cell>
          <cell r="K395">
            <v>16</v>
          </cell>
          <cell r="L395">
            <v>21</v>
          </cell>
          <cell r="M395">
            <v>24</v>
          </cell>
          <cell r="N395">
            <v>26</v>
          </cell>
          <cell r="O395">
            <v>26</v>
          </cell>
          <cell r="P395">
            <v>30</v>
          </cell>
          <cell r="Q395">
            <v>30</v>
          </cell>
          <cell r="R395">
            <v>30</v>
          </cell>
          <cell r="S395">
            <v>30</v>
          </cell>
          <cell r="T395">
            <v>30</v>
          </cell>
          <cell r="U395">
            <v>263</v>
          </cell>
          <cell r="W395">
            <v>170</v>
          </cell>
          <cell r="X395">
            <v>850</v>
          </cell>
          <cell r="Y395">
            <v>1360</v>
          </cell>
          <cell r="Z395">
            <v>1785</v>
          </cell>
          <cell r="AA395">
            <v>2040</v>
          </cell>
          <cell r="AB395">
            <v>2210</v>
          </cell>
          <cell r="AC395">
            <v>2210</v>
          </cell>
          <cell r="AD395">
            <v>2550</v>
          </cell>
          <cell r="AE395">
            <v>2550</v>
          </cell>
          <cell r="AF395">
            <v>2550</v>
          </cell>
          <cell r="AG395">
            <v>2550</v>
          </cell>
          <cell r="AH395">
            <v>2550</v>
          </cell>
          <cell r="AI395">
            <v>22355</v>
          </cell>
        </row>
        <row r="396">
          <cell r="C396">
            <v>1997</v>
          </cell>
          <cell r="D396" t="str">
            <v>MCDONNELL DOUGLAS CORPORATION</v>
          </cell>
          <cell r="E396" t="str">
            <v>EF-18 (SPAIN)</v>
          </cell>
          <cell r="F396" t="str">
            <v>F404-GE-400</v>
          </cell>
          <cell r="G396" t="str">
            <v>Military Fighters</v>
          </cell>
          <cell r="H396">
            <v>29700000</v>
          </cell>
          <cell r="I396">
            <v>0</v>
          </cell>
          <cell r="J396">
            <v>0</v>
          </cell>
          <cell r="K396">
            <v>0</v>
          </cell>
          <cell r="L396">
            <v>0</v>
          </cell>
          <cell r="M396">
            <v>0</v>
          </cell>
          <cell r="N396">
            <v>0</v>
          </cell>
          <cell r="O396">
            <v>0</v>
          </cell>
          <cell r="P396">
            <v>0</v>
          </cell>
          <cell r="Q396">
            <v>0</v>
          </cell>
          <cell r="R396">
            <v>0</v>
          </cell>
          <cell r="S396">
            <v>0</v>
          </cell>
          <cell r="T396">
            <v>0</v>
          </cell>
          <cell r="U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row>
        <row r="397">
          <cell r="C397">
            <v>8370</v>
          </cell>
          <cell r="D397" t="str">
            <v>MCDONNELL DOUGLAS CORPORATION</v>
          </cell>
          <cell r="E397" t="str">
            <v>F-15C/D (ISRAEL)</v>
          </cell>
          <cell r="F397" t="str">
            <v>F100-PW-100</v>
          </cell>
          <cell r="G397" t="str">
            <v>Military Fighters</v>
          </cell>
          <cell r="H397">
            <v>37100000</v>
          </cell>
          <cell r="I397">
            <v>0</v>
          </cell>
          <cell r="J397">
            <v>0</v>
          </cell>
          <cell r="K397">
            <v>0</v>
          </cell>
          <cell r="L397">
            <v>0</v>
          </cell>
          <cell r="M397">
            <v>0</v>
          </cell>
          <cell r="N397">
            <v>0</v>
          </cell>
          <cell r="O397">
            <v>0</v>
          </cell>
          <cell r="P397">
            <v>0</v>
          </cell>
          <cell r="Q397">
            <v>0</v>
          </cell>
          <cell r="R397">
            <v>0</v>
          </cell>
          <cell r="S397">
            <v>0</v>
          </cell>
          <cell r="T397">
            <v>0</v>
          </cell>
          <cell r="U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row>
        <row r="398">
          <cell r="C398">
            <v>8371</v>
          </cell>
          <cell r="D398" t="str">
            <v>MCDONNELL DOUGLAS CORPORATION</v>
          </cell>
          <cell r="E398" t="str">
            <v>F-15C/D (S. ARABIA)</v>
          </cell>
          <cell r="F398" t="str">
            <v>F100-PW-100</v>
          </cell>
          <cell r="G398" t="str">
            <v>Military Fighters</v>
          </cell>
          <cell r="H398">
            <v>35200000</v>
          </cell>
          <cell r="I398">
            <v>0</v>
          </cell>
          <cell r="J398">
            <v>0</v>
          </cell>
          <cell r="K398">
            <v>0</v>
          </cell>
          <cell r="L398">
            <v>0</v>
          </cell>
          <cell r="M398">
            <v>0</v>
          </cell>
          <cell r="N398">
            <v>0</v>
          </cell>
          <cell r="O398">
            <v>0</v>
          </cell>
          <cell r="P398">
            <v>0</v>
          </cell>
          <cell r="Q398">
            <v>0</v>
          </cell>
          <cell r="R398">
            <v>0</v>
          </cell>
          <cell r="S398">
            <v>0</v>
          </cell>
          <cell r="T398">
            <v>0</v>
          </cell>
          <cell r="U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row>
        <row r="399">
          <cell r="C399">
            <v>1951</v>
          </cell>
          <cell r="D399" t="str">
            <v>MCDONNELL DOUGLAS CORPORATION</v>
          </cell>
          <cell r="E399" t="str">
            <v>F-15E (USAF)</v>
          </cell>
          <cell r="F399" t="str">
            <v>F100-PW-220</v>
          </cell>
          <cell r="G399" t="str">
            <v>Military Fighters</v>
          </cell>
          <cell r="H399">
            <v>37108777</v>
          </cell>
          <cell r="I399">
            <v>0</v>
          </cell>
          <cell r="J399">
            <v>0</v>
          </cell>
          <cell r="K399">
            <v>0</v>
          </cell>
          <cell r="L399">
            <v>0</v>
          </cell>
          <cell r="M399">
            <v>0</v>
          </cell>
          <cell r="N399">
            <v>0</v>
          </cell>
          <cell r="O399">
            <v>0</v>
          </cell>
          <cell r="P399">
            <v>0</v>
          </cell>
          <cell r="Q399">
            <v>0</v>
          </cell>
          <cell r="R399">
            <v>0</v>
          </cell>
          <cell r="S399">
            <v>0</v>
          </cell>
          <cell r="T399">
            <v>0</v>
          </cell>
          <cell r="U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row>
        <row r="400">
          <cell r="C400">
            <v>1999</v>
          </cell>
          <cell r="D400" t="str">
            <v>MCDONNELL DOUGLAS CORPORATION</v>
          </cell>
          <cell r="E400" t="str">
            <v>F/A-18C/D (USN/USMC)</v>
          </cell>
          <cell r="F400" t="str">
            <v>F404-GE-400</v>
          </cell>
          <cell r="G400" t="str">
            <v>Military Fighters</v>
          </cell>
          <cell r="H400">
            <v>29700000</v>
          </cell>
          <cell r="I400">
            <v>0</v>
          </cell>
          <cell r="J400">
            <v>0</v>
          </cell>
          <cell r="K400">
            <v>0</v>
          </cell>
          <cell r="L400">
            <v>0</v>
          </cell>
          <cell r="M400">
            <v>0</v>
          </cell>
          <cell r="N400">
            <v>0</v>
          </cell>
          <cell r="O400">
            <v>0</v>
          </cell>
          <cell r="P400">
            <v>0</v>
          </cell>
          <cell r="Q400">
            <v>0</v>
          </cell>
          <cell r="R400">
            <v>0</v>
          </cell>
          <cell r="S400">
            <v>0</v>
          </cell>
          <cell r="T400">
            <v>0</v>
          </cell>
          <cell r="U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row>
        <row r="401">
          <cell r="C401">
            <v>102771</v>
          </cell>
          <cell r="D401" t="str">
            <v>MIKOYAN</v>
          </cell>
          <cell r="E401" t="str">
            <v>MIG-29M</v>
          </cell>
          <cell r="F401" t="str">
            <v>RD-33K</v>
          </cell>
          <cell r="G401" t="str">
            <v>Military Fighters</v>
          </cell>
          <cell r="H401">
            <v>30000000</v>
          </cell>
          <cell r="I401">
            <v>0</v>
          </cell>
          <cell r="J401">
            <v>0</v>
          </cell>
          <cell r="K401">
            <v>0</v>
          </cell>
          <cell r="L401">
            <v>0</v>
          </cell>
          <cell r="M401">
            <v>0</v>
          </cell>
          <cell r="N401">
            <v>0</v>
          </cell>
          <cell r="O401">
            <v>0</v>
          </cell>
          <cell r="P401">
            <v>0</v>
          </cell>
          <cell r="Q401">
            <v>0</v>
          </cell>
          <cell r="R401">
            <v>0</v>
          </cell>
          <cell r="S401">
            <v>0</v>
          </cell>
          <cell r="T401">
            <v>0</v>
          </cell>
          <cell r="U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row>
        <row r="402">
          <cell r="C402">
            <v>101789</v>
          </cell>
          <cell r="D402" t="str">
            <v>MIKOYAN</v>
          </cell>
          <cell r="E402" t="str">
            <v>MIG-29UB</v>
          </cell>
          <cell r="F402" t="str">
            <v>RD-33</v>
          </cell>
          <cell r="G402" t="str">
            <v>Military Fighters</v>
          </cell>
          <cell r="H402">
            <v>20000000</v>
          </cell>
          <cell r="I402">
            <v>0</v>
          </cell>
          <cell r="J402">
            <v>0</v>
          </cell>
          <cell r="K402">
            <v>0</v>
          </cell>
          <cell r="L402">
            <v>0</v>
          </cell>
          <cell r="M402">
            <v>0</v>
          </cell>
          <cell r="N402">
            <v>2</v>
          </cell>
          <cell r="O402">
            <v>0</v>
          </cell>
          <cell r="P402">
            <v>2</v>
          </cell>
          <cell r="Q402">
            <v>2</v>
          </cell>
          <cell r="R402">
            <v>0</v>
          </cell>
          <cell r="S402">
            <v>2</v>
          </cell>
          <cell r="T402">
            <v>2</v>
          </cell>
          <cell r="U402">
            <v>10</v>
          </cell>
          <cell r="W402">
            <v>0</v>
          </cell>
          <cell r="X402">
            <v>0</v>
          </cell>
          <cell r="Y402">
            <v>0</v>
          </cell>
          <cell r="Z402">
            <v>0</v>
          </cell>
          <cell r="AA402">
            <v>0</v>
          </cell>
          <cell r="AB402">
            <v>40</v>
          </cell>
          <cell r="AC402">
            <v>0</v>
          </cell>
          <cell r="AD402">
            <v>40</v>
          </cell>
          <cell r="AE402">
            <v>40</v>
          </cell>
          <cell r="AF402">
            <v>0</v>
          </cell>
          <cell r="AG402">
            <v>40</v>
          </cell>
          <cell r="AH402">
            <v>40</v>
          </cell>
          <cell r="AI402">
            <v>200</v>
          </cell>
        </row>
        <row r="403">
          <cell r="C403">
            <v>101792</v>
          </cell>
          <cell r="D403" t="str">
            <v>MIKOYAN</v>
          </cell>
          <cell r="E403" t="str">
            <v>MIG-31</v>
          </cell>
          <cell r="F403" t="str">
            <v>D-30F6</v>
          </cell>
          <cell r="G403" t="str">
            <v>Military Fighters</v>
          </cell>
          <cell r="H403">
            <v>57000000</v>
          </cell>
          <cell r="I403">
            <v>0</v>
          </cell>
          <cell r="J403">
            <v>0</v>
          </cell>
          <cell r="K403">
            <v>0</v>
          </cell>
          <cell r="L403">
            <v>0</v>
          </cell>
          <cell r="M403">
            <v>0</v>
          </cell>
          <cell r="N403">
            <v>0</v>
          </cell>
          <cell r="O403">
            <v>0</v>
          </cell>
          <cell r="P403">
            <v>0</v>
          </cell>
          <cell r="Q403">
            <v>0</v>
          </cell>
          <cell r="R403">
            <v>0</v>
          </cell>
          <cell r="S403">
            <v>0</v>
          </cell>
          <cell r="T403">
            <v>0</v>
          </cell>
          <cell r="U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row>
        <row r="404">
          <cell r="C404">
            <v>101788</v>
          </cell>
          <cell r="D404" t="str">
            <v>MIKOYAN</v>
          </cell>
          <cell r="E404" t="str">
            <v>MIG-29</v>
          </cell>
          <cell r="F404" t="str">
            <v>RD-33</v>
          </cell>
          <cell r="G404" t="str">
            <v>Military Fighters</v>
          </cell>
          <cell r="H404">
            <v>20000000</v>
          </cell>
          <cell r="I404">
            <v>3</v>
          </cell>
          <cell r="J404">
            <v>7</v>
          </cell>
          <cell r="K404">
            <v>4</v>
          </cell>
          <cell r="L404">
            <v>8</v>
          </cell>
          <cell r="M404">
            <v>9</v>
          </cell>
          <cell r="N404">
            <v>10</v>
          </cell>
          <cell r="O404">
            <v>10</v>
          </cell>
          <cell r="P404">
            <v>5</v>
          </cell>
          <cell r="Q404">
            <v>3</v>
          </cell>
          <cell r="R404">
            <v>6</v>
          </cell>
          <cell r="S404">
            <v>7</v>
          </cell>
          <cell r="T404">
            <v>5</v>
          </cell>
          <cell r="U404">
            <v>67</v>
          </cell>
          <cell r="W404">
            <v>60</v>
          </cell>
          <cell r="X404">
            <v>140</v>
          </cell>
          <cell r="Y404">
            <v>80</v>
          </cell>
          <cell r="Z404">
            <v>160</v>
          </cell>
          <cell r="AA404">
            <v>180</v>
          </cell>
          <cell r="AB404">
            <v>200</v>
          </cell>
          <cell r="AC404">
            <v>200</v>
          </cell>
          <cell r="AD404">
            <v>100</v>
          </cell>
          <cell r="AE404">
            <v>60</v>
          </cell>
          <cell r="AF404">
            <v>120</v>
          </cell>
          <cell r="AG404">
            <v>140</v>
          </cell>
          <cell r="AH404">
            <v>100</v>
          </cell>
          <cell r="AI404">
            <v>1340</v>
          </cell>
        </row>
        <row r="405">
          <cell r="C405">
            <v>105329</v>
          </cell>
          <cell r="D405" t="str">
            <v>MIKOYAN</v>
          </cell>
          <cell r="E405" t="str">
            <v>MIG-AT</v>
          </cell>
          <cell r="F405" t="str">
            <v>LARZAC 04 R20</v>
          </cell>
          <cell r="G405" t="str">
            <v>Military Fighters</v>
          </cell>
          <cell r="H405">
            <v>12000000</v>
          </cell>
          <cell r="I405">
            <v>0</v>
          </cell>
          <cell r="J405">
            <v>2</v>
          </cell>
          <cell r="K405">
            <v>4</v>
          </cell>
          <cell r="L405">
            <v>4</v>
          </cell>
          <cell r="M405">
            <v>10</v>
          </cell>
          <cell r="N405">
            <v>12</v>
          </cell>
          <cell r="O405">
            <v>12</v>
          </cell>
          <cell r="P405">
            <v>12</v>
          </cell>
          <cell r="Q405">
            <v>18</v>
          </cell>
          <cell r="R405">
            <v>18</v>
          </cell>
          <cell r="S405">
            <v>18</v>
          </cell>
          <cell r="T405">
            <v>18</v>
          </cell>
          <cell r="U405">
            <v>126</v>
          </cell>
          <cell r="W405">
            <v>0</v>
          </cell>
          <cell r="X405">
            <v>24</v>
          </cell>
          <cell r="Y405">
            <v>48</v>
          </cell>
          <cell r="Z405">
            <v>48</v>
          </cell>
          <cell r="AA405">
            <v>120</v>
          </cell>
          <cell r="AB405">
            <v>144</v>
          </cell>
          <cell r="AC405">
            <v>144</v>
          </cell>
          <cell r="AD405">
            <v>144</v>
          </cell>
          <cell r="AE405">
            <v>216</v>
          </cell>
          <cell r="AF405">
            <v>216</v>
          </cell>
          <cell r="AG405">
            <v>216</v>
          </cell>
          <cell r="AH405">
            <v>216</v>
          </cell>
          <cell r="AI405">
            <v>1512</v>
          </cell>
        </row>
        <row r="406">
          <cell r="C406">
            <v>102210</v>
          </cell>
          <cell r="D406" t="str">
            <v>MITSUBISHI HEAVY INDUSTRIES</v>
          </cell>
          <cell r="E406" t="str">
            <v>F-2</v>
          </cell>
          <cell r="F406" t="str">
            <v>F110-GE-129</v>
          </cell>
          <cell r="G406" t="str">
            <v>Military Fighters</v>
          </cell>
          <cell r="H406">
            <v>83000000</v>
          </cell>
          <cell r="I406">
            <v>9</v>
          </cell>
          <cell r="J406">
            <v>9</v>
          </cell>
          <cell r="K406">
            <v>10</v>
          </cell>
          <cell r="L406">
            <v>10</v>
          </cell>
          <cell r="M406">
            <v>9</v>
          </cell>
          <cell r="N406">
            <v>9</v>
          </cell>
          <cell r="O406">
            <v>11</v>
          </cell>
          <cell r="P406">
            <v>11</v>
          </cell>
          <cell r="Q406">
            <v>9</v>
          </cell>
          <cell r="R406">
            <v>8</v>
          </cell>
          <cell r="S406">
            <v>6</v>
          </cell>
          <cell r="T406">
            <v>3</v>
          </cell>
          <cell r="U406">
            <v>86</v>
          </cell>
          <cell r="W406">
            <v>747</v>
          </cell>
          <cell r="X406">
            <v>747</v>
          </cell>
          <cell r="Y406">
            <v>830</v>
          </cell>
          <cell r="Z406">
            <v>830</v>
          </cell>
          <cell r="AA406">
            <v>747</v>
          </cell>
          <cell r="AB406">
            <v>747</v>
          </cell>
          <cell r="AC406">
            <v>913</v>
          </cell>
          <cell r="AD406">
            <v>913</v>
          </cell>
          <cell r="AE406">
            <v>747</v>
          </cell>
          <cell r="AF406">
            <v>664</v>
          </cell>
          <cell r="AG406">
            <v>498</v>
          </cell>
          <cell r="AH406">
            <v>249</v>
          </cell>
          <cell r="AI406">
            <v>7138</v>
          </cell>
        </row>
        <row r="407">
          <cell r="C407">
            <v>2007</v>
          </cell>
          <cell r="D407" t="str">
            <v>MITSUBISHI HEAVY INDUSTRIES (Licensee)</v>
          </cell>
          <cell r="E407" t="str">
            <v>F-15J/DJ</v>
          </cell>
          <cell r="F407" t="str">
            <v>F100-IHI-100/220</v>
          </cell>
          <cell r="G407" t="str">
            <v>Military Fighters</v>
          </cell>
          <cell r="H407">
            <v>95000000</v>
          </cell>
          <cell r="I407">
            <v>0</v>
          </cell>
          <cell r="J407">
            <v>0</v>
          </cell>
          <cell r="K407">
            <v>0</v>
          </cell>
          <cell r="L407">
            <v>0</v>
          </cell>
          <cell r="M407">
            <v>0</v>
          </cell>
          <cell r="N407">
            <v>0</v>
          </cell>
          <cell r="O407">
            <v>0</v>
          </cell>
          <cell r="P407">
            <v>0</v>
          </cell>
          <cell r="Q407">
            <v>0</v>
          </cell>
          <cell r="R407">
            <v>0</v>
          </cell>
          <cell r="S407">
            <v>0</v>
          </cell>
          <cell r="T407">
            <v>0</v>
          </cell>
          <cell r="U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row>
        <row r="408">
          <cell r="C408">
            <v>105344</v>
          </cell>
          <cell r="D408" t="str">
            <v>NOT SELECTED</v>
          </cell>
          <cell r="E408" t="str">
            <v>IAF ADVANCED JET TRAINER</v>
          </cell>
          <cell r="F408" t="str">
            <v>NOT SELECTED</v>
          </cell>
          <cell r="G408" t="str">
            <v>Military Fighters</v>
          </cell>
          <cell r="H408">
            <v>12000000</v>
          </cell>
          <cell r="I408">
            <v>0</v>
          </cell>
          <cell r="J408">
            <v>0</v>
          </cell>
          <cell r="K408">
            <v>2</v>
          </cell>
          <cell r="L408">
            <v>8</v>
          </cell>
          <cell r="M408">
            <v>16</v>
          </cell>
          <cell r="N408">
            <v>24</v>
          </cell>
          <cell r="O408">
            <v>24</v>
          </cell>
          <cell r="P408">
            <v>24</v>
          </cell>
          <cell r="Q408">
            <v>24</v>
          </cell>
          <cell r="R408">
            <v>18</v>
          </cell>
          <cell r="S408">
            <v>6</v>
          </cell>
          <cell r="T408">
            <v>0</v>
          </cell>
          <cell r="U408">
            <v>146</v>
          </cell>
          <cell r="W408">
            <v>0</v>
          </cell>
          <cell r="X408">
            <v>0</v>
          </cell>
          <cell r="Y408">
            <v>24</v>
          </cell>
          <cell r="Z408">
            <v>96</v>
          </cell>
          <cell r="AA408">
            <v>192</v>
          </cell>
          <cell r="AB408">
            <v>288</v>
          </cell>
          <cell r="AC408">
            <v>288</v>
          </cell>
          <cell r="AD408">
            <v>288</v>
          </cell>
          <cell r="AE408">
            <v>288</v>
          </cell>
          <cell r="AF408">
            <v>216</v>
          </cell>
          <cell r="AG408">
            <v>72</v>
          </cell>
          <cell r="AH408">
            <v>0</v>
          </cell>
          <cell r="AI408">
            <v>1752</v>
          </cell>
        </row>
        <row r="409">
          <cell r="C409">
            <v>105040</v>
          </cell>
          <cell r="D409" t="str">
            <v>NOT SELECTED (Co-Product)</v>
          </cell>
          <cell r="E409" t="str">
            <v>MMA</v>
          </cell>
          <cell r="F409" t="str">
            <v>NOT SELECTED</v>
          </cell>
          <cell r="G409" t="str">
            <v>Military Fighters</v>
          </cell>
          <cell r="H409">
            <v>85000000</v>
          </cell>
          <cell r="I409">
            <v>0</v>
          </cell>
          <cell r="J409">
            <v>0</v>
          </cell>
          <cell r="K409">
            <v>0</v>
          </cell>
          <cell r="L409">
            <v>0</v>
          </cell>
          <cell r="M409">
            <v>0</v>
          </cell>
          <cell r="N409">
            <v>1</v>
          </cell>
          <cell r="O409">
            <v>2</v>
          </cell>
          <cell r="P409">
            <v>0</v>
          </cell>
          <cell r="Q409">
            <v>0</v>
          </cell>
          <cell r="R409">
            <v>2</v>
          </cell>
          <cell r="S409">
            <v>16</v>
          </cell>
          <cell r="T409">
            <v>24</v>
          </cell>
          <cell r="U409">
            <v>45</v>
          </cell>
          <cell r="W409">
            <v>0</v>
          </cell>
          <cell r="X409">
            <v>0</v>
          </cell>
          <cell r="Y409">
            <v>0</v>
          </cell>
          <cell r="Z409">
            <v>0</v>
          </cell>
          <cell r="AA409">
            <v>0</v>
          </cell>
          <cell r="AB409">
            <v>85</v>
          </cell>
          <cell r="AC409">
            <v>170</v>
          </cell>
          <cell r="AD409">
            <v>0</v>
          </cell>
          <cell r="AE409">
            <v>0</v>
          </cell>
          <cell r="AF409">
            <v>170</v>
          </cell>
          <cell r="AG409">
            <v>1360</v>
          </cell>
          <cell r="AH409">
            <v>2040</v>
          </cell>
          <cell r="AI409">
            <v>3825</v>
          </cell>
        </row>
        <row r="410">
          <cell r="C410">
            <v>102003</v>
          </cell>
          <cell r="D410" t="str">
            <v>PANAVIA (Consortium)</v>
          </cell>
          <cell r="E410" t="str">
            <v>TORNADO ADV (S. ARABIA)</v>
          </cell>
          <cell r="F410" t="str">
            <v>RB.199 MK 104</v>
          </cell>
          <cell r="G410" t="str">
            <v>Military Fighters</v>
          </cell>
          <cell r="H410">
            <v>30000000</v>
          </cell>
          <cell r="I410">
            <v>0</v>
          </cell>
          <cell r="J410">
            <v>0</v>
          </cell>
          <cell r="K410">
            <v>0</v>
          </cell>
          <cell r="L410">
            <v>0</v>
          </cell>
          <cell r="M410">
            <v>0</v>
          </cell>
          <cell r="N410">
            <v>0</v>
          </cell>
          <cell r="O410">
            <v>0</v>
          </cell>
          <cell r="P410">
            <v>0</v>
          </cell>
          <cell r="Q410">
            <v>0</v>
          </cell>
          <cell r="R410">
            <v>0</v>
          </cell>
          <cell r="S410">
            <v>0</v>
          </cell>
          <cell r="T410">
            <v>0</v>
          </cell>
          <cell r="U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row>
        <row r="411">
          <cell r="C411">
            <v>2055</v>
          </cell>
          <cell r="D411" t="str">
            <v>PANAVIA (Consortium)</v>
          </cell>
          <cell r="E411" t="str">
            <v>TORNADO F2/F3</v>
          </cell>
          <cell r="F411" t="str">
            <v>RB.199 MK 103/104</v>
          </cell>
          <cell r="G411" t="str">
            <v>Military Fighters</v>
          </cell>
          <cell r="H411">
            <v>30000000</v>
          </cell>
          <cell r="I411">
            <v>0</v>
          </cell>
          <cell r="J411">
            <v>0</v>
          </cell>
          <cell r="K411">
            <v>0</v>
          </cell>
          <cell r="L411">
            <v>0</v>
          </cell>
          <cell r="M411">
            <v>0</v>
          </cell>
          <cell r="N411">
            <v>0</v>
          </cell>
          <cell r="O411">
            <v>0</v>
          </cell>
          <cell r="P411">
            <v>0</v>
          </cell>
          <cell r="Q411">
            <v>0</v>
          </cell>
          <cell r="R411">
            <v>0</v>
          </cell>
          <cell r="S411">
            <v>0</v>
          </cell>
          <cell r="T411">
            <v>0</v>
          </cell>
          <cell r="U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row>
        <row r="412">
          <cell r="C412">
            <v>2056</v>
          </cell>
          <cell r="D412" t="str">
            <v>PANAVIA (Consortium)</v>
          </cell>
          <cell r="E412" t="str">
            <v>TORNADO GR1</v>
          </cell>
          <cell r="F412" t="str">
            <v>RB.199 MK 101/103</v>
          </cell>
          <cell r="G412" t="str">
            <v>Military Fighters</v>
          </cell>
          <cell r="H412">
            <v>30000000</v>
          </cell>
          <cell r="I412">
            <v>0</v>
          </cell>
          <cell r="J412">
            <v>0</v>
          </cell>
          <cell r="K412">
            <v>0</v>
          </cell>
          <cell r="L412">
            <v>0</v>
          </cell>
          <cell r="M412">
            <v>0</v>
          </cell>
          <cell r="N412">
            <v>0</v>
          </cell>
          <cell r="O412">
            <v>0</v>
          </cell>
          <cell r="P412">
            <v>0</v>
          </cell>
          <cell r="Q412">
            <v>0</v>
          </cell>
          <cell r="R412">
            <v>0</v>
          </cell>
          <cell r="S412">
            <v>0</v>
          </cell>
          <cell r="T412">
            <v>0</v>
          </cell>
          <cell r="U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row>
        <row r="413">
          <cell r="C413">
            <v>2057</v>
          </cell>
          <cell r="D413" t="str">
            <v>PANAVIA (Consortium)</v>
          </cell>
          <cell r="E413" t="str">
            <v>TORNADO IDS (ITALY)</v>
          </cell>
          <cell r="F413" t="str">
            <v>RB.199 MK 101/103</v>
          </cell>
          <cell r="G413" t="str">
            <v>Military Fighters</v>
          </cell>
          <cell r="H413">
            <v>35000000</v>
          </cell>
          <cell r="I413">
            <v>0</v>
          </cell>
          <cell r="J413">
            <v>0</v>
          </cell>
          <cell r="K413">
            <v>0</v>
          </cell>
          <cell r="L413">
            <v>0</v>
          </cell>
          <cell r="M413">
            <v>0</v>
          </cell>
          <cell r="N413">
            <v>0</v>
          </cell>
          <cell r="O413">
            <v>0</v>
          </cell>
          <cell r="P413">
            <v>0</v>
          </cell>
          <cell r="Q413">
            <v>0</v>
          </cell>
          <cell r="R413">
            <v>0</v>
          </cell>
          <cell r="S413">
            <v>0</v>
          </cell>
          <cell r="T413">
            <v>0</v>
          </cell>
          <cell r="U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row>
        <row r="414">
          <cell r="C414">
            <v>2050</v>
          </cell>
          <cell r="D414" t="str">
            <v>PANAVIA (Consortium)</v>
          </cell>
          <cell r="E414" t="str">
            <v>TORNADO IDS (S. ARABIA)</v>
          </cell>
          <cell r="F414" t="str">
            <v>RB.199 MK 103</v>
          </cell>
          <cell r="G414" t="str">
            <v>Military Fighters</v>
          </cell>
          <cell r="H414">
            <v>40000000</v>
          </cell>
          <cell r="I414">
            <v>0</v>
          </cell>
          <cell r="J414">
            <v>0</v>
          </cell>
          <cell r="K414">
            <v>0</v>
          </cell>
          <cell r="L414">
            <v>0</v>
          </cell>
          <cell r="M414">
            <v>0</v>
          </cell>
          <cell r="N414">
            <v>0</v>
          </cell>
          <cell r="O414">
            <v>0</v>
          </cell>
          <cell r="P414">
            <v>0</v>
          </cell>
          <cell r="Q414">
            <v>0</v>
          </cell>
          <cell r="R414">
            <v>0</v>
          </cell>
          <cell r="S414">
            <v>0</v>
          </cell>
          <cell r="T414">
            <v>0</v>
          </cell>
          <cell r="U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row>
        <row r="415">
          <cell r="C415">
            <v>2058</v>
          </cell>
          <cell r="D415" t="str">
            <v>PANAVIA (Consortium)</v>
          </cell>
          <cell r="E415" t="str">
            <v>TORNADO IDS/ECR (FRG)</v>
          </cell>
          <cell r="F415" t="str">
            <v>RB.199 MK 101/103/105</v>
          </cell>
          <cell r="G415" t="str">
            <v>Military Fighters</v>
          </cell>
          <cell r="H415">
            <v>35000000</v>
          </cell>
          <cell r="I415">
            <v>0</v>
          </cell>
          <cell r="J415">
            <v>0</v>
          </cell>
          <cell r="K415">
            <v>0</v>
          </cell>
          <cell r="L415">
            <v>0</v>
          </cell>
          <cell r="M415">
            <v>0</v>
          </cell>
          <cell r="N415">
            <v>0</v>
          </cell>
          <cell r="O415">
            <v>0</v>
          </cell>
          <cell r="P415">
            <v>0</v>
          </cell>
          <cell r="Q415">
            <v>0</v>
          </cell>
          <cell r="R415">
            <v>0</v>
          </cell>
          <cell r="S415">
            <v>0</v>
          </cell>
          <cell r="T415">
            <v>0</v>
          </cell>
          <cell r="U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row>
        <row r="416">
          <cell r="C416">
            <v>102420</v>
          </cell>
          <cell r="D416" t="str">
            <v>POLSKIE ZAKLADY LOTNICZE (Licensee)</v>
          </cell>
          <cell r="E416" t="str">
            <v>AN-28</v>
          </cell>
          <cell r="F416" t="str">
            <v>TVD-10B</v>
          </cell>
          <cell r="G416" t="str">
            <v>Military Fighters</v>
          </cell>
          <cell r="H416">
            <v>1800000</v>
          </cell>
          <cell r="I416">
            <v>3</v>
          </cell>
          <cell r="J416">
            <v>3</v>
          </cell>
          <cell r="K416">
            <v>0</v>
          </cell>
          <cell r="L416">
            <v>0</v>
          </cell>
          <cell r="M416">
            <v>0</v>
          </cell>
          <cell r="N416">
            <v>0</v>
          </cell>
          <cell r="O416">
            <v>0</v>
          </cell>
          <cell r="P416">
            <v>0</v>
          </cell>
          <cell r="Q416">
            <v>0</v>
          </cell>
          <cell r="R416">
            <v>0</v>
          </cell>
          <cell r="S416">
            <v>0</v>
          </cell>
          <cell r="T416">
            <v>0</v>
          </cell>
          <cell r="U416">
            <v>0</v>
          </cell>
          <cell r="W416">
            <v>5.4</v>
          </cell>
          <cell r="X416">
            <v>5.4</v>
          </cell>
          <cell r="Y416">
            <v>0</v>
          </cell>
          <cell r="Z416">
            <v>0</v>
          </cell>
          <cell r="AA416">
            <v>0</v>
          </cell>
          <cell r="AB416">
            <v>0</v>
          </cell>
          <cell r="AC416">
            <v>0</v>
          </cell>
          <cell r="AD416">
            <v>0</v>
          </cell>
          <cell r="AE416">
            <v>0</v>
          </cell>
          <cell r="AF416">
            <v>0</v>
          </cell>
          <cell r="AG416">
            <v>0</v>
          </cell>
          <cell r="AH416">
            <v>0</v>
          </cell>
          <cell r="AI416">
            <v>0</v>
          </cell>
        </row>
        <row r="417">
          <cell r="C417">
            <v>101730</v>
          </cell>
          <cell r="D417" t="str">
            <v>SAAB</v>
          </cell>
          <cell r="E417" t="str">
            <v>JAS 39C/D/EXPORT</v>
          </cell>
          <cell r="F417" t="str">
            <v>RM12</v>
          </cell>
          <cell r="G417" t="str">
            <v>Military Fighters</v>
          </cell>
          <cell r="H417">
            <v>27500000</v>
          </cell>
          <cell r="I417">
            <v>1</v>
          </cell>
          <cell r="J417">
            <v>17</v>
          </cell>
          <cell r="K417">
            <v>17</v>
          </cell>
          <cell r="L417">
            <v>16</v>
          </cell>
          <cell r="M417">
            <v>14</v>
          </cell>
          <cell r="N417">
            <v>14</v>
          </cell>
          <cell r="O417">
            <v>13</v>
          </cell>
          <cell r="P417">
            <v>11</v>
          </cell>
          <cell r="Q417">
            <v>10</v>
          </cell>
          <cell r="R417">
            <v>11</v>
          </cell>
          <cell r="S417">
            <v>10</v>
          </cell>
          <cell r="T417">
            <v>9</v>
          </cell>
          <cell r="U417">
            <v>125</v>
          </cell>
          <cell r="W417">
            <v>27.5</v>
          </cell>
          <cell r="X417">
            <v>467.5</v>
          </cell>
          <cell r="Y417">
            <v>467.5</v>
          </cell>
          <cell r="Z417">
            <v>440</v>
          </cell>
          <cell r="AA417">
            <v>385</v>
          </cell>
          <cell r="AB417">
            <v>385</v>
          </cell>
          <cell r="AC417">
            <v>357.5</v>
          </cell>
          <cell r="AD417">
            <v>302.5</v>
          </cell>
          <cell r="AE417">
            <v>275</v>
          </cell>
          <cell r="AF417">
            <v>302.5</v>
          </cell>
          <cell r="AG417">
            <v>275</v>
          </cell>
          <cell r="AH417">
            <v>247.5</v>
          </cell>
          <cell r="AI417">
            <v>3437.5</v>
          </cell>
        </row>
        <row r="418">
          <cell r="C418">
            <v>2147</v>
          </cell>
          <cell r="D418" t="str">
            <v>SAAB-SCANIA</v>
          </cell>
          <cell r="E418" t="str">
            <v>JA 37</v>
          </cell>
          <cell r="F418" t="str">
            <v>RM8B</v>
          </cell>
          <cell r="G418" t="str">
            <v>Military Fighters</v>
          </cell>
          <cell r="H418">
            <v>25000000</v>
          </cell>
          <cell r="I418">
            <v>0</v>
          </cell>
          <cell r="J418">
            <v>0</v>
          </cell>
          <cell r="K418">
            <v>0</v>
          </cell>
          <cell r="L418">
            <v>0</v>
          </cell>
          <cell r="M418">
            <v>0</v>
          </cell>
          <cell r="N418">
            <v>0</v>
          </cell>
          <cell r="O418">
            <v>0</v>
          </cell>
          <cell r="P418">
            <v>0</v>
          </cell>
          <cell r="Q418">
            <v>0</v>
          </cell>
          <cell r="R418">
            <v>0</v>
          </cell>
          <cell r="S418">
            <v>0</v>
          </cell>
          <cell r="T418">
            <v>0</v>
          </cell>
          <cell r="U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row>
        <row r="419">
          <cell r="C419">
            <v>2214</v>
          </cell>
          <cell r="D419" t="str">
            <v>SABCA/SONACA (Co-Product)</v>
          </cell>
          <cell r="E419" t="str">
            <v>F-16A/B/C/D</v>
          </cell>
          <cell r="F419" t="str">
            <v>F100-PW-200/229</v>
          </cell>
          <cell r="G419" t="str">
            <v>Military Fighters</v>
          </cell>
          <cell r="H419">
            <v>18400000</v>
          </cell>
          <cell r="I419">
            <v>0</v>
          </cell>
          <cell r="J419">
            <v>0</v>
          </cell>
          <cell r="K419">
            <v>0</v>
          </cell>
          <cell r="L419">
            <v>0</v>
          </cell>
          <cell r="M419">
            <v>0</v>
          </cell>
          <cell r="N419">
            <v>0</v>
          </cell>
          <cell r="O419">
            <v>0</v>
          </cell>
          <cell r="P419">
            <v>0</v>
          </cell>
          <cell r="Q419">
            <v>0</v>
          </cell>
          <cell r="R419">
            <v>0</v>
          </cell>
          <cell r="S419">
            <v>0</v>
          </cell>
          <cell r="T419">
            <v>0</v>
          </cell>
          <cell r="U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row>
        <row r="420">
          <cell r="C420">
            <v>102215</v>
          </cell>
          <cell r="D420" t="str">
            <v>SAMSUNG AEROSPACE (Licensee)</v>
          </cell>
          <cell r="E420" t="str">
            <v>F-16C/D (ROK)</v>
          </cell>
          <cell r="F420" t="str">
            <v>F100-PW-229</v>
          </cell>
          <cell r="G420" t="str">
            <v>Military Fighters</v>
          </cell>
          <cell r="H420">
            <v>35000000</v>
          </cell>
          <cell r="I420">
            <v>0</v>
          </cell>
          <cell r="J420">
            <v>4</v>
          </cell>
          <cell r="K420">
            <v>8</v>
          </cell>
          <cell r="L420">
            <v>8</v>
          </cell>
          <cell r="M420">
            <v>0</v>
          </cell>
          <cell r="N420">
            <v>0</v>
          </cell>
          <cell r="O420">
            <v>0</v>
          </cell>
          <cell r="P420">
            <v>0</v>
          </cell>
          <cell r="Q420">
            <v>0</v>
          </cell>
          <cell r="R420">
            <v>0</v>
          </cell>
          <cell r="S420">
            <v>0</v>
          </cell>
          <cell r="T420">
            <v>0</v>
          </cell>
          <cell r="U420">
            <v>16</v>
          </cell>
          <cell r="W420">
            <v>0</v>
          </cell>
          <cell r="X420">
            <v>140</v>
          </cell>
          <cell r="Y420">
            <v>280</v>
          </cell>
          <cell r="Z420">
            <v>280</v>
          </cell>
          <cell r="AA420">
            <v>0</v>
          </cell>
          <cell r="AB420">
            <v>0</v>
          </cell>
          <cell r="AC420">
            <v>0</v>
          </cell>
          <cell r="AD420">
            <v>0</v>
          </cell>
          <cell r="AE420">
            <v>0</v>
          </cell>
          <cell r="AF420">
            <v>0</v>
          </cell>
          <cell r="AG420">
            <v>0</v>
          </cell>
          <cell r="AH420">
            <v>0</v>
          </cell>
          <cell r="AI420">
            <v>560</v>
          </cell>
        </row>
        <row r="421">
          <cell r="C421">
            <v>2166</v>
          </cell>
          <cell r="D421" t="str">
            <v>SIAI MARCHETTI</v>
          </cell>
          <cell r="E421" t="str">
            <v>S.211</v>
          </cell>
          <cell r="F421" t="str">
            <v>JT15D-4C</v>
          </cell>
          <cell r="G421" t="str">
            <v>Military Fighters</v>
          </cell>
          <cell r="H421">
            <v>4000000</v>
          </cell>
          <cell r="I421">
            <v>0</v>
          </cell>
          <cell r="J421">
            <v>0</v>
          </cell>
          <cell r="K421">
            <v>0</v>
          </cell>
          <cell r="L421">
            <v>0</v>
          </cell>
          <cell r="M421">
            <v>0</v>
          </cell>
          <cell r="N421">
            <v>0</v>
          </cell>
          <cell r="O421">
            <v>0</v>
          </cell>
          <cell r="P421">
            <v>0</v>
          </cell>
          <cell r="Q421">
            <v>0</v>
          </cell>
          <cell r="R421">
            <v>0</v>
          </cell>
          <cell r="S421">
            <v>0</v>
          </cell>
          <cell r="T421">
            <v>0</v>
          </cell>
          <cell r="U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row>
        <row r="422">
          <cell r="C422">
            <v>2208</v>
          </cell>
          <cell r="D422" t="str">
            <v>SOKO, MOSTAR</v>
          </cell>
          <cell r="E422" t="str">
            <v>G-4</v>
          </cell>
          <cell r="F422" t="str">
            <v>VIPER MK 632-43/46</v>
          </cell>
          <cell r="G422" t="str">
            <v>Military Fighters</v>
          </cell>
          <cell r="H422">
            <v>4250000</v>
          </cell>
          <cell r="I422">
            <v>0</v>
          </cell>
          <cell r="J422">
            <v>0</v>
          </cell>
          <cell r="K422">
            <v>0</v>
          </cell>
          <cell r="L422">
            <v>0</v>
          </cell>
          <cell r="M422">
            <v>0</v>
          </cell>
          <cell r="N422">
            <v>0</v>
          </cell>
          <cell r="O422">
            <v>0</v>
          </cell>
          <cell r="P422">
            <v>0</v>
          </cell>
          <cell r="Q422">
            <v>0</v>
          </cell>
          <cell r="R422">
            <v>0</v>
          </cell>
          <cell r="S422">
            <v>0</v>
          </cell>
          <cell r="T422">
            <v>0</v>
          </cell>
          <cell r="U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row>
        <row r="423">
          <cell r="C423">
            <v>2210</v>
          </cell>
          <cell r="D423" t="str">
            <v>SOKO, MOSTAR (Co-Product)</v>
          </cell>
          <cell r="E423" t="str">
            <v>J-22 ORAO</v>
          </cell>
          <cell r="F423" t="str">
            <v>VIPER MK 633-41</v>
          </cell>
          <cell r="G423" t="str">
            <v>Military Fighters</v>
          </cell>
          <cell r="H423">
            <v>7800000</v>
          </cell>
          <cell r="I423">
            <v>0</v>
          </cell>
          <cell r="J423">
            <v>0</v>
          </cell>
          <cell r="K423">
            <v>0</v>
          </cell>
          <cell r="L423">
            <v>0</v>
          </cell>
          <cell r="M423">
            <v>0</v>
          </cell>
          <cell r="N423">
            <v>0</v>
          </cell>
          <cell r="O423">
            <v>0</v>
          </cell>
          <cell r="P423">
            <v>0</v>
          </cell>
          <cell r="Q423">
            <v>0</v>
          </cell>
          <cell r="R423">
            <v>0</v>
          </cell>
          <cell r="S423">
            <v>0</v>
          </cell>
          <cell r="T423">
            <v>0</v>
          </cell>
          <cell r="U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row>
        <row r="424">
          <cell r="C424">
            <v>103041</v>
          </cell>
          <cell r="D424" t="str">
            <v>SOKO, MOSTAR (Co-Product)</v>
          </cell>
          <cell r="E424" t="str">
            <v>NJ-22 ORAO</v>
          </cell>
          <cell r="F424" t="str">
            <v>VIPER MK 633-41</v>
          </cell>
          <cell r="G424" t="str">
            <v>Military Fighters</v>
          </cell>
          <cell r="H424">
            <v>7800000</v>
          </cell>
          <cell r="I424">
            <v>0</v>
          </cell>
          <cell r="J424">
            <v>0</v>
          </cell>
          <cell r="K424">
            <v>0</v>
          </cell>
          <cell r="L424">
            <v>0</v>
          </cell>
          <cell r="M424">
            <v>0</v>
          </cell>
          <cell r="N424">
            <v>0</v>
          </cell>
          <cell r="O424">
            <v>0</v>
          </cell>
          <cell r="P424">
            <v>0</v>
          </cell>
          <cell r="Q424">
            <v>0</v>
          </cell>
          <cell r="R424">
            <v>0</v>
          </cell>
          <cell r="S424">
            <v>0</v>
          </cell>
          <cell r="T424">
            <v>0</v>
          </cell>
          <cell r="U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row>
        <row r="425">
          <cell r="C425">
            <v>102021</v>
          </cell>
          <cell r="D425" t="str">
            <v>SUKHOI</v>
          </cell>
          <cell r="E425" t="str">
            <v>SU-17/22 (ALL)</v>
          </cell>
          <cell r="F425" t="str">
            <v>AL-21F-3</v>
          </cell>
          <cell r="G425" t="str">
            <v>Military Fighters</v>
          </cell>
          <cell r="H425">
            <v>12000000</v>
          </cell>
          <cell r="I425">
            <v>0</v>
          </cell>
          <cell r="J425">
            <v>0</v>
          </cell>
          <cell r="K425">
            <v>0</v>
          </cell>
          <cell r="L425">
            <v>0</v>
          </cell>
          <cell r="M425">
            <v>0</v>
          </cell>
          <cell r="N425">
            <v>0</v>
          </cell>
          <cell r="O425">
            <v>0</v>
          </cell>
          <cell r="P425">
            <v>0</v>
          </cell>
          <cell r="Q425">
            <v>0</v>
          </cell>
          <cell r="R425">
            <v>0</v>
          </cell>
          <cell r="S425">
            <v>0</v>
          </cell>
          <cell r="T425">
            <v>0</v>
          </cell>
          <cell r="U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row>
        <row r="426">
          <cell r="C426">
            <v>101784</v>
          </cell>
          <cell r="D426" t="str">
            <v>SUKHOI</v>
          </cell>
          <cell r="E426" t="str">
            <v>SU-24D/E</v>
          </cell>
          <cell r="F426" t="str">
            <v>AL-21F</v>
          </cell>
          <cell r="G426" t="str">
            <v>Military Fighters</v>
          </cell>
          <cell r="H426">
            <v>24000000</v>
          </cell>
          <cell r="I426">
            <v>0</v>
          </cell>
          <cell r="J426">
            <v>0</v>
          </cell>
          <cell r="K426">
            <v>0</v>
          </cell>
          <cell r="L426">
            <v>0</v>
          </cell>
          <cell r="M426">
            <v>0</v>
          </cell>
          <cell r="N426">
            <v>0</v>
          </cell>
          <cell r="O426">
            <v>0</v>
          </cell>
          <cell r="P426">
            <v>0</v>
          </cell>
          <cell r="Q426">
            <v>0</v>
          </cell>
          <cell r="R426">
            <v>0</v>
          </cell>
          <cell r="S426">
            <v>0</v>
          </cell>
          <cell r="T426">
            <v>0</v>
          </cell>
          <cell r="U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row>
        <row r="427">
          <cell r="C427">
            <v>101785</v>
          </cell>
          <cell r="D427" t="str">
            <v>SUKHOI</v>
          </cell>
          <cell r="E427" t="str">
            <v>SU-24ECM</v>
          </cell>
          <cell r="F427" t="str">
            <v>AL-21F</v>
          </cell>
          <cell r="G427" t="str">
            <v>Military Fighters</v>
          </cell>
          <cell r="H427">
            <v>29000000</v>
          </cell>
          <cell r="I427">
            <v>0</v>
          </cell>
          <cell r="J427">
            <v>0</v>
          </cell>
          <cell r="K427">
            <v>0</v>
          </cell>
          <cell r="L427">
            <v>0</v>
          </cell>
          <cell r="M427">
            <v>0</v>
          </cell>
          <cell r="N427">
            <v>0</v>
          </cell>
          <cell r="O427">
            <v>0</v>
          </cell>
          <cell r="P427">
            <v>0</v>
          </cell>
          <cell r="Q427">
            <v>0</v>
          </cell>
          <cell r="R427">
            <v>0</v>
          </cell>
          <cell r="S427">
            <v>0</v>
          </cell>
          <cell r="T427">
            <v>0</v>
          </cell>
          <cell r="U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row>
        <row r="428">
          <cell r="C428">
            <v>101786</v>
          </cell>
          <cell r="D428" t="str">
            <v>SUKHOI</v>
          </cell>
          <cell r="E428" t="str">
            <v>SU-25K</v>
          </cell>
          <cell r="F428" t="str">
            <v>R-195</v>
          </cell>
          <cell r="G428" t="str">
            <v>Military Fighters</v>
          </cell>
          <cell r="H428">
            <v>12000000</v>
          </cell>
          <cell r="I428">
            <v>0</v>
          </cell>
          <cell r="J428">
            <v>0</v>
          </cell>
          <cell r="K428">
            <v>0</v>
          </cell>
          <cell r="L428">
            <v>0</v>
          </cell>
          <cell r="M428">
            <v>0</v>
          </cell>
          <cell r="N428">
            <v>0</v>
          </cell>
          <cell r="O428">
            <v>0</v>
          </cell>
          <cell r="P428">
            <v>0</v>
          </cell>
          <cell r="Q428">
            <v>0</v>
          </cell>
          <cell r="R428">
            <v>0</v>
          </cell>
          <cell r="S428">
            <v>0</v>
          </cell>
          <cell r="T428">
            <v>0</v>
          </cell>
          <cell r="U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row>
        <row r="429">
          <cell r="C429">
            <v>101787</v>
          </cell>
          <cell r="D429" t="str">
            <v>SUKHOI</v>
          </cell>
          <cell r="E429" t="str">
            <v>SU-25UB/UT</v>
          </cell>
          <cell r="F429" t="str">
            <v>R-195</v>
          </cell>
          <cell r="G429" t="str">
            <v>Military Fighters</v>
          </cell>
          <cell r="H429">
            <v>13500000</v>
          </cell>
          <cell r="I429">
            <v>0</v>
          </cell>
          <cell r="J429">
            <v>0</v>
          </cell>
          <cell r="K429">
            <v>0</v>
          </cell>
          <cell r="L429">
            <v>0</v>
          </cell>
          <cell r="M429">
            <v>0</v>
          </cell>
          <cell r="N429">
            <v>0</v>
          </cell>
          <cell r="O429">
            <v>0</v>
          </cell>
          <cell r="P429">
            <v>0</v>
          </cell>
          <cell r="Q429">
            <v>0</v>
          </cell>
          <cell r="R429">
            <v>0</v>
          </cell>
          <cell r="S429">
            <v>0</v>
          </cell>
          <cell r="T429">
            <v>0</v>
          </cell>
          <cell r="U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row>
        <row r="430">
          <cell r="C430">
            <v>101782</v>
          </cell>
          <cell r="D430" t="str">
            <v>SUKHOI</v>
          </cell>
          <cell r="E430" t="str">
            <v>SU-27 (ALL)</v>
          </cell>
          <cell r="F430" t="str">
            <v>AL-31F</v>
          </cell>
          <cell r="G430" t="str">
            <v>Military Fighters</v>
          </cell>
          <cell r="H430">
            <v>30000000</v>
          </cell>
          <cell r="I430">
            <v>36</v>
          </cell>
          <cell r="J430">
            <v>32</v>
          </cell>
          <cell r="K430">
            <v>36</v>
          </cell>
          <cell r="L430">
            <v>30</v>
          </cell>
          <cell r="M430">
            <v>33</v>
          </cell>
          <cell r="N430">
            <v>34</v>
          </cell>
          <cell r="O430">
            <v>31</v>
          </cell>
          <cell r="P430">
            <v>32</v>
          </cell>
          <cell r="Q430">
            <v>31</v>
          </cell>
          <cell r="R430">
            <v>30</v>
          </cell>
          <cell r="S430">
            <v>31</v>
          </cell>
          <cell r="T430">
            <v>30</v>
          </cell>
          <cell r="U430">
            <v>318</v>
          </cell>
          <cell r="W430">
            <v>1080</v>
          </cell>
          <cell r="X430">
            <v>960</v>
          </cell>
          <cell r="Y430">
            <v>1080</v>
          </cell>
          <cell r="Z430">
            <v>900</v>
          </cell>
          <cell r="AA430">
            <v>990</v>
          </cell>
          <cell r="AB430">
            <v>1020</v>
          </cell>
          <cell r="AC430">
            <v>930</v>
          </cell>
          <cell r="AD430">
            <v>960</v>
          </cell>
          <cell r="AE430">
            <v>930</v>
          </cell>
          <cell r="AF430">
            <v>900</v>
          </cell>
          <cell r="AG430">
            <v>930</v>
          </cell>
          <cell r="AH430">
            <v>900</v>
          </cell>
          <cell r="AI430">
            <v>9540</v>
          </cell>
        </row>
        <row r="431">
          <cell r="C431">
            <v>2216</v>
          </cell>
          <cell r="D431" t="str">
            <v>TUSAS (Licensee)</v>
          </cell>
          <cell r="E431" t="str">
            <v>F-16C/D</v>
          </cell>
          <cell r="F431" t="str">
            <v>F110-GE-100</v>
          </cell>
          <cell r="G431" t="str">
            <v>Military Fighters</v>
          </cell>
          <cell r="H431">
            <v>22000000</v>
          </cell>
          <cell r="I431">
            <v>0</v>
          </cell>
          <cell r="J431">
            <v>0</v>
          </cell>
          <cell r="K431">
            <v>0</v>
          </cell>
          <cell r="L431">
            <v>0</v>
          </cell>
          <cell r="M431">
            <v>0</v>
          </cell>
          <cell r="N431">
            <v>0</v>
          </cell>
          <cell r="O431">
            <v>0</v>
          </cell>
          <cell r="P431">
            <v>0</v>
          </cell>
          <cell r="Q431">
            <v>0</v>
          </cell>
          <cell r="R431">
            <v>0</v>
          </cell>
          <cell r="S431">
            <v>0</v>
          </cell>
          <cell r="T431">
            <v>0</v>
          </cell>
          <cell r="U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row>
        <row r="432">
          <cell r="C432">
            <v>102818</v>
          </cell>
          <cell r="D432" t="str">
            <v>TUSAS (Licensee)</v>
          </cell>
          <cell r="E432" t="str">
            <v>F-16C/D</v>
          </cell>
          <cell r="F432" t="str">
            <v>F110-GE-129</v>
          </cell>
          <cell r="G432" t="str">
            <v>Military Fighters</v>
          </cell>
          <cell r="H432">
            <v>26000000</v>
          </cell>
          <cell r="I432">
            <v>0</v>
          </cell>
          <cell r="J432">
            <v>0</v>
          </cell>
          <cell r="K432">
            <v>0</v>
          </cell>
          <cell r="L432">
            <v>0</v>
          </cell>
          <cell r="M432">
            <v>0</v>
          </cell>
          <cell r="N432">
            <v>0</v>
          </cell>
          <cell r="O432">
            <v>0</v>
          </cell>
          <cell r="P432">
            <v>0</v>
          </cell>
          <cell r="Q432">
            <v>0</v>
          </cell>
          <cell r="R432">
            <v>0</v>
          </cell>
          <cell r="S432">
            <v>0</v>
          </cell>
          <cell r="T432">
            <v>0</v>
          </cell>
          <cell r="U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row>
        <row r="433">
          <cell r="C433">
            <v>101793</v>
          </cell>
          <cell r="D433" t="str">
            <v>YAKOVLEV</v>
          </cell>
          <cell r="E433" t="str">
            <v>YAK-38</v>
          </cell>
          <cell r="F433" t="str">
            <v>R-27V-300</v>
          </cell>
          <cell r="G433" t="str">
            <v>Military Fighters</v>
          </cell>
          <cell r="H433">
            <v>19000000</v>
          </cell>
          <cell r="I433">
            <v>0</v>
          </cell>
          <cell r="J433">
            <v>0</v>
          </cell>
          <cell r="K433">
            <v>0</v>
          </cell>
          <cell r="L433">
            <v>0</v>
          </cell>
          <cell r="M433">
            <v>0</v>
          </cell>
          <cell r="N433">
            <v>0</v>
          </cell>
          <cell r="O433">
            <v>0</v>
          </cell>
          <cell r="P433">
            <v>0</v>
          </cell>
          <cell r="Q433">
            <v>0</v>
          </cell>
          <cell r="R433">
            <v>0</v>
          </cell>
          <cell r="S433">
            <v>0</v>
          </cell>
          <cell r="T433">
            <v>0</v>
          </cell>
          <cell r="U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row>
        <row r="434">
          <cell r="C434">
            <v>103040</v>
          </cell>
          <cell r="D434" t="str">
            <v>YAKOVLEV</v>
          </cell>
          <cell r="E434" t="str">
            <v>YAK-130</v>
          </cell>
          <cell r="F434" t="str">
            <v>RD-35</v>
          </cell>
          <cell r="G434" t="str">
            <v>Military Fighters</v>
          </cell>
          <cell r="H434">
            <v>12000000</v>
          </cell>
          <cell r="I434">
            <v>4</v>
          </cell>
          <cell r="J434">
            <v>3</v>
          </cell>
          <cell r="K434">
            <v>0</v>
          </cell>
          <cell r="L434">
            <v>2</v>
          </cell>
          <cell r="M434">
            <v>4</v>
          </cell>
          <cell r="N434">
            <v>4</v>
          </cell>
          <cell r="O434">
            <v>8</v>
          </cell>
          <cell r="P434">
            <v>10</v>
          </cell>
          <cell r="Q434">
            <v>12</v>
          </cell>
          <cell r="R434">
            <v>12</v>
          </cell>
          <cell r="S434">
            <v>12</v>
          </cell>
          <cell r="T434">
            <v>12</v>
          </cell>
          <cell r="U434">
            <v>76</v>
          </cell>
          <cell r="W434">
            <v>48</v>
          </cell>
          <cell r="X434">
            <v>36</v>
          </cell>
          <cell r="Y434">
            <v>0</v>
          </cell>
          <cell r="Z434">
            <v>24</v>
          </cell>
          <cell r="AA434">
            <v>48</v>
          </cell>
          <cell r="AB434">
            <v>48</v>
          </cell>
          <cell r="AC434">
            <v>96</v>
          </cell>
          <cell r="AD434">
            <v>120</v>
          </cell>
          <cell r="AE434">
            <v>144</v>
          </cell>
          <cell r="AF434">
            <v>144</v>
          </cell>
          <cell r="AG434">
            <v>144</v>
          </cell>
          <cell r="AH434">
            <v>144</v>
          </cell>
          <cell r="AI434">
            <v>912</v>
          </cell>
        </row>
        <row r="435">
          <cell r="C435">
            <v>105222</v>
          </cell>
          <cell r="D435" t="str">
            <v>AIRBUS MILITARY (Subsidiary)</v>
          </cell>
          <cell r="E435" t="str">
            <v>A400M</v>
          </cell>
          <cell r="F435" t="str">
            <v>NOT SELECTED</v>
          </cell>
          <cell r="G435" t="str">
            <v>Military Transport</v>
          </cell>
          <cell r="H435">
            <v>80000000</v>
          </cell>
          <cell r="I435">
            <v>0</v>
          </cell>
          <cell r="J435">
            <v>0</v>
          </cell>
          <cell r="K435">
            <v>0</v>
          </cell>
          <cell r="L435">
            <v>0</v>
          </cell>
          <cell r="M435">
            <v>0</v>
          </cell>
          <cell r="N435">
            <v>0</v>
          </cell>
          <cell r="O435">
            <v>2</v>
          </cell>
          <cell r="P435">
            <v>11</v>
          </cell>
          <cell r="Q435">
            <v>17</v>
          </cell>
          <cell r="R435">
            <v>28</v>
          </cell>
          <cell r="S435">
            <v>29</v>
          </cell>
          <cell r="T435">
            <v>29</v>
          </cell>
          <cell r="U435">
            <v>116</v>
          </cell>
          <cell r="W435">
            <v>0</v>
          </cell>
          <cell r="X435">
            <v>0</v>
          </cell>
          <cell r="Y435">
            <v>0</v>
          </cell>
          <cell r="Z435">
            <v>0</v>
          </cell>
          <cell r="AA435">
            <v>0</v>
          </cell>
          <cell r="AB435">
            <v>0</v>
          </cell>
          <cell r="AC435">
            <v>160</v>
          </cell>
          <cell r="AD435">
            <v>880</v>
          </cell>
          <cell r="AE435">
            <v>1360</v>
          </cell>
          <cell r="AF435">
            <v>2240</v>
          </cell>
          <cell r="AG435">
            <v>2320</v>
          </cell>
          <cell r="AH435">
            <v>2320</v>
          </cell>
          <cell r="AI435">
            <v>9280</v>
          </cell>
        </row>
        <row r="436">
          <cell r="C436">
            <v>105214</v>
          </cell>
          <cell r="D436" t="str">
            <v>BOEING</v>
          </cell>
          <cell r="E436" t="str">
            <v>KC-767</v>
          </cell>
          <cell r="F436" t="str">
            <v>CF6-80C2</v>
          </cell>
          <cell r="G436" t="str">
            <v>Military Transport</v>
          </cell>
          <cell r="H436">
            <v>200000000</v>
          </cell>
          <cell r="I436">
            <v>0</v>
          </cell>
          <cell r="J436">
            <v>0</v>
          </cell>
          <cell r="K436">
            <v>0</v>
          </cell>
          <cell r="L436">
            <v>0</v>
          </cell>
          <cell r="M436">
            <v>6</v>
          </cell>
          <cell r="N436">
            <v>12</v>
          </cell>
          <cell r="O436">
            <v>12</v>
          </cell>
          <cell r="P436">
            <v>12</v>
          </cell>
          <cell r="Q436">
            <v>12</v>
          </cell>
          <cell r="R436">
            <v>12</v>
          </cell>
          <cell r="S436">
            <v>12</v>
          </cell>
          <cell r="T436">
            <v>12</v>
          </cell>
          <cell r="U436">
            <v>90</v>
          </cell>
          <cell r="W436">
            <v>0</v>
          </cell>
          <cell r="X436">
            <v>0</v>
          </cell>
          <cell r="Y436">
            <v>0</v>
          </cell>
          <cell r="Z436">
            <v>0</v>
          </cell>
          <cell r="AA436">
            <v>1200</v>
          </cell>
          <cell r="AB436">
            <v>2400</v>
          </cell>
          <cell r="AC436">
            <v>2400</v>
          </cell>
          <cell r="AD436">
            <v>2400</v>
          </cell>
          <cell r="AE436">
            <v>2400</v>
          </cell>
          <cell r="AF436">
            <v>2400</v>
          </cell>
          <cell r="AG436">
            <v>2400</v>
          </cell>
          <cell r="AH436">
            <v>2400</v>
          </cell>
          <cell r="AI436">
            <v>18000</v>
          </cell>
        </row>
        <row r="437">
          <cell r="C437">
            <v>12721</v>
          </cell>
          <cell r="D437" t="str">
            <v>BOEING</v>
          </cell>
          <cell r="E437" t="str">
            <v>C-17 (USAF)</v>
          </cell>
          <cell r="F437" t="str">
            <v>F117-PW-100</v>
          </cell>
          <cell r="G437" t="str">
            <v>Military Transport</v>
          </cell>
          <cell r="H437">
            <v>198000000</v>
          </cell>
          <cell r="I437">
            <v>15</v>
          </cell>
          <cell r="J437">
            <v>15</v>
          </cell>
          <cell r="K437">
            <v>16</v>
          </cell>
          <cell r="L437">
            <v>15</v>
          </cell>
          <cell r="M437">
            <v>15</v>
          </cell>
          <cell r="N437">
            <v>15</v>
          </cell>
          <cell r="O437">
            <v>15</v>
          </cell>
          <cell r="P437">
            <v>15</v>
          </cell>
          <cell r="Q437">
            <v>15</v>
          </cell>
          <cell r="R437">
            <v>3</v>
          </cell>
          <cell r="S437">
            <v>0</v>
          </cell>
          <cell r="T437">
            <v>0</v>
          </cell>
          <cell r="U437">
            <v>109</v>
          </cell>
          <cell r="W437">
            <v>2970</v>
          </cell>
          <cell r="X437">
            <v>2970</v>
          </cell>
          <cell r="Y437">
            <v>3168</v>
          </cell>
          <cell r="Z437">
            <v>2970</v>
          </cell>
          <cell r="AA437">
            <v>2970</v>
          </cell>
          <cell r="AB437">
            <v>2970</v>
          </cell>
          <cell r="AC437">
            <v>2970</v>
          </cell>
          <cell r="AD437">
            <v>2970</v>
          </cell>
          <cell r="AE437">
            <v>2970</v>
          </cell>
          <cell r="AF437">
            <v>594</v>
          </cell>
          <cell r="AG437">
            <v>0</v>
          </cell>
          <cell r="AH437">
            <v>0</v>
          </cell>
          <cell r="AI437">
            <v>21582</v>
          </cell>
        </row>
        <row r="438">
          <cell r="C438">
            <v>103325</v>
          </cell>
          <cell r="D438" t="str">
            <v>LOCKHEED MARTIN CORPORATION</v>
          </cell>
          <cell r="E438" t="str">
            <v>C-130J</v>
          </cell>
          <cell r="F438" t="str">
            <v>AE 2100</v>
          </cell>
          <cell r="G438" t="str">
            <v>Military Transport</v>
          </cell>
          <cell r="H438">
            <v>60000000</v>
          </cell>
          <cell r="I438">
            <v>14</v>
          </cell>
          <cell r="J438">
            <v>13</v>
          </cell>
          <cell r="K438">
            <v>13</v>
          </cell>
          <cell r="L438">
            <v>15</v>
          </cell>
          <cell r="M438">
            <v>14</v>
          </cell>
          <cell r="N438">
            <v>16</v>
          </cell>
          <cell r="O438">
            <v>16</v>
          </cell>
          <cell r="P438">
            <v>19</v>
          </cell>
          <cell r="Q438">
            <v>21</v>
          </cell>
          <cell r="R438">
            <v>22</v>
          </cell>
          <cell r="S438">
            <v>21</v>
          </cell>
          <cell r="T438">
            <v>21</v>
          </cell>
          <cell r="U438">
            <v>178</v>
          </cell>
          <cell r="W438">
            <v>840</v>
          </cell>
          <cell r="X438">
            <v>780</v>
          </cell>
          <cell r="Y438">
            <v>780</v>
          </cell>
          <cell r="Z438">
            <v>900</v>
          </cell>
          <cell r="AA438">
            <v>840</v>
          </cell>
          <cell r="AB438">
            <v>960</v>
          </cell>
          <cell r="AC438">
            <v>960</v>
          </cell>
          <cell r="AD438">
            <v>1140</v>
          </cell>
          <cell r="AE438">
            <v>1260</v>
          </cell>
          <cell r="AF438">
            <v>1320</v>
          </cell>
          <cell r="AG438">
            <v>1260</v>
          </cell>
          <cell r="AH438">
            <v>1260</v>
          </cell>
          <cell r="AI438">
            <v>10680</v>
          </cell>
        </row>
        <row r="439">
          <cell r="C439">
            <v>105046</v>
          </cell>
          <cell r="D439" t="str">
            <v>MANUFACTURER NOT SELECTED</v>
          </cell>
          <cell r="E439" t="str">
            <v>E-X (ROK)</v>
          </cell>
          <cell r="F439" t="str">
            <v>NOT SELECTED</v>
          </cell>
          <cell r="G439" t="str">
            <v>Military Transport</v>
          </cell>
          <cell r="H439">
            <v>95000000</v>
          </cell>
          <cell r="I439">
            <v>0</v>
          </cell>
          <cell r="J439">
            <v>0</v>
          </cell>
          <cell r="K439">
            <v>0</v>
          </cell>
          <cell r="L439">
            <v>0</v>
          </cell>
          <cell r="M439">
            <v>0</v>
          </cell>
          <cell r="N439">
            <v>0</v>
          </cell>
          <cell r="O439">
            <v>1</v>
          </cell>
          <cell r="P439">
            <v>2</v>
          </cell>
          <cell r="Q439">
            <v>2</v>
          </cell>
          <cell r="R439">
            <v>1</v>
          </cell>
          <cell r="S439">
            <v>0</v>
          </cell>
          <cell r="T439">
            <v>0</v>
          </cell>
          <cell r="U439">
            <v>6</v>
          </cell>
          <cell r="W439">
            <v>0</v>
          </cell>
          <cell r="X439">
            <v>0</v>
          </cell>
          <cell r="Y439">
            <v>0</v>
          </cell>
          <cell r="Z439">
            <v>0</v>
          </cell>
          <cell r="AA439">
            <v>0</v>
          </cell>
          <cell r="AB439">
            <v>0</v>
          </cell>
          <cell r="AC439">
            <v>95</v>
          </cell>
          <cell r="AD439">
            <v>190</v>
          </cell>
          <cell r="AE439">
            <v>190</v>
          </cell>
          <cell r="AF439">
            <v>95</v>
          </cell>
          <cell r="AG439">
            <v>0</v>
          </cell>
          <cell r="AH439">
            <v>0</v>
          </cell>
          <cell r="AI439">
            <v>570</v>
          </cell>
        </row>
        <row r="440">
          <cell r="C440">
            <v>105041</v>
          </cell>
          <cell r="D440" t="str">
            <v>MANUFACTURER NOT SELECTED</v>
          </cell>
          <cell r="E440" t="str">
            <v>MPA2000 (GERMANY/ITALY)</v>
          </cell>
          <cell r="F440" t="str">
            <v>NOT SELECTED</v>
          </cell>
          <cell r="G440" t="str">
            <v>Military Transport</v>
          </cell>
          <cell r="H440">
            <v>112500000</v>
          </cell>
          <cell r="I440">
            <v>0</v>
          </cell>
          <cell r="J440">
            <v>0</v>
          </cell>
          <cell r="K440">
            <v>0</v>
          </cell>
          <cell r="L440">
            <v>0</v>
          </cell>
          <cell r="M440">
            <v>0</v>
          </cell>
          <cell r="N440">
            <v>0</v>
          </cell>
          <cell r="O440">
            <v>0</v>
          </cell>
          <cell r="P440">
            <v>0</v>
          </cell>
          <cell r="Q440">
            <v>1</v>
          </cell>
          <cell r="R440">
            <v>4</v>
          </cell>
          <cell r="S440">
            <v>8</v>
          </cell>
          <cell r="T440">
            <v>4</v>
          </cell>
          <cell r="U440">
            <v>17</v>
          </cell>
          <cell r="W440">
            <v>0</v>
          </cell>
          <cell r="X440">
            <v>0</v>
          </cell>
          <cell r="Y440">
            <v>0</v>
          </cell>
          <cell r="Z440">
            <v>0</v>
          </cell>
          <cell r="AA440">
            <v>0</v>
          </cell>
          <cell r="AB440">
            <v>0</v>
          </cell>
          <cell r="AC440">
            <v>0</v>
          </cell>
          <cell r="AD440">
            <v>0</v>
          </cell>
          <cell r="AE440">
            <v>112.5</v>
          </cell>
          <cell r="AF440">
            <v>450</v>
          </cell>
          <cell r="AG440">
            <v>900</v>
          </cell>
          <cell r="AH440">
            <v>450</v>
          </cell>
          <cell r="AI440">
            <v>1912.5</v>
          </cell>
        </row>
        <row r="441">
          <cell r="C441">
            <v>104848</v>
          </cell>
          <cell r="D441" t="str">
            <v>LOCKHEED</v>
          </cell>
          <cell r="E441" t="str">
            <v>C-5B (MOD)</v>
          </cell>
          <cell r="F441" t="str">
            <v>CF6-80C2</v>
          </cell>
          <cell r="G441" t="str">
            <v>Military Transport</v>
          </cell>
          <cell r="H441">
            <v>52500000</v>
          </cell>
          <cell r="I441">
            <v>0</v>
          </cell>
          <cell r="J441">
            <v>0</v>
          </cell>
          <cell r="K441">
            <v>0</v>
          </cell>
          <cell r="L441">
            <v>1</v>
          </cell>
          <cell r="M441">
            <v>2</v>
          </cell>
          <cell r="N441">
            <v>0</v>
          </cell>
          <cell r="O441">
            <v>7</v>
          </cell>
          <cell r="P441">
            <v>12</v>
          </cell>
          <cell r="Q441">
            <v>12</v>
          </cell>
          <cell r="R441">
            <v>12</v>
          </cell>
          <cell r="S441">
            <v>4</v>
          </cell>
          <cell r="T441">
            <v>0</v>
          </cell>
          <cell r="U441">
            <v>50</v>
          </cell>
          <cell r="W441">
            <v>0</v>
          </cell>
          <cell r="X441">
            <v>0</v>
          </cell>
          <cell r="Y441">
            <v>0</v>
          </cell>
          <cell r="Z441">
            <v>52.5</v>
          </cell>
          <cell r="AA441">
            <v>105</v>
          </cell>
          <cell r="AB441">
            <v>0</v>
          </cell>
          <cell r="AC441">
            <v>367.5</v>
          </cell>
          <cell r="AD441">
            <v>630</v>
          </cell>
          <cell r="AE441">
            <v>630</v>
          </cell>
          <cell r="AF441">
            <v>630</v>
          </cell>
          <cell r="AG441">
            <v>210</v>
          </cell>
          <cell r="AH441">
            <v>0</v>
          </cell>
          <cell r="AI441">
            <v>2625</v>
          </cell>
        </row>
        <row r="442">
          <cell r="C442">
            <v>105215</v>
          </cell>
          <cell r="D442" t="str">
            <v>BOEING/BAE</v>
          </cell>
          <cell r="E442" t="str">
            <v>KC-767 (MOD)</v>
          </cell>
          <cell r="F442" t="str">
            <v>RB.211-524</v>
          </cell>
          <cell r="G442" t="str">
            <v>Military Transport</v>
          </cell>
          <cell r="H442">
            <v>12500000</v>
          </cell>
          <cell r="I442">
            <v>0</v>
          </cell>
          <cell r="J442">
            <v>0</v>
          </cell>
          <cell r="K442">
            <v>1</v>
          </cell>
          <cell r="L442">
            <v>4</v>
          </cell>
          <cell r="M442">
            <v>8</v>
          </cell>
          <cell r="N442">
            <v>8</v>
          </cell>
          <cell r="O442">
            <v>4</v>
          </cell>
          <cell r="P442">
            <v>0</v>
          </cell>
          <cell r="Q442">
            <v>0</v>
          </cell>
          <cell r="R442">
            <v>0</v>
          </cell>
          <cell r="S442">
            <v>0</v>
          </cell>
          <cell r="T442">
            <v>0</v>
          </cell>
          <cell r="U442">
            <v>25</v>
          </cell>
          <cell r="W442">
            <v>0</v>
          </cell>
          <cell r="X442">
            <v>0</v>
          </cell>
          <cell r="Y442">
            <v>12.5</v>
          </cell>
          <cell r="Z442">
            <v>50</v>
          </cell>
          <cell r="AA442">
            <v>100</v>
          </cell>
          <cell r="AB442">
            <v>100</v>
          </cell>
          <cell r="AC442">
            <v>50</v>
          </cell>
          <cell r="AD442">
            <v>0</v>
          </cell>
          <cell r="AE442">
            <v>0</v>
          </cell>
          <cell r="AF442">
            <v>0</v>
          </cell>
          <cell r="AG442">
            <v>0</v>
          </cell>
          <cell r="AH442">
            <v>0</v>
          </cell>
          <cell r="AI442">
            <v>312.5</v>
          </cell>
        </row>
        <row r="443">
          <cell r="C443">
            <v>103271</v>
          </cell>
          <cell r="D443" t="str">
            <v>AEROSPATIALE/ALENIA (Consortium)</v>
          </cell>
          <cell r="E443" t="str">
            <v>ATR-42-500</v>
          </cell>
          <cell r="F443" t="str">
            <v>PW127</v>
          </cell>
          <cell r="G443" t="str">
            <v>Regional</v>
          </cell>
          <cell r="H443">
            <v>13800000</v>
          </cell>
          <cell r="I443">
            <v>5</v>
          </cell>
          <cell r="J443">
            <v>4</v>
          </cell>
          <cell r="K443">
            <v>4</v>
          </cell>
          <cell r="L443">
            <v>5</v>
          </cell>
          <cell r="M443">
            <v>4</v>
          </cell>
          <cell r="N443">
            <v>5</v>
          </cell>
          <cell r="O443">
            <v>4</v>
          </cell>
          <cell r="P443">
            <v>5</v>
          </cell>
          <cell r="Q443">
            <v>4</v>
          </cell>
          <cell r="R443">
            <v>4</v>
          </cell>
          <cell r="S443">
            <v>3</v>
          </cell>
          <cell r="T443">
            <v>3</v>
          </cell>
          <cell r="U443">
            <v>41</v>
          </cell>
          <cell r="W443">
            <v>69</v>
          </cell>
          <cell r="X443">
            <v>55.2</v>
          </cell>
          <cell r="Y443">
            <v>55.2</v>
          </cell>
          <cell r="Z443">
            <v>69</v>
          </cell>
          <cell r="AA443">
            <v>55.2</v>
          </cell>
          <cell r="AB443">
            <v>69</v>
          </cell>
          <cell r="AC443">
            <v>55.2</v>
          </cell>
          <cell r="AD443">
            <v>69</v>
          </cell>
          <cell r="AE443">
            <v>55.2</v>
          </cell>
          <cell r="AF443">
            <v>55.2</v>
          </cell>
          <cell r="AG443">
            <v>41.4</v>
          </cell>
          <cell r="AH443">
            <v>41.4</v>
          </cell>
          <cell r="AI443">
            <v>565.79999999999995</v>
          </cell>
        </row>
        <row r="444">
          <cell r="C444">
            <v>104579</v>
          </cell>
          <cell r="D444" t="str">
            <v>AEROSPATIALE/ALENIA (Consortium)</v>
          </cell>
          <cell r="E444" t="str">
            <v>ATR-72-500</v>
          </cell>
          <cell r="F444" t="str">
            <v>PW127</v>
          </cell>
          <cell r="G444" t="str">
            <v>Regional</v>
          </cell>
          <cell r="H444">
            <v>15500000</v>
          </cell>
          <cell r="I444">
            <v>18</v>
          </cell>
          <cell r="J444">
            <v>17</v>
          </cell>
          <cell r="K444">
            <v>14</v>
          </cell>
          <cell r="L444">
            <v>13</v>
          </cell>
          <cell r="M444">
            <v>12</v>
          </cell>
          <cell r="N444">
            <v>11</v>
          </cell>
          <cell r="O444">
            <v>12</v>
          </cell>
          <cell r="P444">
            <v>10</v>
          </cell>
          <cell r="Q444">
            <v>11</v>
          </cell>
          <cell r="R444">
            <v>11</v>
          </cell>
          <cell r="S444">
            <v>11</v>
          </cell>
          <cell r="T444">
            <v>10</v>
          </cell>
          <cell r="U444">
            <v>115</v>
          </cell>
          <cell r="W444">
            <v>279</v>
          </cell>
          <cell r="X444">
            <v>263.5</v>
          </cell>
          <cell r="Y444">
            <v>217</v>
          </cell>
          <cell r="Z444">
            <v>201.5</v>
          </cell>
          <cell r="AA444">
            <v>186</v>
          </cell>
          <cell r="AB444">
            <v>170.5</v>
          </cell>
          <cell r="AC444">
            <v>186</v>
          </cell>
          <cell r="AD444">
            <v>155</v>
          </cell>
          <cell r="AE444">
            <v>170.5</v>
          </cell>
          <cell r="AF444">
            <v>170.5</v>
          </cell>
          <cell r="AG444">
            <v>170.5</v>
          </cell>
          <cell r="AH444">
            <v>155</v>
          </cell>
          <cell r="AI444">
            <v>1782.5</v>
          </cell>
        </row>
        <row r="445">
          <cell r="C445">
            <v>104564</v>
          </cell>
          <cell r="D445" t="str">
            <v>BOMBARDIER AEROSPACE</v>
          </cell>
          <cell r="E445" t="str">
            <v>CRJ 900</v>
          </cell>
          <cell r="F445" t="str">
            <v>CF34-8C5</v>
          </cell>
          <cell r="G445" t="str">
            <v>Regional</v>
          </cell>
          <cell r="H445">
            <v>29500000</v>
          </cell>
          <cell r="I445">
            <v>3</v>
          </cell>
          <cell r="J445">
            <v>10</v>
          </cell>
          <cell r="K445">
            <v>14</v>
          </cell>
          <cell r="L445">
            <v>20</v>
          </cell>
          <cell r="M445">
            <v>28</v>
          </cell>
          <cell r="N445">
            <v>33</v>
          </cell>
          <cell r="O445">
            <v>36</v>
          </cell>
          <cell r="P445">
            <v>36</v>
          </cell>
          <cell r="Q445">
            <v>40</v>
          </cell>
          <cell r="R445">
            <v>40</v>
          </cell>
          <cell r="S445">
            <v>40</v>
          </cell>
          <cell r="T445">
            <v>37</v>
          </cell>
          <cell r="U445">
            <v>324</v>
          </cell>
          <cell r="W445">
            <v>88.5</v>
          </cell>
          <cell r="X445">
            <v>295</v>
          </cell>
          <cell r="Y445">
            <v>413</v>
          </cell>
          <cell r="Z445">
            <v>590</v>
          </cell>
          <cell r="AA445">
            <v>826</v>
          </cell>
          <cell r="AB445">
            <v>973.5</v>
          </cell>
          <cell r="AC445">
            <v>1062</v>
          </cell>
          <cell r="AD445">
            <v>1062</v>
          </cell>
          <cell r="AE445">
            <v>1180</v>
          </cell>
          <cell r="AF445">
            <v>1180</v>
          </cell>
          <cell r="AG445">
            <v>1180</v>
          </cell>
          <cell r="AH445">
            <v>1091.5</v>
          </cell>
          <cell r="AI445">
            <v>9558</v>
          </cell>
        </row>
        <row r="446">
          <cell r="C446">
            <v>101826</v>
          </cell>
          <cell r="D446" t="str">
            <v>BOMBARDIER AEROSPACE</v>
          </cell>
          <cell r="E446" t="str">
            <v>CRJ 700</v>
          </cell>
          <cell r="F446" t="str">
            <v>CF34-8C</v>
          </cell>
          <cell r="G446" t="str">
            <v>Regional</v>
          </cell>
          <cell r="H446">
            <v>26000000</v>
          </cell>
          <cell r="I446">
            <v>32</v>
          </cell>
          <cell r="J446">
            <v>44</v>
          </cell>
          <cell r="K446">
            <v>42</v>
          </cell>
          <cell r="L446">
            <v>48</v>
          </cell>
          <cell r="M446">
            <v>42</v>
          </cell>
          <cell r="N446">
            <v>42</v>
          </cell>
          <cell r="O446">
            <v>38</v>
          </cell>
          <cell r="P446">
            <v>36</v>
          </cell>
          <cell r="Q446">
            <v>44</v>
          </cell>
          <cell r="R446">
            <v>48</v>
          </cell>
          <cell r="S446">
            <v>48</v>
          </cell>
          <cell r="T446">
            <v>45</v>
          </cell>
          <cell r="U446">
            <v>433</v>
          </cell>
          <cell r="W446">
            <v>832</v>
          </cell>
          <cell r="X446">
            <v>1144</v>
          </cell>
          <cell r="Y446">
            <v>1092</v>
          </cell>
          <cell r="Z446">
            <v>1248</v>
          </cell>
          <cell r="AA446">
            <v>1092</v>
          </cell>
          <cell r="AB446">
            <v>1092</v>
          </cell>
          <cell r="AC446">
            <v>988</v>
          </cell>
          <cell r="AD446">
            <v>936</v>
          </cell>
          <cell r="AE446">
            <v>1144</v>
          </cell>
          <cell r="AF446">
            <v>1248</v>
          </cell>
          <cell r="AG446">
            <v>1248</v>
          </cell>
          <cell r="AH446">
            <v>1170</v>
          </cell>
          <cell r="AI446">
            <v>11258</v>
          </cell>
        </row>
        <row r="447">
          <cell r="C447">
            <v>101525</v>
          </cell>
          <cell r="D447" t="str">
            <v>BOMBARDIER AEROSPACE</v>
          </cell>
          <cell r="E447" t="str">
            <v>CRJ 100/200</v>
          </cell>
          <cell r="F447" t="str">
            <v>CF34-3A1</v>
          </cell>
          <cell r="G447" t="str">
            <v>Regional</v>
          </cell>
          <cell r="H447">
            <v>22000000</v>
          </cell>
          <cell r="I447">
            <v>135</v>
          </cell>
          <cell r="J447">
            <v>115</v>
          </cell>
          <cell r="K447">
            <v>80</v>
          </cell>
          <cell r="L447">
            <v>68</v>
          </cell>
          <cell r="M447">
            <v>54</v>
          </cell>
          <cell r="N447">
            <v>42</v>
          </cell>
          <cell r="O447">
            <v>40</v>
          </cell>
          <cell r="P447">
            <v>38</v>
          </cell>
          <cell r="Q447">
            <v>42</v>
          </cell>
          <cell r="R447">
            <v>38</v>
          </cell>
          <cell r="S447">
            <v>42</v>
          </cell>
          <cell r="T447">
            <v>36</v>
          </cell>
          <cell r="U447">
            <v>480</v>
          </cell>
          <cell r="W447">
            <v>2970</v>
          </cell>
          <cell r="X447">
            <v>2530</v>
          </cell>
          <cell r="Y447">
            <v>1760</v>
          </cell>
          <cell r="Z447">
            <v>1496</v>
          </cell>
          <cell r="AA447">
            <v>1188</v>
          </cell>
          <cell r="AB447">
            <v>924</v>
          </cell>
          <cell r="AC447">
            <v>880</v>
          </cell>
          <cell r="AD447">
            <v>836</v>
          </cell>
          <cell r="AE447">
            <v>924</v>
          </cell>
          <cell r="AF447">
            <v>836</v>
          </cell>
          <cell r="AG447">
            <v>924</v>
          </cell>
          <cell r="AH447">
            <v>792</v>
          </cell>
          <cell r="AI447">
            <v>10560</v>
          </cell>
        </row>
        <row r="448">
          <cell r="C448">
            <v>101175</v>
          </cell>
          <cell r="D448" t="str">
            <v>CASA (Consortium)</v>
          </cell>
          <cell r="E448" t="str">
            <v>CN-235-100 (CIVIL)</v>
          </cell>
          <cell r="F448" t="str">
            <v>CT7-9C</v>
          </cell>
          <cell r="G448" t="str">
            <v>Regional</v>
          </cell>
          <cell r="H448">
            <v>9900000</v>
          </cell>
          <cell r="I448">
            <v>0</v>
          </cell>
          <cell r="J448">
            <v>0</v>
          </cell>
          <cell r="K448">
            <v>0</v>
          </cell>
          <cell r="L448">
            <v>0</v>
          </cell>
          <cell r="M448">
            <v>0</v>
          </cell>
          <cell r="N448">
            <v>0</v>
          </cell>
          <cell r="O448">
            <v>0</v>
          </cell>
          <cell r="P448">
            <v>0</v>
          </cell>
          <cell r="Q448">
            <v>0</v>
          </cell>
          <cell r="R448">
            <v>0</v>
          </cell>
          <cell r="S448">
            <v>0</v>
          </cell>
          <cell r="T448">
            <v>0</v>
          </cell>
          <cell r="U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row>
        <row r="449">
          <cell r="C449">
            <v>1445</v>
          </cell>
          <cell r="D449" t="str">
            <v>DEHAVILLAND CANADA</v>
          </cell>
          <cell r="E449" t="str">
            <v>DHC-8-100</v>
          </cell>
          <cell r="F449" t="str">
            <v>PW120A/PW121</v>
          </cell>
          <cell r="G449" t="str">
            <v>Regional</v>
          </cell>
          <cell r="H449">
            <v>11500000</v>
          </cell>
          <cell r="I449">
            <v>0</v>
          </cell>
          <cell r="J449">
            <v>0</v>
          </cell>
          <cell r="K449">
            <v>0</v>
          </cell>
          <cell r="L449">
            <v>0</v>
          </cell>
          <cell r="M449">
            <v>0</v>
          </cell>
          <cell r="N449">
            <v>0</v>
          </cell>
          <cell r="O449">
            <v>0</v>
          </cell>
          <cell r="P449">
            <v>0</v>
          </cell>
          <cell r="Q449">
            <v>0</v>
          </cell>
          <cell r="R449">
            <v>0</v>
          </cell>
          <cell r="S449">
            <v>0</v>
          </cell>
          <cell r="T449">
            <v>0</v>
          </cell>
          <cell r="U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row>
        <row r="450">
          <cell r="C450">
            <v>8384</v>
          </cell>
          <cell r="D450" t="str">
            <v>DEHAVILLAND CANADA</v>
          </cell>
          <cell r="E450" t="str">
            <v>DHC-8-200</v>
          </cell>
          <cell r="F450" t="str">
            <v>PW123</v>
          </cell>
          <cell r="G450" t="str">
            <v>Regional</v>
          </cell>
          <cell r="H450">
            <v>13500000</v>
          </cell>
          <cell r="I450">
            <v>3</v>
          </cell>
          <cell r="J450">
            <v>2</v>
          </cell>
          <cell r="K450">
            <v>1</v>
          </cell>
          <cell r="L450">
            <v>0</v>
          </cell>
          <cell r="M450">
            <v>2</v>
          </cell>
          <cell r="N450">
            <v>0</v>
          </cell>
          <cell r="O450">
            <v>0</v>
          </cell>
          <cell r="P450">
            <v>0</v>
          </cell>
          <cell r="Q450">
            <v>0</v>
          </cell>
          <cell r="R450">
            <v>0</v>
          </cell>
          <cell r="S450">
            <v>0</v>
          </cell>
          <cell r="T450">
            <v>0</v>
          </cell>
          <cell r="U450">
            <v>3</v>
          </cell>
          <cell r="W450">
            <v>40.5</v>
          </cell>
          <cell r="X450">
            <v>27</v>
          </cell>
          <cell r="Y450">
            <v>13.5</v>
          </cell>
          <cell r="Z450">
            <v>0</v>
          </cell>
          <cell r="AA450">
            <v>27</v>
          </cell>
          <cell r="AB450">
            <v>0</v>
          </cell>
          <cell r="AC450">
            <v>0</v>
          </cell>
          <cell r="AD450">
            <v>0</v>
          </cell>
          <cell r="AE450">
            <v>0</v>
          </cell>
          <cell r="AF450">
            <v>0</v>
          </cell>
          <cell r="AG450">
            <v>0</v>
          </cell>
          <cell r="AH450">
            <v>0</v>
          </cell>
          <cell r="AI450">
            <v>40.5</v>
          </cell>
        </row>
        <row r="451">
          <cell r="C451">
            <v>1446</v>
          </cell>
          <cell r="D451" t="str">
            <v>DEHAVILLAND CANADA</v>
          </cell>
          <cell r="E451" t="str">
            <v>DHC-8-300</v>
          </cell>
          <cell r="F451" t="str">
            <v>PW123</v>
          </cell>
          <cell r="G451" t="str">
            <v>Regional</v>
          </cell>
          <cell r="H451">
            <v>14500000</v>
          </cell>
          <cell r="I451">
            <v>18</v>
          </cell>
          <cell r="J451">
            <v>11</v>
          </cell>
          <cell r="K451">
            <v>6</v>
          </cell>
          <cell r="L451">
            <v>6</v>
          </cell>
          <cell r="M451">
            <v>5</v>
          </cell>
          <cell r="N451">
            <v>4</v>
          </cell>
          <cell r="O451">
            <v>4</v>
          </cell>
          <cell r="P451">
            <v>6</v>
          </cell>
          <cell r="Q451">
            <v>4</v>
          </cell>
          <cell r="R451">
            <v>3</v>
          </cell>
          <cell r="S451">
            <v>3</v>
          </cell>
          <cell r="T451">
            <v>1</v>
          </cell>
          <cell r="U451">
            <v>42</v>
          </cell>
          <cell r="W451">
            <v>261</v>
          </cell>
          <cell r="X451">
            <v>159.5</v>
          </cell>
          <cell r="Y451">
            <v>87</v>
          </cell>
          <cell r="Z451">
            <v>87</v>
          </cell>
          <cell r="AA451">
            <v>72.5</v>
          </cell>
          <cell r="AB451">
            <v>58</v>
          </cell>
          <cell r="AC451">
            <v>58</v>
          </cell>
          <cell r="AD451">
            <v>87</v>
          </cell>
          <cell r="AE451">
            <v>58</v>
          </cell>
          <cell r="AF451">
            <v>43.5</v>
          </cell>
          <cell r="AG451">
            <v>43.5</v>
          </cell>
          <cell r="AH451">
            <v>14.5</v>
          </cell>
          <cell r="AI451">
            <v>609</v>
          </cell>
        </row>
        <row r="452">
          <cell r="C452">
            <v>103386</v>
          </cell>
          <cell r="D452" t="str">
            <v>DEHAVILLAND CANADA</v>
          </cell>
          <cell r="E452" t="str">
            <v>DHC-8-400</v>
          </cell>
          <cell r="F452" t="str">
            <v>PW150</v>
          </cell>
          <cell r="G452" t="str">
            <v>Regional</v>
          </cell>
          <cell r="H452">
            <v>19500000</v>
          </cell>
          <cell r="I452">
            <v>23</v>
          </cell>
          <cell r="J452">
            <v>18</v>
          </cell>
          <cell r="K452">
            <v>15</v>
          </cell>
          <cell r="L452">
            <v>15</v>
          </cell>
          <cell r="M452">
            <v>13</v>
          </cell>
          <cell r="N452">
            <v>14</v>
          </cell>
          <cell r="O452">
            <v>12</v>
          </cell>
          <cell r="P452">
            <v>14</v>
          </cell>
          <cell r="Q452">
            <v>12</v>
          </cell>
          <cell r="R452">
            <v>13</v>
          </cell>
          <cell r="S452">
            <v>12</v>
          </cell>
          <cell r="T452">
            <v>10</v>
          </cell>
          <cell r="U452">
            <v>130</v>
          </cell>
          <cell r="W452">
            <v>448.5</v>
          </cell>
          <cell r="X452">
            <v>351</v>
          </cell>
          <cell r="Y452">
            <v>292.5</v>
          </cell>
          <cell r="Z452">
            <v>292.5</v>
          </cell>
          <cell r="AA452">
            <v>253.5</v>
          </cell>
          <cell r="AB452">
            <v>273</v>
          </cell>
          <cell r="AC452">
            <v>234</v>
          </cell>
          <cell r="AD452">
            <v>273</v>
          </cell>
          <cell r="AE452">
            <v>234</v>
          </cell>
          <cell r="AF452">
            <v>253.5</v>
          </cell>
          <cell r="AG452">
            <v>234</v>
          </cell>
          <cell r="AH452">
            <v>195</v>
          </cell>
          <cell r="AI452">
            <v>2535</v>
          </cell>
        </row>
        <row r="453">
          <cell r="C453">
            <v>104436</v>
          </cell>
          <cell r="D453" t="str">
            <v>EMBRAER</v>
          </cell>
          <cell r="E453" t="str">
            <v>190/195</v>
          </cell>
          <cell r="F453" t="str">
            <v>CF34-10E</v>
          </cell>
          <cell r="G453" t="str">
            <v>Regional</v>
          </cell>
          <cell r="H453">
            <v>28000000</v>
          </cell>
          <cell r="I453">
            <v>0</v>
          </cell>
          <cell r="J453">
            <v>1</v>
          </cell>
          <cell r="K453">
            <v>2</v>
          </cell>
          <cell r="L453">
            <v>11</v>
          </cell>
          <cell r="M453">
            <v>28</v>
          </cell>
          <cell r="N453">
            <v>31</v>
          </cell>
          <cell r="O453">
            <v>30</v>
          </cell>
          <cell r="P453">
            <v>35</v>
          </cell>
          <cell r="Q453">
            <v>34</v>
          </cell>
          <cell r="R453">
            <v>35</v>
          </cell>
          <cell r="S453">
            <v>35</v>
          </cell>
          <cell r="T453">
            <v>34</v>
          </cell>
          <cell r="U453">
            <v>275</v>
          </cell>
          <cell r="W453">
            <v>0</v>
          </cell>
          <cell r="X453">
            <v>28</v>
          </cell>
          <cell r="Y453">
            <v>56</v>
          </cell>
          <cell r="Z453">
            <v>308</v>
          </cell>
          <cell r="AA453">
            <v>784</v>
          </cell>
          <cell r="AB453">
            <v>868</v>
          </cell>
          <cell r="AC453">
            <v>840</v>
          </cell>
          <cell r="AD453">
            <v>980</v>
          </cell>
          <cell r="AE453">
            <v>952</v>
          </cell>
          <cell r="AF453">
            <v>980</v>
          </cell>
          <cell r="AG453">
            <v>980</v>
          </cell>
          <cell r="AH453">
            <v>952</v>
          </cell>
          <cell r="AI453">
            <v>7700</v>
          </cell>
        </row>
        <row r="454">
          <cell r="C454">
            <v>104566</v>
          </cell>
          <cell r="D454" t="str">
            <v>EMBRAER</v>
          </cell>
          <cell r="E454" t="str">
            <v>ERJ 145 (MILITARY)</v>
          </cell>
          <cell r="F454" t="str">
            <v>AE 3007</v>
          </cell>
          <cell r="G454" t="str">
            <v>Regional</v>
          </cell>
          <cell r="H454">
            <v>18125000</v>
          </cell>
          <cell r="I454">
            <v>1</v>
          </cell>
          <cell r="J454">
            <v>4</v>
          </cell>
          <cell r="K454">
            <v>6</v>
          </cell>
          <cell r="L454">
            <v>3</v>
          </cell>
          <cell r="M454">
            <v>0</v>
          </cell>
          <cell r="N454">
            <v>2</v>
          </cell>
          <cell r="O454">
            <v>2</v>
          </cell>
          <cell r="P454">
            <v>1</v>
          </cell>
          <cell r="Q454">
            <v>2</v>
          </cell>
          <cell r="R454">
            <v>2</v>
          </cell>
          <cell r="S454">
            <v>2</v>
          </cell>
          <cell r="T454">
            <v>1</v>
          </cell>
          <cell r="U454">
            <v>21</v>
          </cell>
          <cell r="W454">
            <v>18.125</v>
          </cell>
          <cell r="X454">
            <v>72.5</v>
          </cell>
          <cell r="Y454">
            <v>108.75</v>
          </cell>
          <cell r="Z454">
            <v>54.375</v>
          </cell>
          <cell r="AA454">
            <v>0</v>
          </cell>
          <cell r="AB454">
            <v>36.25</v>
          </cell>
          <cell r="AC454">
            <v>36.25</v>
          </cell>
          <cell r="AD454">
            <v>18.125</v>
          </cell>
          <cell r="AE454">
            <v>36.25</v>
          </cell>
          <cell r="AF454">
            <v>36.25</v>
          </cell>
          <cell r="AG454">
            <v>36.25</v>
          </cell>
          <cell r="AH454">
            <v>18.125</v>
          </cell>
          <cell r="AI454">
            <v>380.625</v>
          </cell>
        </row>
        <row r="455">
          <cell r="C455">
            <v>104396</v>
          </cell>
          <cell r="D455" t="str">
            <v>EMBRAER</v>
          </cell>
          <cell r="E455" t="str">
            <v>170/175</v>
          </cell>
          <cell r="F455" t="str">
            <v>CF34-8E</v>
          </cell>
          <cell r="G455" t="str">
            <v>Regional</v>
          </cell>
          <cell r="H455">
            <v>21750000</v>
          </cell>
          <cell r="I455">
            <v>6</v>
          </cell>
          <cell r="J455">
            <v>23</v>
          </cell>
          <cell r="K455">
            <v>49</v>
          </cell>
          <cell r="L455">
            <v>52</v>
          </cell>
          <cell r="M455">
            <v>46</v>
          </cell>
          <cell r="N455">
            <v>44</v>
          </cell>
          <cell r="O455">
            <v>45</v>
          </cell>
          <cell r="P455">
            <v>46</v>
          </cell>
          <cell r="Q455">
            <v>48</v>
          </cell>
          <cell r="R455">
            <v>49</v>
          </cell>
          <cell r="S455">
            <v>48</v>
          </cell>
          <cell r="T455">
            <v>46</v>
          </cell>
          <cell r="U455">
            <v>473</v>
          </cell>
          <cell r="W455">
            <v>130.5</v>
          </cell>
          <cell r="X455">
            <v>500.25</v>
          </cell>
          <cell r="Y455">
            <v>1065.75</v>
          </cell>
          <cell r="Z455">
            <v>1131</v>
          </cell>
          <cell r="AA455">
            <v>1000.5</v>
          </cell>
          <cell r="AB455">
            <v>957</v>
          </cell>
          <cell r="AC455">
            <v>978.75</v>
          </cell>
          <cell r="AD455">
            <v>1000.5</v>
          </cell>
          <cell r="AE455">
            <v>1044</v>
          </cell>
          <cell r="AF455">
            <v>1065.75</v>
          </cell>
          <cell r="AG455">
            <v>1044</v>
          </cell>
          <cell r="AH455">
            <v>1000.5</v>
          </cell>
          <cell r="AI455">
            <v>10287.75</v>
          </cell>
        </row>
        <row r="456">
          <cell r="C456">
            <v>104024</v>
          </cell>
          <cell r="D456" t="str">
            <v>EMBRAER</v>
          </cell>
          <cell r="E456" t="str">
            <v>ERJ 135</v>
          </cell>
          <cell r="F456" t="str">
            <v>AE 3007</v>
          </cell>
          <cell r="G456" t="str">
            <v>Regional</v>
          </cell>
          <cell r="H456">
            <v>13975000</v>
          </cell>
          <cell r="I456">
            <v>15</v>
          </cell>
          <cell r="J456">
            <v>15</v>
          </cell>
          <cell r="K456">
            <v>9</v>
          </cell>
          <cell r="L456">
            <v>11</v>
          </cell>
          <cell r="M456">
            <v>15</v>
          </cell>
          <cell r="N456">
            <v>17</v>
          </cell>
          <cell r="O456">
            <v>18</v>
          </cell>
          <cell r="P456">
            <v>20</v>
          </cell>
          <cell r="Q456">
            <v>19</v>
          </cell>
          <cell r="R456">
            <v>20</v>
          </cell>
          <cell r="S456">
            <v>21</v>
          </cell>
          <cell r="T456">
            <v>22</v>
          </cell>
          <cell r="U456">
            <v>172</v>
          </cell>
          <cell r="W456">
            <v>209.625</v>
          </cell>
          <cell r="X456">
            <v>209.625</v>
          </cell>
          <cell r="Y456">
            <v>125.77500000000001</v>
          </cell>
          <cell r="Z456">
            <v>153.72499999999999</v>
          </cell>
          <cell r="AA456">
            <v>209.625</v>
          </cell>
          <cell r="AB456">
            <v>237.57499999999999</v>
          </cell>
          <cell r="AC456">
            <v>251.55</v>
          </cell>
          <cell r="AD456">
            <v>279.5</v>
          </cell>
          <cell r="AE456">
            <v>265.52499999999998</v>
          </cell>
          <cell r="AF456">
            <v>279.5</v>
          </cell>
          <cell r="AG456">
            <v>293.47500000000002</v>
          </cell>
          <cell r="AH456">
            <v>307.45</v>
          </cell>
          <cell r="AI456">
            <v>2403.6999999999998</v>
          </cell>
        </row>
        <row r="457">
          <cell r="C457">
            <v>104897</v>
          </cell>
          <cell r="D457" t="str">
            <v>EMBRAER</v>
          </cell>
          <cell r="E457" t="str">
            <v>LEGACY</v>
          </cell>
          <cell r="F457" t="str">
            <v>AE 3007</v>
          </cell>
          <cell r="G457" t="str">
            <v>Business Jets</v>
          </cell>
          <cell r="H457">
            <v>20275000</v>
          </cell>
          <cell r="I457">
            <v>15</v>
          </cell>
          <cell r="J457">
            <v>20</v>
          </cell>
          <cell r="K457">
            <v>15</v>
          </cell>
          <cell r="L457">
            <v>16</v>
          </cell>
          <cell r="M457">
            <v>15</v>
          </cell>
          <cell r="N457">
            <v>15</v>
          </cell>
          <cell r="O457">
            <v>14</v>
          </cell>
          <cell r="P457">
            <v>13</v>
          </cell>
          <cell r="Q457">
            <v>14</v>
          </cell>
          <cell r="R457">
            <v>13</v>
          </cell>
          <cell r="S457">
            <v>14</v>
          </cell>
          <cell r="T457">
            <v>13</v>
          </cell>
          <cell r="U457">
            <v>142</v>
          </cell>
          <cell r="W457">
            <v>304.125</v>
          </cell>
          <cell r="X457">
            <v>405.5</v>
          </cell>
          <cell r="Y457">
            <v>304.125</v>
          </cell>
          <cell r="Z457">
            <v>324.39999999999998</v>
          </cell>
          <cell r="AA457">
            <v>304.125</v>
          </cell>
          <cell r="AB457">
            <v>304.125</v>
          </cell>
          <cell r="AC457">
            <v>283.85000000000002</v>
          </cell>
          <cell r="AD457">
            <v>263.57499999999999</v>
          </cell>
          <cell r="AE457">
            <v>283.85000000000002</v>
          </cell>
          <cell r="AF457">
            <v>263.57499999999999</v>
          </cell>
          <cell r="AG457">
            <v>283.85000000000002</v>
          </cell>
          <cell r="AH457">
            <v>263.57499999999999</v>
          </cell>
          <cell r="AI457">
            <v>2879.0499999999997</v>
          </cell>
        </row>
        <row r="458">
          <cell r="C458">
            <v>104865</v>
          </cell>
          <cell r="D458" t="str">
            <v>EMBRAER</v>
          </cell>
          <cell r="E458" t="str">
            <v>ERJ 140</v>
          </cell>
          <cell r="F458" t="str">
            <v>AE 3007</v>
          </cell>
          <cell r="G458" t="str">
            <v>Regional</v>
          </cell>
          <cell r="H458">
            <v>15200000</v>
          </cell>
          <cell r="I458">
            <v>22</v>
          </cell>
          <cell r="J458">
            <v>23</v>
          </cell>
          <cell r="K458">
            <v>27</v>
          </cell>
          <cell r="L458">
            <v>28</v>
          </cell>
          <cell r="M458">
            <v>29</v>
          </cell>
          <cell r="N458">
            <v>29</v>
          </cell>
          <cell r="O458">
            <v>28</v>
          </cell>
          <cell r="P458">
            <v>27</v>
          </cell>
          <cell r="Q458">
            <v>28</v>
          </cell>
          <cell r="R458">
            <v>27</v>
          </cell>
          <cell r="S458">
            <v>27</v>
          </cell>
          <cell r="T458">
            <v>27</v>
          </cell>
          <cell r="U458">
            <v>277</v>
          </cell>
          <cell r="W458">
            <v>334.4</v>
          </cell>
          <cell r="X458">
            <v>349.6</v>
          </cell>
          <cell r="Y458">
            <v>410.4</v>
          </cell>
          <cell r="Z458">
            <v>425.6</v>
          </cell>
          <cell r="AA458">
            <v>440.8</v>
          </cell>
          <cell r="AB458">
            <v>440.8</v>
          </cell>
          <cell r="AC458">
            <v>425.6</v>
          </cell>
          <cell r="AD458">
            <v>410.4</v>
          </cell>
          <cell r="AE458">
            <v>425.6</v>
          </cell>
          <cell r="AF458">
            <v>410.4</v>
          </cell>
          <cell r="AG458">
            <v>410.4</v>
          </cell>
          <cell r="AH458">
            <v>410.4</v>
          </cell>
          <cell r="AI458">
            <v>4210.3999999999996</v>
          </cell>
        </row>
        <row r="459">
          <cell r="C459">
            <v>103137</v>
          </cell>
          <cell r="D459" t="str">
            <v>EMBRAER</v>
          </cell>
          <cell r="E459" t="str">
            <v>ERJ 145 (CIVIL)</v>
          </cell>
          <cell r="F459" t="str">
            <v>AE 3007</v>
          </cell>
          <cell r="G459" t="str">
            <v>Regional</v>
          </cell>
          <cell r="H459">
            <v>18125000</v>
          </cell>
          <cell r="I459">
            <v>80</v>
          </cell>
          <cell r="J459">
            <v>60</v>
          </cell>
          <cell r="K459">
            <v>59</v>
          </cell>
          <cell r="L459">
            <v>52</v>
          </cell>
          <cell r="M459">
            <v>42</v>
          </cell>
          <cell r="N459">
            <v>40</v>
          </cell>
          <cell r="O459">
            <v>35</v>
          </cell>
          <cell r="P459">
            <v>34</v>
          </cell>
          <cell r="Q459">
            <v>34</v>
          </cell>
          <cell r="R459">
            <v>35</v>
          </cell>
          <cell r="S459">
            <v>34</v>
          </cell>
          <cell r="T459">
            <v>34</v>
          </cell>
          <cell r="U459">
            <v>399</v>
          </cell>
          <cell r="W459">
            <v>1450</v>
          </cell>
          <cell r="X459">
            <v>1087.5</v>
          </cell>
          <cell r="Y459">
            <v>1069.375</v>
          </cell>
          <cell r="Z459">
            <v>942.5</v>
          </cell>
          <cell r="AA459">
            <v>761.25</v>
          </cell>
          <cell r="AB459">
            <v>725</v>
          </cell>
          <cell r="AC459">
            <v>634.375</v>
          </cell>
          <cell r="AD459">
            <v>616.25</v>
          </cell>
          <cell r="AE459">
            <v>616.25</v>
          </cell>
          <cell r="AF459">
            <v>634.375</v>
          </cell>
          <cell r="AG459">
            <v>616.25</v>
          </cell>
          <cell r="AH459">
            <v>616.25</v>
          </cell>
          <cell r="AI459">
            <v>7231.875</v>
          </cell>
        </row>
        <row r="460">
          <cell r="C460">
            <v>101086</v>
          </cell>
          <cell r="D460" t="str">
            <v>FAIRCHILD AEROSPACE</v>
          </cell>
          <cell r="E460" t="str">
            <v>DORNIER 328</v>
          </cell>
          <cell r="F460" t="str">
            <v>PW119</v>
          </cell>
          <cell r="G460" t="str">
            <v>Regional</v>
          </cell>
          <cell r="H460">
            <v>9750000</v>
          </cell>
          <cell r="I460">
            <v>0</v>
          </cell>
          <cell r="J460">
            <v>0</v>
          </cell>
          <cell r="K460">
            <v>0</v>
          </cell>
          <cell r="L460">
            <v>0</v>
          </cell>
          <cell r="M460">
            <v>0</v>
          </cell>
          <cell r="N460">
            <v>0</v>
          </cell>
          <cell r="O460">
            <v>0</v>
          </cell>
          <cell r="P460">
            <v>0</v>
          </cell>
          <cell r="Q460">
            <v>0</v>
          </cell>
          <cell r="R460">
            <v>0</v>
          </cell>
          <cell r="S460">
            <v>0</v>
          </cell>
          <cell r="T460">
            <v>0</v>
          </cell>
          <cell r="U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row>
        <row r="461">
          <cell r="C461">
            <v>103856</v>
          </cell>
          <cell r="D461" t="str">
            <v>FAIRCHILD AEROSPACE</v>
          </cell>
          <cell r="E461" t="str">
            <v>328JET</v>
          </cell>
          <cell r="F461" t="str">
            <v>PW306</v>
          </cell>
          <cell r="G461" t="str">
            <v>Regional</v>
          </cell>
          <cell r="H461">
            <v>13000000</v>
          </cell>
          <cell r="I461">
            <v>34</v>
          </cell>
          <cell r="J461">
            <v>32</v>
          </cell>
          <cell r="K461">
            <v>16</v>
          </cell>
          <cell r="L461">
            <v>22</v>
          </cell>
          <cell r="M461">
            <v>20</v>
          </cell>
          <cell r="N461">
            <v>18</v>
          </cell>
          <cell r="O461">
            <v>16</v>
          </cell>
          <cell r="P461">
            <v>16</v>
          </cell>
          <cell r="Q461">
            <v>16</v>
          </cell>
          <cell r="R461">
            <v>15</v>
          </cell>
          <cell r="S461">
            <v>15</v>
          </cell>
          <cell r="T461">
            <v>12</v>
          </cell>
          <cell r="U461">
            <v>166</v>
          </cell>
          <cell r="W461">
            <v>442</v>
          </cell>
          <cell r="X461">
            <v>416</v>
          </cell>
          <cell r="Y461">
            <v>208</v>
          </cell>
          <cell r="Z461">
            <v>286</v>
          </cell>
          <cell r="AA461">
            <v>260</v>
          </cell>
          <cell r="AB461">
            <v>234</v>
          </cell>
          <cell r="AC461">
            <v>208</v>
          </cell>
          <cell r="AD461">
            <v>208</v>
          </cell>
          <cell r="AE461">
            <v>208</v>
          </cell>
          <cell r="AF461">
            <v>195</v>
          </cell>
          <cell r="AG461">
            <v>195</v>
          </cell>
          <cell r="AH461">
            <v>156</v>
          </cell>
          <cell r="AI461">
            <v>2158</v>
          </cell>
        </row>
        <row r="462">
          <cell r="C462">
            <v>103132</v>
          </cell>
          <cell r="D462" t="str">
            <v>IND. PESAWAT TERBANG NUSANTARA (Consortiu</v>
          </cell>
          <cell r="E462" t="str">
            <v>CN-235-100/200 (CIVIL)</v>
          </cell>
          <cell r="F462" t="str">
            <v>CT7-9C</v>
          </cell>
          <cell r="G462" t="str">
            <v>Regional</v>
          </cell>
          <cell r="H462">
            <v>11000000</v>
          </cell>
          <cell r="I462">
            <v>0</v>
          </cell>
          <cell r="J462">
            <v>0</v>
          </cell>
          <cell r="K462">
            <v>0</v>
          </cell>
          <cell r="L462">
            <v>0</v>
          </cell>
          <cell r="M462">
            <v>0</v>
          </cell>
          <cell r="N462">
            <v>0</v>
          </cell>
          <cell r="O462">
            <v>0</v>
          </cell>
          <cell r="P462">
            <v>0</v>
          </cell>
          <cell r="Q462">
            <v>0</v>
          </cell>
          <cell r="R462">
            <v>0</v>
          </cell>
          <cell r="S462">
            <v>0</v>
          </cell>
          <cell r="T462">
            <v>0</v>
          </cell>
          <cell r="U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row>
        <row r="463">
          <cell r="C463">
            <v>101971</v>
          </cell>
          <cell r="D463" t="str">
            <v>IND. PESAWAT TERBANG NUSANTARA (Consortiu</v>
          </cell>
          <cell r="E463" t="str">
            <v>CN-235M</v>
          </cell>
          <cell r="F463" t="str">
            <v>CT7-9C</v>
          </cell>
          <cell r="G463" t="str">
            <v>Regional</v>
          </cell>
          <cell r="H463">
            <v>13500000</v>
          </cell>
          <cell r="I463">
            <v>4</v>
          </cell>
          <cell r="J463">
            <v>6</v>
          </cell>
          <cell r="K463">
            <v>6</v>
          </cell>
          <cell r="L463">
            <v>6</v>
          </cell>
          <cell r="M463">
            <v>5</v>
          </cell>
          <cell r="N463">
            <v>3</v>
          </cell>
          <cell r="O463">
            <v>3</v>
          </cell>
          <cell r="P463">
            <v>2</v>
          </cell>
          <cell r="Q463">
            <v>2</v>
          </cell>
          <cell r="R463">
            <v>0</v>
          </cell>
          <cell r="S463">
            <v>0</v>
          </cell>
          <cell r="T463">
            <v>0</v>
          </cell>
          <cell r="U463">
            <v>27</v>
          </cell>
          <cell r="W463">
            <v>54</v>
          </cell>
          <cell r="X463">
            <v>81</v>
          </cell>
          <cell r="Y463">
            <v>81</v>
          </cell>
          <cell r="Z463">
            <v>81</v>
          </cell>
          <cell r="AA463">
            <v>67.5</v>
          </cell>
          <cell r="AB463">
            <v>40.5</v>
          </cell>
          <cell r="AC463">
            <v>40.5</v>
          </cell>
          <cell r="AD463">
            <v>27</v>
          </cell>
          <cell r="AE463">
            <v>27</v>
          </cell>
          <cell r="AF463">
            <v>0</v>
          </cell>
          <cell r="AG463">
            <v>0</v>
          </cell>
          <cell r="AH463">
            <v>0</v>
          </cell>
          <cell r="AI463">
            <v>364.5</v>
          </cell>
        </row>
        <row r="464">
          <cell r="C464">
            <v>12396</v>
          </cell>
          <cell r="D464" t="str">
            <v>LOCKHEED MARTIN CORPORATION</v>
          </cell>
          <cell r="E464" t="str">
            <v>L-100 (ALL)</v>
          </cell>
          <cell r="F464" t="str">
            <v>501-D22A</v>
          </cell>
          <cell r="G464" t="str">
            <v>Regional</v>
          </cell>
          <cell r="H464">
            <v>12500000</v>
          </cell>
          <cell r="I464">
            <v>0</v>
          </cell>
          <cell r="J464">
            <v>0</v>
          </cell>
          <cell r="K464">
            <v>0</v>
          </cell>
          <cell r="L464">
            <v>0</v>
          </cell>
          <cell r="M464">
            <v>0</v>
          </cell>
          <cell r="N464">
            <v>0</v>
          </cell>
          <cell r="O464">
            <v>0</v>
          </cell>
          <cell r="P464">
            <v>0</v>
          </cell>
          <cell r="Q464">
            <v>0</v>
          </cell>
          <cell r="R464">
            <v>0</v>
          </cell>
          <cell r="S464">
            <v>0</v>
          </cell>
          <cell r="T464">
            <v>0</v>
          </cell>
          <cell r="U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row>
        <row r="465">
          <cell r="C465">
            <v>13616</v>
          </cell>
          <cell r="D465" t="str">
            <v>SHINMAYWA</v>
          </cell>
          <cell r="E465" t="str">
            <v>US-1/-1A</v>
          </cell>
          <cell r="F465" t="str">
            <v>T64-IHI-10E/-10J</v>
          </cell>
          <cell r="G465" t="str">
            <v>Regional</v>
          </cell>
          <cell r="H465">
            <v>40000000</v>
          </cell>
          <cell r="I465">
            <v>0</v>
          </cell>
          <cell r="J465">
            <v>0</v>
          </cell>
          <cell r="K465">
            <v>0</v>
          </cell>
          <cell r="L465">
            <v>0</v>
          </cell>
          <cell r="M465">
            <v>0</v>
          </cell>
          <cell r="N465">
            <v>0</v>
          </cell>
          <cell r="O465">
            <v>0</v>
          </cell>
          <cell r="P465">
            <v>0</v>
          </cell>
          <cell r="Q465">
            <v>0</v>
          </cell>
          <cell r="R465">
            <v>0</v>
          </cell>
          <cell r="S465">
            <v>0</v>
          </cell>
          <cell r="T465">
            <v>0</v>
          </cell>
          <cell r="U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row>
        <row r="466">
          <cell r="C466">
            <v>103782</v>
          </cell>
          <cell r="D466" t="str">
            <v>SHINMAYWA</v>
          </cell>
          <cell r="E466" t="str">
            <v>US-1AKAI</v>
          </cell>
          <cell r="F466" t="str">
            <v>AE 2100</v>
          </cell>
          <cell r="G466" t="str">
            <v>Regional</v>
          </cell>
          <cell r="H466">
            <v>68000000</v>
          </cell>
          <cell r="I466">
            <v>0</v>
          </cell>
          <cell r="J466">
            <v>0</v>
          </cell>
          <cell r="K466">
            <v>1</v>
          </cell>
          <cell r="L466">
            <v>0</v>
          </cell>
          <cell r="M466">
            <v>0</v>
          </cell>
          <cell r="N466">
            <v>0</v>
          </cell>
          <cell r="O466">
            <v>1</v>
          </cell>
          <cell r="P466">
            <v>2</v>
          </cell>
          <cell r="Q466">
            <v>4</v>
          </cell>
          <cell r="R466">
            <v>4</v>
          </cell>
          <cell r="S466">
            <v>0</v>
          </cell>
          <cell r="T466">
            <v>0</v>
          </cell>
          <cell r="U466">
            <v>12</v>
          </cell>
          <cell r="W466">
            <v>0</v>
          </cell>
          <cell r="X466">
            <v>0</v>
          </cell>
          <cell r="Y466">
            <v>68</v>
          </cell>
          <cell r="Z466">
            <v>0</v>
          </cell>
          <cell r="AA466">
            <v>0</v>
          </cell>
          <cell r="AB466">
            <v>0</v>
          </cell>
          <cell r="AC466">
            <v>68</v>
          </cell>
          <cell r="AD466">
            <v>136</v>
          </cell>
          <cell r="AE466">
            <v>272</v>
          </cell>
          <cell r="AF466">
            <v>272</v>
          </cell>
          <cell r="AG466">
            <v>0</v>
          </cell>
          <cell r="AH466">
            <v>0</v>
          </cell>
          <cell r="AI466">
            <v>816</v>
          </cell>
        </row>
        <row r="467">
          <cell r="C467">
            <v>102256</v>
          </cell>
          <cell r="D467" t="str">
            <v>TUPOLEV</v>
          </cell>
          <cell r="E467" t="str">
            <v>TU-334/354</v>
          </cell>
          <cell r="F467" t="str">
            <v>D-436T</v>
          </cell>
          <cell r="G467" t="str">
            <v>Regional</v>
          </cell>
          <cell r="H467">
            <v>17000000</v>
          </cell>
          <cell r="I467">
            <v>1</v>
          </cell>
          <cell r="J467">
            <v>1</v>
          </cell>
          <cell r="K467">
            <v>2</v>
          </cell>
          <cell r="L467">
            <v>4</v>
          </cell>
          <cell r="M467">
            <v>5</v>
          </cell>
          <cell r="N467">
            <v>7</v>
          </cell>
          <cell r="O467">
            <v>9</v>
          </cell>
          <cell r="P467">
            <v>8</v>
          </cell>
          <cell r="Q467">
            <v>8</v>
          </cell>
          <cell r="R467">
            <v>7</v>
          </cell>
          <cell r="S467">
            <v>7</v>
          </cell>
          <cell r="T467">
            <v>7</v>
          </cell>
          <cell r="U467">
            <v>64</v>
          </cell>
          <cell r="W467">
            <v>17</v>
          </cell>
          <cell r="X467">
            <v>17</v>
          </cell>
          <cell r="Y467">
            <v>34</v>
          </cell>
          <cell r="Z467">
            <v>68</v>
          </cell>
          <cell r="AA467">
            <v>85</v>
          </cell>
          <cell r="AB467">
            <v>119</v>
          </cell>
          <cell r="AC467">
            <v>153</v>
          </cell>
          <cell r="AD467">
            <v>136</v>
          </cell>
          <cell r="AE467">
            <v>136</v>
          </cell>
          <cell r="AF467">
            <v>119</v>
          </cell>
          <cell r="AG467">
            <v>119</v>
          </cell>
          <cell r="AH467">
            <v>119</v>
          </cell>
          <cell r="AI467">
            <v>1088</v>
          </cell>
        </row>
        <row r="468">
          <cell r="C468">
            <v>102193</v>
          </cell>
          <cell r="D468" t="str">
            <v>TUPOLEV</v>
          </cell>
          <cell r="E468" t="str">
            <v>TU-204</v>
          </cell>
          <cell r="F468" t="str">
            <v>PS-90A</v>
          </cell>
          <cell r="G468" t="str">
            <v>Regional</v>
          </cell>
          <cell r="H468">
            <v>27000000</v>
          </cell>
          <cell r="I468">
            <v>2</v>
          </cell>
          <cell r="J468">
            <v>2</v>
          </cell>
          <cell r="K468">
            <v>3</v>
          </cell>
          <cell r="L468">
            <v>4</v>
          </cell>
          <cell r="M468">
            <v>4</v>
          </cell>
          <cell r="N468">
            <v>5</v>
          </cell>
          <cell r="O468">
            <v>6</v>
          </cell>
          <cell r="P468">
            <v>6</v>
          </cell>
          <cell r="Q468">
            <v>5</v>
          </cell>
          <cell r="R468">
            <v>4</v>
          </cell>
          <cell r="S468">
            <v>4</v>
          </cell>
          <cell r="T468">
            <v>4</v>
          </cell>
          <cell r="U468">
            <v>45</v>
          </cell>
          <cell r="W468">
            <v>54</v>
          </cell>
          <cell r="X468">
            <v>54</v>
          </cell>
          <cell r="Y468">
            <v>81</v>
          </cell>
          <cell r="Z468">
            <v>108</v>
          </cell>
          <cell r="AA468">
            <v>108</v>
          </cell>
          <cell r="AB468">
            <v>135</v>
          </cell>
          <cell r="AC468">
            <v>162</v>
          </cell>
          <cell r="AD468">
            <v>162</v>
          </cell>
          <cell r="AE468">
            <v>135</v>
          </cell>
          <cell r="AF468">
            <v>108</v>
          </cell>
          <cell r="AG468">
            <v>108</v>
          </cell>
          <cell r="AH468">
            <v>108</v>
          </cell>
          <cell r="AI468">
            <v>1215</v>
          </cell>
        </row>
        <row r="469">
          <cell r="C469">
            <v>102072</v>
          </cell>
          <cell r="D469" t="str">
            <v>TUPOLEV</v>
          </cell>
          <cell r="E469" t="str">
            <v>TU-204</v>
          </cell>
          <cell r="F469" t="str">
            <v>RB211-535E4/F5</v>
          </cell>
          <cell r="G469" t="str">
            <v>Regional</v>
          </cell>
          <cell r="H469">
            <v>38000000</v>
          </cell>
          <cell r="I469">
            <v>2</v>
          </cell>
          <cell r="J469">
            <v>3</v>
          </cell>
          <cell r="K469">
            <v>6</v>
          </cell>
          <cell r="L469">
            <v>6</v>
          </cell>
          <cell r="M469">
            <v>5</v>
          </cell>
          <cell r="N469">
            <v>6</v>
          </cell>
          <cell r="O469">
            <v>4</v>
          </cell>
          <cell r="P469">
            <v>4</v>
          </cell>
          <cell r="Q469">
            <v>3</v>
          </cell>
          <cell r="R469">
            <v>5</v>
          </cell>
          <cell r="S469">
            <v>4</v>
          </cell>
          <cell r="T469">
            <v>4</v>
          </cell>
          <cell r="U469">
            <v>47</v>
          </cell>
          <cell r="W469">
            <v>76</v>
          </cell>
          <cell r="X469">
            <v>114</v>
          </cell>
          <cell r="Y469">
            <v>228</v>
          </cell>
          <cell r="Z469">
            <v>228</v>
          </cell>
          <cell r="AA469">
            <v>190</v>
          </cell>
          <cell r="AB469">
            <v>228</v>
          </cell>
          <cell r="AC469">
            <v>152</v>
          </cell>
          <cell r="AD469">
            <v>152</v>
          </cell>
          <cell r="AE469">
            <v>114</v>
          </cell>
          <cell r="AF469">
            <v>190</v>
          </cell>
          <cell r="AG469">
            <v>152</v>
          </cell>
          <cell r="AH469">
            <v>152</v>
          </cell>
          <cell r="AI469">
            <v>1786</v>
          </cell>
        </row>
        <row r="470">
          <cell r="C470">
            <v>102382</v>
          </cell>
          <cell r="D470" t="str">
            <v>XIAN</v>
          </cell>
          <cell r="E470" t="str">
            <v>MA60</v>
          </cell>
          <cell r="F470" t="str">
            <v>PW127</v>
          </cell>
          <cell r="G470" t="str">
            <v>Military Transport</v>
          </cell>
          <cell r="H470">
            <v>11000000</v>
          </cell>
          <cell r="I470">
            <v>8</v>
          </cell>
          <cell r="J470">
            <v>8</v>
          </cell>
          <cell r="K470">
            <v>9</v>
          </cell>
          <cell r="L470">
            <v>11</v>
          </cell>
          <cell r="M470">
            <v>12</v>
          </cell>
          <cell r="N470">
            <v>10</v>
          </cell>
          <cell r="O470">
            <v>7</v>
          </cell>
          <cell r="P470">
            <v>6</v>
          </cell>
          <cell r="Q470">
            <v>7</v>
          </cell>
          <cell r="R470">
            <v>6</v>
          </cell>
          <cell r="S470">
            <v>6</v>
          </cell>
          <cell r="T470">
            <v>6</v>
          </cell>
          <cell r="U470">
            <v>80</v>
          </cell>
          <cell r="W470">
            <v>88</v>
          </cell>
          <cell r="X470">
            <v>88</v>
          </cell>
          <cell r="Y470">
            <v>99</v>
          </cell>
          <cell r="Z470">
            <v>121</v>
          </cell>
          <cell r="AA470">
            <v>132</v>
          </cell>
          <cell r="AB470">
            <v>110</v>
          </cell>
          <cell r="AC470">
            <v>77</v>
          </cell>
          <cell r="AD470">
            <v>66</v>
          </cell>
          <cell r="AE470">
            <v>77</v>
          </cell>
          <cell r="AF470">
            <v>66</v>
          </cell>
          <cell r="AG470">
            <v>66</v>
          </cell>
          <cell r="AH470">
            <v>66</v>
          </cell>
          <cell r="AI470">
            <v>880</v>
          </cell>
        </row>
        <row r="471">
          <cell r="C471">
            <v>102254</v>
          </cell>
          <cell r="D471" t="str">
            <v>YAKOVLEV</v>
          </cell>
          <cell r="E471" t="str">
            <v>YAK-42/142</v>
          </cell>
          <cell r="F471" t="str">
            <v>D-36</v>
          </cell>
          <cell r="G471" t="str">
            <v>Regional</v>
          </cell>
          <cell r="H471">
            <v>16000000</v>
          </cell>
          <cell r="I471">
            <v>2</v>
          </cell>
          <cell r="J471">
            <v>2</v>
          </cell>
          <cell r="K471">
            <v>2</v>
          </cell>
          <cell r="L471">
            <v>3</v>
          </cell>
          <cell r="M471">
            <v>3</v>
          </cell>
          <cell r="N471">
            <v>3</v>
          </cell>
          <cell r="O471">
            <v>2</v>
          </cell>
          <cell r="P471">
            <v>1</v>
          </cell>
          <cell r="Q471">
            <v>2</v>
          </cell>
          <cell r="R471">
            <v>1</v>
          </cell>
          <cell r="S471">
            <v>1</v>
          </cell>
          <cell r="T471">
            <v>0</v>
          </cell>
          <cell r="U471">
            <v>18</v>
          </cell>
          <cell r="W471">
            <v>32</v>
          </cell>
          <cell r="X471">
            <v>32</v>
          </cell>
          <cell r="Y471">
            <v>32</v>
          </cell>
          <cell r="Z471">
            <v>48</v>
          </cell>
          <cell r="AA471">
            <v>48</v>
          </cell>
          <cell r="AB471">
            <v>48</v>
          </cell>
          <cell r="AC471">
            <v>32</v>
          </cell>
          <cell r="AD471">
            <v>16</v>
          </cell>
          <cell r="AE471">
            <v>32</v>
          </cell>
          <cell r="AF471">
            <v>16</v>
          </cell>
          <cell r="AG471">
            <v>16</v>
          </cell>
          <cell r="AH471">
            <v>0</v>
          </cell>
          <cell r="AI471">
            <v>288</v>
          </cell>
        </row>
        <row r="472">
          <cell r="C472">
            <v>1059</v>
          </cell>
          <cell r="D472" t="str">
            <v>AGUSTA</v>
          </cell>
          <cell r="E472" t="str">
            <v>A109A/A MK II (CIVIL)</v>
          </cell>
          <cell r="F472" t="str">
            <v>250-C20B</v>
          </cell>
          <cell r="G472" t="str">
            <v>Rotorcraft</v>
          </cell>
          <cell r="H472">
            <v>2200000</v>
          </cell>
          <cell r="I472">
            <v>0</v>
          </cell>
          <cell r="J472">
            <v>0</v>
          </cell>
          <cell r="K472">
            <v>0</v>
          </cell>
          <cell r="L472">
            <v>0</v>
          </cell>
          <cell r="M472">
            <v>0</v>
          </cell>
          <cell r="N472">
            <v>0</v>
          </cell>
          <cell r="O472">
            <v>0</v>
          </cell>
          <cell r="P472">
            <v>0</v>
          </cell>
          <cell r="Q472">
            <v>0</v>
          </cell>
          <cell r="R472">
            <v>0</v>
          </cell>
          <cell r="S472">
            <v>0</v>
          </cell>
          <cell r="T472">
            <v>0</v>
          </cell>
          <cell r="U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row>
        <row r="473">
          <cell r="C473">
            <v>102040</v>
          </cell>
          <cell r="D473" t="str">
            <v>AGUSTA</v>
          </cell>
          <cell r="E473" t="str">
            <v>A109K (MILITARY)</v>
          </cell>
          <cell r="F473" t="str">
            <v>ARRIEL 1K</v>
          </cell>
          <cell r="G473" t="str">
            <v>Rotorcraft</v>
          </cell>
          <cell r="H473">
            <v>4500000</v>
          </cell>
          <cell r="I473">
            <v>0</v>
          </cell>
          <cell r="J473">
            <v>0</v>
          </cell>
          <cell r="K473">
            <v>0</v>
          </cell>
          <cell r="L473">
            <v>0</v>
          </cell>
          <cell r="M473">
            <v>0</v>
          </cell>
          <cell r="N473">
            <v>0</v>
          </cell>
          <cell r="O473">
            <v>0</v>
          </cell>
          <cell r="P473">
            <v>0</v>
          </cell>
          <cell r="Q473">
            <v>0</v>
          </cell>
          <cell r="R473">
            <v>0</v>
          </cell>
          <cell r="S473">
            <v>0</v>
          </cell>
          <cell r="T473">
            <v>0</v>
          </cell>
          <cell r="U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row>
        <row r="474">
          <cell r="C474">
            <v>103488</v>
          </cell>
          <cell r="D474" t="str">
            <v>AGUSTA</v>
          </cell>
          <cell r="E474" t="str">
            <v>A119</v>
          </cell>
          <cell r="F474" t="str">
            <v>ARRIEL 1K</v>
          </cell>
          <cell r="G474" t="str">
            <v>Rotorcraft</v>
          </cell>
          <cell r="H474">
            <v>1450000</v>
          </cell>
          <cell r="I474">
            <v>0</v>
          </cell>
          <cell r="J474">
            <v>0</v>
          </cell>
          <cell r="K474">
            <v>0</v>
          </cell>
          <cell r="L474">
            <v>0</v>
          </cell>
          <cell r="M474">
            <v>0</v>
          </cell>
          <cell r="N474">
            <v>0</v>
          </cell>
          <cell r="O474">
            <v>0</v>
          </cell>
          <cell r="P474">
            <v>0</v>
          </cell>
          <cell r="Q474">
            <v>0</v>
          </cell>
          <cell r="R474">
            <v>0</v>
          </cell>
          <cell r="S474">
            <v>0</v>
          </cell>
          <cell r="T474">
            <v>0</v>
          </cell>
          <cell r="U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row>
        <row r="475">
          <cell r="C475">
            <v>103484</v>
          </cell>
          <cell r="D475" t="str">
            <v>AGUSTA</v>
          </cell>
          <cell r="E475" t="str">
            <v>A119</v>
          </cell>
          <cell r="F475" t="str">
            <v>PT6B-37</v>
          </cell>
          <cell r="G475" t="str">
            <v>Rotorcraft</v>
          </cell>
          <cell r="H475">
            <v>1950000</v>
          </cell>
          <cell r="I475">
            <v>20</v>
          </cell>
          <cell r="J475">
            <v>20</v>
          </cell>
          <cell r="K475">
            <v>20</v>
          </cell>
          <cell r="L475">
            <v>25</v>
          </cell>
          <cell r="M475">
            <v>28</v>
          </cell>
          <cell r="N475">
            <v>30</v>
          </cell>
          <cell r="O475">
            <v>28</v>
          </cell>
          <cell r="P475">
            <v>30</v>
          </cell>
          <cell r="Q475">
            <v>32</v>
          </cell>
          <cell r="R475">
            <v>30</v>
          </cell>
          <cell r="S475">
            <v>32</v>
          </cell>
          <cell r="T475">
            <v>29</v>
          </cell>
          <cell r="U475">
            <v>284</v>
          </cell>
          <cell r="W475">
            <v>39</v>
          </cell>
          <cell r="X475">
            <v>39</v>
          </cell>
          <cell r="Y475">
            <v>39</v>
          </cell>
          <cell r="Z475">
            <v>48.75</v>
          </cell>
          <cell r="AA475">
            <v>54.6</v>
          </cell>
          <cell r="AB475">
            <v>58.5</v>
          </cell>
          <cell r="AC475">
            <v>54.6</v>
          </cell>
          <cell r="AD475">
            <v>58.5</v>
          </cell>
          <cell r="AE475">
            <v>62.4</v>
          </cell>
          <cell r="AF475">
            <v>58.5</v>
          </cell>
          <cell r="AG475">
            <v>62.4</v>
          </cell>
          <cell r="AH475">
            <v>56.55</v>
          </cell>
          <cell r="AI475">
            <v>553.79999999999995</v>
          </cell>
        </row>
        <row r="476">
          <cell r="C476">
            <v>1069</v>
          </cell>
          <cell r="D476" t="str">
            <v>AGUSTA (Licensee)</v>
          </cell>
          <cell r="E476" t="str">
            <v>AB206B-III (CIVIL)</v>
          </cell>
          <cell r="F476" t="str">
            <v>250-C20J</v>
          </cell>
          <cell r="G476" t="str">
            <v>Rotorcraft</v>
          </cell>
          <cell r="H476">
            <v>750000</v>
          </cell>
          <cell r="I476">
            <v>0</v>
          </cell>
          <cell r="J476">
            <v>0</v>
          </cell>
          <cell r="K476">
            <v>0</v>
          </cell>
          <cell r="L476">
            <v>0</v>
          </cell>
          <cell r="M476">
            <v>0</v>
          </cell>
          <cell r="N476">
            <v>0</v>
          </cell>
          <cell r="O476">
            <v>0</v>
          </cell>
          <cell r="P476">
            <v>0</v>
          </cell>
          <cell r="Q476">
            <v>0</v>
          </cell>
          <cell r="R476">
            <v>0</v>
          </cell>
          <cell r="S476">
            <v>0</v>
          </cell>
          <cell r="T476">
            <v>0</v>
          </cell>
          <cell r="U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row>
        <row r="477">
          <cell r="C477">
            <v>1072</v>
          </cell>
          <cell r="D477" t="str">
            <v>AGUSTA (Licensee)</v>
          </cell>
          <cell r="E477" t="str">
            <v>AS-61N1</v>
          </cell>
          <cell r="F477" t="str">
            <v>CT58-140-1/2</v>
          </cell>
          <cell r="G477" t="str">
            <v>Rotorcraft</v>
          </cell>
          <cell r="H477">
            <v>7000000</v>
          </cell>
          <cell r="I477">
            <v>0</v>
          </cell>
          <cell r="J477">
            <v>0</v>
          </cell>
          <cell r="K477">
            <v>0</v>
          </cell>
          <cell r="L477">
            <v>0</v>
          </cell>
          <cell r="M477">
            <v>0</v>
          </cell>
          <cell r="N477">
            <v>0</v>
          </cell>
          <cell r="O477">
            <v>0</v>
          </cell>
          <cell r="P477">
            <v>0</v>
          </cell>
          <cell r="Q477">
            <v>0</v>
          </cell>
          <cell r="R477">
            <v>0</v>
          </cell>
          <cell r="S477">
            <v>0</v>
          </cell>
          <cell r="T477">
            <v>0</v>
          </cell>
          <cell r="U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row>
        <row r="478">
          <cell r="C478">
            <v>1073</v>
          </cell>
          <cell r="D478" t="str">
            <v>AGUSTA (Licensee)</v>
          </cell>
          <cell r="E478" t="str">
            <v>CH-47C</v>
          </cell>
          <cell r="F478" t="str">
            <v>T55-L-11C/712</v>
          </cell>
          <cell r="G478" t="str">
            <v>Rotorcraft</v>
          </cell>
          <cell r="H478">
            <v>10000000</v>
          </cell>
          <cell r="I478">
            <v>0</v>
          </cell>
          <cell r="J478">
            <v>0</v>
          </cell>
          <cell r="K478">
            <v>0</v>
          </cell>
          <cell r="L478">
            <v>0</v>
          </cell>
          <cell r="M478">
            <v>0</v>
          </cell>
          <cell r="N478">
            <v>0</v>
          </cell>
          <cell r="O478">
            <v>0</v>
          </cell>
          <cell r="P478">
            <v>0</v>
          </cell>
          <cell r="Q478">
            <v>0</v>
          </cell>
          <cell r="R478">
            <v>0</v>
          </cell>
          <cell r="S478">
            <v>0</v>
          </cell>
          <cell r="T478">
            <v>0</v>
          </cell>
          <cell r="U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row>
        <row r="479">
          <cell r="C479">
            <v>1074</v>
          </cell>
          <cell r="D479" t="str">
            <v>AGUSTA (Licensee)</v>
          </cell>
          <cell r="E479" t="str">
            <v>HH/SH-3/S-61</v>
          </cell>
          <cell r="F479" t="str">
            <v>T58-GE-10</v>
          </cell>
          <cell r="G479" t="str">
            <v>Rotorcraft</v>
          </cell>
          <cell r="H479">
            <v>6500000</v>
          </cell>
          <cell r="I479">
            <v>0</v>
          </cell>
          <cell r="J479">
            <v>0</v>
          </cell>
          <cell r="K479">
            <v>0</v>
          </cell>
          <cell r="L479">
            <v>0</v>
          </cell>
          <cell r="M479">
            <v>0</v>
          </cell>
          <cell r="N479">
            <v>0</v>
          </cell>
          <cell r="O479">
            <v>0</v>
          </cell>
          <cell r="P479">
            <v>0</v>
          </cell>
          <cell r="Q479">
            <v>0</v>
          </cell>
          <cell r="R479">
            <v>0</v>
          </cell>
          <cell r="S479">
            <v>0</v>
          </cell>
          <cell r="T479">
            <v>0</v>
          </cell>
          <cell r="U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row>
        <row r="480">
          <cell r="C480">
            <v>1290</v>
          </cell>
          <cell r="D480" t="str">
            <v>AGUSTA (Licensee)</v>
          </cell>
          <cell r="E480" t="str">
            <v>NH500D/MD</v>
          </cell>
          <cell r="F480" t="str">
            <v>250-C20B</v>
          </cell>
          <cell r="G480" t="str">
            <v>Rotorcraft</v>
          </cell>
          <cell r="H480">
            <v>1500000</v>
          </cell>
          <cell r="I480">
            <v>0</v>
          </cell>
          <cell r="J480">
            <v>0</v>
          </cell>
          <cell r="K480">
            <v>0</v>
          </cell>
          <cell r="L480">
            <v>0</v>
          </cell>
          <cell r="M480">
            <v>0</v>
          </cell>
          <cell r="N480">
            <v>0</v>
          </cell>
          <cell r="O480">
            <v>0</v>
          </cell>
          <cell r="P480">
            <v>0</v>
          </cell>
          <cell r="Q480">
            <v>0</v>
          </cell>
          <cell r="R480">
            <v>0</v>
          </cell>
          <cell r="S480">
            <v>0</v>
          </cell>
          <cell r="T480">
            <v>0</v>
          </cell>
          <cell r="U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row>
        <row r="481">
          <cell r="C481">
            <v>101386</v>
          </cell>
          <cell r="D481" t="str">
            <v>AGUSTA (Licensee)</v>
          </cell>
          <cell r="E481" t="str">
            <v>NH500E</v>
          </cell>
          <cell r="F481" t="str">
            <v>250-C20B</v>
          </cell>
          <cell r="G481" t="str">
            <v>Rotorcraft</v>
          </cell>
          <cell r="H481">
            <v>925000</v>
          </cell>
          <cell r="I481">
            <v>0</v>
          </cell>
          <cell r="J481">
            <v>0</v>
          </cell>
          <cell r="K481">
            <v>0</v>
          </cell>
          <cell r="L481">
            <v>0</v>
          </cell>
          <cell r="M481">
            <v>0</v>
          </cell>
          <cell r="N481">
            <v>0</v>
          </cell>
          <cell r="O481">
            <v>0</v>
          </cell>
          <cell r="P481">
            <v>0</v>
          </cell>
          <cell r="Q481">
            <v>0</v>
          </cell>
          <cell r="R481">
            <v>0</v>
          </cell>
          <cell r="S481">
            <v>0</v>
          </cell>
          <cell r="T481">
            <v>0</v>
          </cell>
          <cell r="U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row>
        <row r="482">
          <cell r="C482">
            <v>103013</v>
          </cell>
          <cell r="D482" t="str">
            <v>AGUSTA (Licensee)</v>
          </cell>
          <cell r="E482" t="str">
            <v>NH520N</v>
          </cell>
          <cell r="F482" t="str">
            <v>250-C20R</v>
          </cell>
          <cell r="G482" t="str">
            <v>Rotorcraft</v>
          </cell>
          <cell r="H482">
            <v>650000</v>
          </cell>
          <cell r="I482">
            <v>0</v>
          </cell>
          <cell r="J482">
            <v>0</v>
          </cell>
          <cell r="K482">
            <v>0</v>
          </cell>
          <cell r="L482">
            <v>0</v>
          </cell>
          <cell r="M482">
            <v>0</v>
          </cell>
          <cell r="N482">
            <v>0</v>
          </cell>
          <cell r="O482">
            <v>0</v>
          </cell>
          <cell r="P482">
            <v>0</v>
          </cell>
          <cell r="Q482">
            <v>0</v>
          </cell>
          <cell r="R482">
            <v>0</v>
          </cell>
          <cell r="S482">
            <v>0</v>
          </cell>
          <cell r="T482">
            <v>0</v>
          </cell>
          <cell r="U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row>
        <row r="483">
          <cell r="C483">
            <v>9696</v>
          </cell>
          <cell r="D483" t="str">
            <v>AGUSTA (Licensee)</v>
          </cell>
          <cell r="E483" t="str">
            <v>AB412/412SP</v>
          </cell>
          <cell r="F483" t="str">
            <v>PT6T-3B/3D</v>
          </cell>
          <cell r="G483" t="str">
            <v>Rotorcraft</v>
          </cell>
          <cell r="H483">
            <v>5350000</v>
          </cell>
          <cell r="I483">
            <v>8</v>
          </cell>
          <cell r="J483">
            <v>6</v>
          </cell>
          <cell r="K483">
            <v>6</v>
          </cell>
          <cell r="L483">
            <v>7</v>
          </cell>
          <cell r="M483">
            <v>6</v>
          </cell>
          <cell r="N483">
            <v>2</v>
          </cell>
          <cell r="O483">
            <v>0</v>
          </cell>
          <cell r="P483">
            <v>0</v>
          </cell>
          <cell r="Q483">
            <v>0</v>
          </cell>
          <cell r="R483">
            <v>0</v>
          </cell>
          <cell r="S483">
            <v>0</v>
          </cell>
          <cell r="T483">
            <v>0</v>
          </cell>
          <cell r="U483">
            <v>21</v>
          </cell>
          <cell r="W483">
            <v>42.8</v>
          </cell>
          <cell r="X483">
            <v>32.1</v>
          </cell>
          <cell r="Y483">
            <v>32.1</v>
          </cell>
          <cell r="Z483">
            <v>37.450000000000003</v>
          </cell>
          <cell r="AA483">
            <v>32.1</v>
          </cell>
          <cell r="AB483">
            <v>10.7</v>
          </cell>
          <cell r="AC483">
            <v>0</v>
          </cell>
          <cell r="AD483">
            <v>0</v>
          </cell>
          <cell r="AE483">
            <v>0</v>
          </cell>
          <cell r="AF483">
            <v>0</v>
          </cell>
          <cell r="AG483">
            <v>0</v>
          </cell>
          <cell r="AH483">
            <v>0</v>
          </cell>
          <cell r="AI483">
            <v>112.35000000000001</v>
          </cell>
        </row>
        <row r="484">
          <cell r="C484">
            <v>9661</v>
          </cell>
          <cell r="D484" t="str">
            <v>AGUSTAWESTLAND</v>
          </cell>
          <cell r="E484" t="str">
            <v>A109K (CIVIL)</v>
          </cell>
          <cell r="F484" t="str">
            <v>ARRIEL 1K</v>
          </cell>
          <cell r="G484" t="str">
            <v>Rotorcraft</v>
          </cell>
          <cell r="H484">
            <v>3400000</v>
          </cell>
          <cell r="I484">
            <v>0</v>
          </cell>
          <cell r="J484">
            <v>0</v>
          </cell>
          <cell r="K484">
            <v>0</v>
          </cell>
          <cell r="L484">
            <v>0</v>
          </cell>
          <cell r="M484">
            <v>0</v>
          </cell>
          <cell r="N484">
            <v>0</v>
          </cell>
          <cell r="O484">
            <v>0</v>
          </cell>
          <cell r="P484">
            <v>0</v>
          </cell>
          <cell r="Q484">
            <v>0</v>
          </cell>
          <cell r="R484">
            <v>0</v>
          </cell>
          <cell r="S484">
            <v>0</v>
          </cell>
          <cell r="T484">
            <v>0</v>
          </cell>
          <cell r="U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row>
        <row r="485">
          <cell r="C485">
            <v>105270</v>
          </cell>
          <cell r="D485" t="str">
            <v>AGUSTAWESTLAND</v>
          </cell>
          <cell r="E485" t="str">
            <v>FUTURE LYNX</v>
          </cell>
          <cell r="F485" t="str">
            <v>CTS800</v>
          </cell>
          <cell r="G485" t="str">
            <v>Rotorcraft</v>
          </cell>
          <cell r="H485">
            <v>20000000</v>
          </cell>
          <cell r="I485">
            <v>0</v>
          </cell>
          <cell r="J485">
            <v>0</v>
          </cell>
          <cell r="K485">
            <v>0</v>
          </cell>
          <cell r="L485">
            <v>0</v>
          </cell>
          <cell r="M485">
            <v>1</v>
          </cell>
          <cell r="N485">
            <v>4</v>
          </cell>
          <cell r="O485">
            <v>12</v>
          </cell>
          <cell r="P485">
            <v>24</v>
          </cell>
          <cell r="Q485">
            <v>24</v>
          </cell>
          <cell r="R485">
            <v>24</v>
          </cell>
          <cell r="S485">
            <v>24</v>
          </cell>
          <cell r="T485">
            <v>8</v>
          </cell>
          <cell r="U485">
            <v>121</v>
          </cell>
          <cell r="W485">
            <v>0</v>
          </cell>
          <cell r="X485">
            <v>0</v>
          </cell>
          <cell r="Y485">
            <v>0</v>
          </cell>
          <cell r="Z485">
            <v>0</v>
          </cell>
          <cell r="AA485">
            <v>20</v>
          </cell>
          <cell r="AB485">
            <v>80</v>
          </cell>
          <cell r="AC485">
            <v>240</v>
          </cell>
          <cell r="AD485">
            <v>480</v>
          </cell>
          <cell r="AE485">
            <v>480</v>
          </cell>
          <cell r="AF485">
            <v>480</v>
          </cell>
          <cell r="AG485">
            <v>480</v>
          </cell>
          <cell r="AH485">
            <v>160</v>
          </cell>
          <cell r="AI485">
            <v>2420</v>
          </cell>
        </row>
        <row r="486">
          <cell r="C486">
            <v>104787</v>
          </cell>
          <cell r="D486" t="str">
            <v>AGUSTAWESTLAND</v>
          </cell>
          <cell r="E486" t="str">
            <v>A109 POWER (MILITARY)</v>
          </cell>
          <cell r="F486" t="str">
            <v>ARRIUS 2K</v>
          </cell>
          <cell r="G486" t="str">
            <v>Rotorcraft</v>
          </cell>
          <cell r="H486">
            <v>3600000</v>
          </cell>
          <cell r="I486">
            <v>1</v>
          </cell>
          <cell r="J486">
            <v>2</v>
          </cell>
          <cell r="K486">
            <v>12</v>
          </cell>
          <cell r="L486">
            <v>12</v>
          </cell>
          <cell r="M486">
            <v>15</v>
          </cell>
          <cell r="N486">
            <v>14</v>
          </cell>
          <cell r="O486">
            <v>10</v>
          </cell>
          <cell r="P486">
            <v>10</v>
          </cell>
          <cell r="Q486">
            <v>10</v>
          </cell>
          <cell r="R486">
            <v>12</v>
          </cell>
          <cell r="S486">
            <v>10</v>
          </cell>
          <cell r="T486">
            <v>9</v>
          </cell>
          <cell r="U486">
            <v>114</v>
          </cell>
          <cell r="W486">
            <v>3.6</v>
          </cell>
          <cell r="X486">
            <v>7.2</v>
          </cell>
          <cell r="Y486">
            <v>43.2</v>
          </cell>
          <cell r="Z486">
            <v>43.2</v>
          </cell>
          <cell r="AA486">
            <v>54</v>
          </cell>
          <cell r="AB486">
            <v>50.4</v>
          </cell>
          <cell r="AC486">
            <v>36</v>
          </cell>
          <cell r="AD486">
            <v>36</v>
          </cell>
          <cell r="AE486">
            <v>36</v>
          </cell>
          <cell r="AF486">
            <v>43.2</v>
          </cell>
          <cell r="AG486">
            <v>36</v>
          </cell>
          <cell r="AH486">
            <v>32.4</v>
          </cell>
          <cell r="AI486">
            <v>410.4</v>
          </cell>
        </row>
        <row r="487">
          <cell r="C487">
            <v>104221</v>
          </cell>
          <cell r="D487" t="str">
            <v>AGUSTAWESTLAND</v>
          </cell>
          <cell r="E487" t="str">
            <v>SUPER LYNX 200/300</v>
          </cell>
          <cell r="F487" t="str">
            <v>CTS800</v>
          </cell>
          <cell r="G487" t="str">
            <v>Rotorcraft</v>
          </cell>
          <cell r="H487">
            <v>21000000</v>
          </cell>
          <cell r="I487">
            <v>1</v>
          </cell>
          <cell r="J487">
            <v>4</v>
          </cell>
          <cell r="K487">
            <v>5</v>
          </cell>
          <cell r="L487">
            <v>11</v>
          </cell>
          <cell r="M487">
            <v>7</v>
          </cell>
          <cell r="N487">
            <v>6</v>
          </cell>
          <cell r="O487">
            <v>5</v>
          </cell>
          <cell r="P487">
            <v>4</v>
          </cell>
          <cell r="Q487">
            <v>4</v>
          </cell>
          <cell r="R487">
            <v>0</v>
          </cell>
          <cell r="S487">
            <v>0</v>
          </cell>
          <cell r="T487">
            <v>0</v>
          </cell>
          <cell r="U487">
            <v>42</v>
          </cell>
          <cell r="W487">
            <v>21</v>
          </cell>
          <cell r="X487">
            <v>84</v>
          </cell>
          <cell r="Y487">
            <v>105</v>
          </cell>
          <cell r="Z487">
            <v>231</v>
          </cell>
          <cell r="AA487">
            <v>147</v>
          </cell>
          <cell r="AB487">
            <v>126</v>
          </cell>
          <cell r="AC487">
            <v>105</v>
          </cell>
          <cell r="AD487">
            <v>84</v>
          </cell>
          <cell r="AE487">
            <v>84</v>
          </cell>
          <cell r="AF487">
            <v>0</v>
          </cell>
          <cell r="AG487">
            <v>0</v>
          </cell>
          <cell r="AH487">
            <v>0</v>
          </cell>
          <cell r="AI487">
            <v>882</v>
          </cell>
        </row>
        <row r="488">
          <cell r="C488">
            <v>101347</v>
          </cell>
          <cell r="D488" t="str">
            <v>AGUSTAWESTLAND</v>
          </cell>
          <cell r="E488" t="str">
            <v>A109 MK II PLUS (CIVIL)</v>
          </cell>
          <cell r="F488" t="str">
            <v>250-C20R/1</v>
          </cell>
          <cell r="G488" t="str">
            <v>Rotorcraft</v>
          </cell>
          <cell r="H488">
            <v>2200000</v>
          </cell>
          <cell r="I488">
            <v>2</v>
          </cell>
          <cell r="J488">
            <v>1</v>
          </cell>
          <cell r="K488">
            <v>0</v>
          </cell>
          <cell r="L488">
            <v>0</v>
          </cell>
          <cell r="M488">
            <v>0</v>
          </cell>
          <cell r="N488">
            <v>0</v>
          </cell>
          <cell r="O488">
            <v>0</v>
          </cell>
          <cell r="P488">
            <v>0</v>
          </cell>
          <cell r="Q488">
            <v>0</v>
          </cell>
          <cell r="R488">
            <v>0</v>
          </cell>
          <cell r="S488">
            <v>0</v>
          </cell>
          <cell r="T488">
            <v>0</v>
          </cell>
          <cell r="U488">
            <v>0</v>
          </cell>
          <cell r="W488">
            <v>4.4000000000000004</v>
          </cell>
          <cell r="X488">
            <v>2.2000000000000002</v>
          </cell>
          <cell r="Y488">
            <v>0</v>
          </cell>
          <cell r="Z488">
            <v>0</v>
          </cell>
          <cell r="AA488">
            <v>0</v>
          </cell>
          <cell r="AB488">
            <v>0</v>
          </cell>
          <cell r="AC488">
            <v>0</v>
          </cell>
          <cell r="AD488">
            <v>0</v>
          </cell>
          <cell r="AE488">
            <v>0</v>
          </cell>
          <cell r="AF488">
            <v>0</v>
          </cell>
          <cell r="AG488">
            <v>0</v>
          </cell>
          <cell r="AH488">
            <v>0</v>
          </cell>
          <cell r="AI488">
            <v>0</v>
          </cell>
        </row>
        <row r="489">
          <cell r="C489">
            <v>101665</v>
          </cell>
          <cell r="D489" t="str">
            <v>AGUSTAWESTLAND</v>
          </cell>
          <cell r="E489" t="str">
            <v>A109EOA/K (MILITARY)</v>
          </cell>
          <cell r="F489" t="str">
            <v>250-C20R/1</v>
          </cell>
          <cell r="G489" t="str">
            <v>Rotorcraft</v>
          </cell>
          <cell r="H489">
            <v>4000000</v>
          </cell>
          <cell r="I489">
            <v>2</v>
          </cell>
          <cell r="J489">
            <v>0</v>
          </cell>
          <cell r="K489">
            <v>0</v>
          </cell>
          <cell r="L489">
            <v>0</v>
          </cell>
          <cell r="M489">
            <v>0</v>
          </cell>
          <cell r="N489">
            <v>0</v>
          </cell>
          <cell r="O489">
            <v>0</v>
          </cell>
          <cell r="P489">
            <v>0</v>
          </cell>
          <cell r="Q489">
            <v>0</v>
          </cell>
          <cell r="R489">
            <v>0</v>
          </cell>
          <cell r="S489">
            <v>0</v>
          </cell>
          <cell r="T489">
            <v>0</v>
          </cell>
          <cell r="U489">
            <v>0</v>
          </cell>
          <cell r="W489">
            <v>8</v>
          </cell>
          <cell r="X489">
            <v>0</v>
          </cell>
          <cell r="Y489">
            <v>0</v>
          </cell>
          <cell r="Z489">
            <v>0</v>
          </cell>
          <cell r="AA489">
            <v>0</v>
          </cell>
          <cell r="AB489">
            <v>0</v>
          </cell>
          <cell r="AC489">
            <v>0</v>
          </cell>
          <cell r="AD489">
            <v>0</v>
          </cell>
          <cell r="AE489">
            <v>0</v>
          </cell>
          <cell r="AF489">
            <v>0</v>
          </cell>
          <cell r="AG489">
            <v>0</v>
          </cell>
          <cell r="AH489">
            <v>0</v>
          </cell>
          <cell r="AI489">
            <v>0</v>
          </cell>
        </row>
        <row r="490">
          <cell r="C490">
            <v>13996</v>
          </cell>
          <cell r="D490" t="str">
            <v>AGUSTAWESTLAND</v>
          </cell>
          <cell r="E490" t="str">
            <v>LYNX MK 88/95/99</v>
          </cell>
          <cell r="F490" t="str">
            <v>GEM 42-1</v>
          </cell>
          <cell r="G490" t="str">
            <v>Rotorcraft</v>
          </cell>
          <cell r="H490">
            <v>20000000</v>
          </cell>
          <cell r="I490">
            <v>2</v>
          </cell>
          <cell r="J490">
            <v>0</v>
          </cell>
          <cell r="K490">
            <v>0</v>
          </cell>
          <cell r="L490">
            <v>0</v>
          </cell>
          <cell r="M490">
            <v>0</v>
          </cell>
          <cell r="N490">
            <v>0</v>
          </cell>
          <cell r="O490">
            <v>0</v>
          </cell>
          <cell r="P490">
            <v>0</v>
          </cell>
          <cell r="Q490">
            <v>0</v>
          </cell>
          <cell r="R490">
            <v>0</v>
          </cell>
          <cell r="S490">
            <v>0</v>
          </cell>
          <cell r="T490">
            <v>0</v>
          </cell>
          <cell r="U490">
            <v>0</v>
          </cell>
          <cell r="W490">
            <v>40</v>
          </cell>
          <cell r="X490">
            <v>0</v>
          </cell>
          <cell r="Y490">
            <v>0</v>
          </cell>
          <cell r="Z490">
            <v>0</v>
          </cell>
          <cell r="AA490">
            <v>0</v>
          </cell>
          <cell r="AB490">
            <v>0</v>
          </cell>
          <cell r="AC490">
            <v>0</v>
          </cell>
          <cell r="AD490">
            <v>0</v>
          </cell>
          <cell r="AE490">
            <v>0</v>
          </cell>
          <cell r="AF490">
            <v>0</v>
          </cell>
          <cell r="AG490">
            <v>0</v>
          </cell>
          <cell r="AH490">
            <v>0</v>
          </cell>
          <cell r="AI490">
            <v>0</v>
          </cell>
        </row>
        <row r="491">
          <cell r="C491">
            <v>9666</v>
          </cell>
          <cell r="D491" t="str">
            <v>AGUSTAWESTLAND</v>
          </cell>
          <cell r="E491" t="str">
            <v>A129</v>
          </cell>
          <cell r="F491" t="str">
            <v>RR 1004</v>
          </cell>
          <cell r="G491" t="str">
            <v>Rotorcraft</v>
          </cell>
          <cell r="H491">
            <v>7500000</v>
          </cell>
          <cell r="I491">
            <v>9</v>
          </cell>
          <cell r="J491">
            <v>4</v>
          </cell>
          <cell r="K491">
            <v>0</v>
          </cell>
          <cell r="L491">
            <v>0</v>
          </cell>
          <cell r="M491">
            <v>0</v>
          </cell>
          <cell r="N491">
            <v>0</v>
          </cell>
          <cell r="O491">
            <v>0</v>
          </cell>
          <cell r="P491">
            <v>0</v>
          </cell>
          <cell r="Q491">
            <v>0</v>
          </cell>
          <cell r="R491">
            <v>0</v>
          </cell>
          <cell r="S491">
            <v>0</v>
          </cell>
          <cell r="T491">
            <v>0</v>
          </cell>
          <cell r="U491">
            <v>0</v>
          </cell>
          <cell r="W491">
            <v>67.5</v>
          </cell>
          <cell r="X491">
            <v>30</v>
          </cell>
          <cell r="Y491">
            <v>0</v>
          </cell>
          <cell r="Z491">
            <v>0</v>
          </cell>
          <cell r="AA491">
            <v>0</v>
          </cell>
          <cell r="AB491">
            <v>0</v>
          </cell>
          <cell r="AC491">
            <v>0</v>
          </cell>
          <cell r="AD491">
            <v>0</v>
          </cell>
          <cell r="AE491">
            <v>0</v>
          </cell>
          <cell r="AF491">
            <v>0</v>
          </cell>
          <cell r="AG491">
            <v>0</v>
          </cell>
          <cell r="AH491">
            <v>0</v>
          </cell>
          <cell r="AI491">
            <v>0</v>
          </cell>
        </row>
        <row r="492">
          <cell r="C492">
            <v>103469</v>
          </cell>
          <cell r="D492" t="str">
            <v>AGUSTAWESTLAND</v>
          </cell>
          <cell r="E492" t="str">
            <v>A109 POWER (CIVIL)</v>
          </cell>
          <cell r="F492" t="str">
            <v>PW206C/207</v>
          </cell>
          <cell r="G492" t="str">
            <v>Rotorcraft</v>
          </cell>
          <cell r="H492">
            <v>3600000</v>
          </cell>
          <cell r="I492">
            <v>14</v>
          </cell>
          <cell r="J492">
            <v>13</v>
          </cell>
          <cell r="K492">
            <v>11</v>
          </cell>
          <cell r="L492">
            <v>10</v>
          </cell>
          <cell r="M492">
            <v>9</v>
          </cell>
          <cell r="N492">
            <v>12</v>
          </cell>
          <cell r="O492">
            <v>10</v>
          </cell>
          <cell r="P492">
            <v>10</v>
          </cell>
          <cell r="Q492">
            <v>10</v>
          </cell>
          <cell r="R492">
            <v>9</v>
          </cell>
          <cell r="S492">
            <v>10</v>
          </cell>
          <cell r="T492">
            <v>9</v>
          </cell>
          <cell r="U492">
            <v>100</v>
          </cell>
          <cell r="W492">
            <v>50.4</v>
          </cell>
          <cell r="X492">
            <v>46.8</v>
          </cell>
          <cell r="Y492">
            <v>39.6</v>
          </cell>
          <cell r="Z492">
            <v>36</v>
          </cell>
          <cell r="AA492">
            <v>32.4</v>
          </cell>
          <cell r="AB492">
            <v>43.2</v>
          </cell>
          <cell r="AC492">
            <v>36</v>
          </cell>
          <cell r="AD492">
            <v>36</v>
          </cell>
          <cell r="AE492">
            <v>36</v>
          </cell>
          <cell r="AF492">
            <v>32.4</v>
          </cell>
          <cell r="AG492">
            <v>36</v>
          </cell>
          <cell r="AH492">
            <v>32.4</v>
          </cell>
          <cell r="AI492">
            <v>359.99999999999994</v>
          </cell>
        </row>
        <row r="493">
          <cell r="C493">
            <v>104352</v>
          </cell>
          <cell r="D493" t="str">
            <v>AGUSTAWESTLAND</v>
          </cell>
          <cell r="E493" t="str">
            <v>A109 POWER (CIVIL)</v>
          </cell>
          <cell r="F493" t="str">
            <v>ARRIUS 2K</v>
          </cell>
          <cell r="G493" t="str">
            <v>Rotorcraft</v>
          </cell>
          <cell r="H493">
            <v>3600000</v>
          </cell>
          <cell r="I493">
            <v>16</v>
          </cell>
          <cell r="J493">
            <v>14</v>
          </cell>
          <cell r="K493">
            <v>10</v>
          </cell>
          <cell r="L493">
            <v>12</v>
          </cell>
          <cell r="M493">
            <v>10</v>
          </cell>
          <cell r="N493">
            <v>8</v>
          </cell>
          <cell r="O493">
            <v>10</v>
          </cell>
          <cell r="P493">
            <v>9</v>
          </cell>
          <cell r="Q493">
            <v>10</v>
          </cell>
          <cell r="R493">
            <v>10</v>
          </cell>
          <cell r="S493">
            <v>8</v>
          </cell>
          <cell r="T493">
            <v>10</v>
          </cell>
          <cell r="U493">
            <v>97</v>
          </cell>
          <cell r="W493">
            <v>57.6</v>
          </cell>
          <cell r="X493">
            <v>50.4</v>
          </cell>
          <cell r="Y493">
            <v>36</v>
          </cell>
          <cell r="Z493">
            <v>43.2</v>
          </cell>
          <cell r="AA493">
            <v>36</v>
          </cell>
          <cell r="AB493">
            <v>28.8</v>
          </cell>
          <cell r="AC493">
            <v>36</v>
          </cell>
          <cell r="AD493">
            <v>32.4</v>
          </cell>
          <cell r="AE493">
            <v>36</v>
          </cell>
          <cell r="AF493">
            <v>36</v>
          </cell>
          <cell r="AG493">
            <v>28.8</v>
          </cell>
          <cell r="AH493">
            <v>36</v>
          </cell>
          <cell r="AI493">
            <v>349.2</v>
          </cell>
        </row>
        <row r="494">
          <cell r="C494">
            <v>103464</v>
          </cell>
          <cell r="D494" t="str">
            <v>AGUSTAWESTLAND (Licensee)</v>
          </cell>
          <cell r="E494" t="str">
            <v>WAH-64D (UK)</v>
          </cell>
          <cell r="F494" t="str">
            <v>RTM322</v>
          </cell>
          <cell r="G494" t="str">
            <v>Rotorcraft</v>
          </cell>
          <cell r="H494">
            <v>20000000</v>
          </cell>
          <cell r="I494">
            <v>21</v>
          </cell>
          <cell r="J494">
            <v>24</v>
          </cell>
          <cell r="K494">
            <v>18</v>
          </cell>
          <cell r="L494">
            <v>0</v>
          </cell>
          <cell r="M494">
            <v>0</v>
          </cell>
          <cell r="N494">
            <v>0</v>
          </cell>
          <cell r="O494">
            <v>0</v>
          </cell>
          <cell r="P494">
            <v>0</v>
          </cell>
          <cell r="Q494">
            <v>0</v>
          </cell>
          <cell r="R494">
            <v>0</v>
          </cell>
          <cell r="S494">
            <v>0</v>
          </cell>
          <cell r="T494">
            <v>0</v>
          </cell>
          <cell r="U494">
            <v>18</v>
          </cell>
          <cell r="W494">
            <v>420</v>
          </cell>
          <cell r="X494">
            <v>480</v>
          </cell>
          <cell r="Y494">
            <v>360</v>
          </cell>
          <cell r="Z494">
            <v>0</v>
          </cell>
          <cell r="AA494">
            <v>0</v>
          </cell>
          <cell r="AB494">
            <v>0</v>
          </cell>
          <cell r="AC494">
            <v>0</v>
          </cell>
          <cell r="AD494">
            <v>0</v>
          </cell>
          <cell r="AE494">
            <v>0</v>
          </cell>
          <cell r="AF494">
            <v>0</v>
          </cell>
          <cell r="AG494">
            <v>0</v>
          </cell>
          <cell r="AH494">
            <v>0</v>
          </cell>
          <cell r="AI494">
            <v>360</v>
          </cell>
        </row>
        <row r="495">
          <cell r="C495">
            <v>103190</v>
          </cell>
          <cell r="D495" t="str">
            <v>ATLAS AVIATION PTY LTD (Co-Product)</v>
          </cell>
          <cell r="E495" t="str">
            <v>ROOIVALK</v>
          </cell>
          <cell r="F495" t="str">
            <v>TURMO IVC</v>
          </cell>
          <cell r="G495" t="str">
            <v>Rotorcraft</v>
          </cell>
          <cell r="H495">
            <v>10000000</v>
          </cell>
          <cell r="I495">
            <v>0</v>
          </cell>
          <cell r="J495">
            <v>0</v>
          </cell>
          <cell r="K495">
            <v>0</v>
          </cell>
          <cell r="L495">
            <v>0</v>
          </cell>
          <cell r="M495">
            <v>0</v>
          </cell>
          <cell r="N495">
            <v>0</v>
          </cell>
          <cell r="O495">
            <v>0</v>
          </cell>
          <cell r="P495">
            <v>0</v>
          </cell>
          <cell r="Q495">
            <v>0</v>
          </cell>
          <cell r="R495">
            <v>0</v>
          </cell>
          <cell r="S495">
            <v>0</v>
          </cell>
          <cell r="T495">
            <v>0</v>
          </cell>
          <cell r="U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row>
        <row r="496">
          <cell r="C496">
            <v>1176</v>
          </cell>
          <cell r="D496" t="str">
            <v>BELL HELICOPTER TEXTRON</v>
          </cell>
          <cell r="E496" t="str">
            <v>214ST</v>
          </cell>
          <cell r="F496" t="str">
            <v>CT7-2A</v>
          </cell>
          <cell r="G496" t="str">
            <v>Rotorcraft</v>
          </cell>
          <cell r="H496">
            <v>6500000</v>
          </cell>
          <cell r="I496">
            <v>0</v>
          </cell>
          <cell r="J496">
            <v>0</v>
          </cell>
          <cell r="K496">
            <v>0</v>
          </cell>
          <cell r="L496">
            <v>0</v>
          </cell>
          <cell r="M496">
            <v>0</v>
          </cell>
          <cell r="N496">
            <v>0</v>
          </cell>
          <cell r="O496">
            <v>0</v>
          </cell>
          <cell r="P496">
            <v>0</v>
          </cell>
          <cell r="Q496">
            <v>0</v>
          </cell>
          <cell r="R496">
            <v>0</v>
          </cell>
          <cell r="S496">
            <v>0</v>
          </cell>
          <cell r="T496">
            <v>0</v>
          </cell>
          <cell r="U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row>
        <row r="497">
          <cell r="C497">
            <v>10171</v>
          </cell>
          <cell r="D497" t="str">
            <v>BELL HELICOPTER TEXTRON</v>
          </cell>
          <cell r="E497" t="str">
            <v>406CS</v>
          </cell>
          <cell r="F497" t="str">
            <v>250-C30U</v>
          </cell>
          <cell r="G497" t="str">
            <v>Rotorcraft</v>
          </cell>
          <cell r="H497">
            <v>3800000</v>
          </cell>
          <cell r="I497">
            <v>0</v>
          </cell>
          <cell r="J497">
            <v>0</v>
          </cell>
          <cell r="K497">
            <v>0</v>
          </cell>
          <cell r="L497">
            <v>0</v>
          </cell>
          <cell r="M497">
            <v>0</v>
          </cell>
          <cell r="N497">
            <v>0</v>
          </cell>
          <cell r="O497">
            <v>0</v>
          </cell>
          <cell r="P497">
            <v>0</v>
          </cell>
          <cell r="Q497">
            <v>0</v>
          </cell>
          <cell r="R497">
            <v>0</v>
          </cell>
          <cell r="S497">
            <v>0</v>
          </cell>
          <cell r="T497">
            <v>0</v>
          </cell>
          <cell r="U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row>
        <row r="498">
          <cell r="C498">
            <v>10201</v>
          </cell>
          <cell r="D498" t="str">
            <v>BELL HELICOPTER TEXTRON</v>
          </cell>
          <cell r="E498" t="str">
            <v>AH-1S/F</v>
          </cell>
          <cell r="F498" t="str">
            <v>T53-L-703</v>
          </cell>
          <cell r="G498" t="str">
            <v>Rotorcraft</v>
          </cell>
          <cell r="H498">
            <v>7500000</v>
          </cell>
          <cell r="I498">
            <v>0</v>
          </cell>
          <cell r="J498">
            <v>0</v>
          </cell>
          <cell r="K498">
            <v>0</v>
          </cell>
          <cell r="L498">
            <v>0</v>
          </cell>
          <cell r="M498">
            <v>0</v>
          </cell>
          <cell r="N498">
            <v>0</v>
          </cell>
          <cell r="O498">
            <v>0</v>
          </cell>
          <cell r="P498">
            <v>0</v>
          </cell>
          <cell r="Q498">
            <v>0</v>
          </cell>
          <cell r="R498">
            <v>0</v>
          </cell>
          <cell r="S498">
            <v>0</v>
          </cell>
          <cell r="T498">
            <v>0</v>
          </cell>
          <cell r="U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row>
        <row r="499">
          <cell r="C499">
            <v>10271</v>
          </cell>
          <cell r="D499" t="str">
            <v>BELL HELICOPTER TEXTRON</v>
          </cell>
          <cell r="E499" t="str">
            <v>UH-1H</v>
          </cell>
          <cell r="F499" t="str">
            <v>T53-L-13B</v>
          </cell>
          <cell r="G499" t="str">
            <v>Rotorcraft</v>
          </cell>
          <cell r="H499">
            <v>2400000</v>
          </cell>
          <cell r="I499">
            <v>0</v>
          </cell>
          <cell r="J499">
            <v>0</v>
          </cell>
          <cell r="K499">
            <v>0</v>
          </cell>
          <cell r="L499">
            <v>0</v>
          </cell>
          <cell r="M499">
            <v>0</v>
          </cell>
          <cell r="N499">
            <v>0</v>
          </cell>
          <cell r="O499">
            <v>0</v>
          </cell>
          <cell r="P499">
            <v>0</v>
          </cell>
          <cell r="Q499">
            <v>0</v>
          </cell>
          <cell r="R499">
            <v>0</v>
          </cell>
          <cell r="S499">
            <v>0</v>
          </cell>
          <cell r="T499">
            <v>0</v>
          </cell>
          <cell r="U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row>
        <row r="500">
          <cell r="C500">
            <v>1187</v>
          </cell>
          <cell r="D500" t="str">
            <v>BELL HELICOPTER TEXTRON</v>
          </cell>
          <cell r="E500" t="str">
            <v>MH/AH-1W/Z</v>
          </cell>
          <cell r="F500" t="str">
            <v>T700-GE-401</v>
          </cell>
          <cell r="G500" t="str">
            <v>Rotorcraft</v>
          </cell>
          <cell r="H500">
            <v>12000000</v>
          </cell>
          <cell r="I500">
            <v>2</v>
          </cell>
          <cell r="J500">
            <v>4</v>
          </cell>
          <cell r="K500">
            <v>0</v>
          </cell>
          <cell r="L500">
            <v>0</v>
          </cell>
          <cell r="M500">
            <v>0</v>
          </cell>
          <cell r="N500">
            <v>0</v>
          </cell>
          <cell r="O500">
            <v>0</v>
          </cell>
          <cell r="P500">
            <v>0</v>
          </cell>
          <cell r="Q500">
            <v>0</v>
          </cell>
          <cell r="R500">
            <v>0</v>
          </cell>
          <cell r="S500">
            <v>0</v>
          </cell>
          <cell r="T500">
            <v>0</v>
          </cell>
          <cell r="U500">
            <v>0</v>
          </cell>
          <cell r="W500">
            <v>24</v>
          </cell>
          <cell r="X500">
            <v>48</v>
          </cell>
          <cell r="Y500">
            <v>0</v>
          </cell>
          <cell r="Z500">
            <v>0</v>
          </cell>
          <cell r="AA500">
            <v>0</v>
          </cell>
          <cell r="AB500">
            <v>0</v>
          </cell>
          <cell r="AC500">
            <v>0</v>
          </cell>
          <cell r="AD500">
            <v>0</v>
          </cell>
          <cell r="AE500">
            <v>0</v>
          </cell>
          <cell r="AF500">
            <v>0</v>
          </cell>
          <cell r="AG500">
            <v>0</v>
          </cell>
          <cell r="AH500">
            <v>0</v>
          </cell>
          <cell r="AI500">
            <v>0</v>
          </cell>
        </row>
        <row r="501">
          <cell r="C501">
            <v>102101</v>
          </cell>
          <cell r="D501" t="str">
            <v>BELL HELICOPTER TEXTRON CANADA</v>
          </cell>
          <cell r="E501" t="str">
            <v>206B III (CORPORATE)</v>
          </cell>
          <cell r="F501" t="str">
            <v>250-C20J</v>
          </cell>
          <cell r="G501" t="str">
            <v>Rotorcraft</v>
          </cell>
          <cell r="H501">
            <v>765000</v>
          </cell>
          <cell r="I501">
            <v>0</v>
          </cell>
          <cell r="J501">
            <v>0</v>
          </cell>
          <cell r="K501">
            <v>0</v>
          </cell>
          <cell r="L501">
            <v>0</v>
          </cell>
          <cell r="M501">
            <v>0</v>
          </cell>
          <cell r="N501">
            <v>0</v>
          </cell>
          <cell r="O501">
            <v>0</v>
          </cell>
          <cell r="P501">
            <v>0</v>
          </cell>
          <cell r="Q501">
            <v>0</v>
          </cell>
          <cell r="R501">
            <v>0</v>
          </cell>
          <cell r="S501">
            <v>0</v>
          </cell>
          <cell r="T501">
            <v>0</v>
          </cell>
          <cell r="U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row>
        <row r="502">
          <cell r="C502">
            <v>102480</v>
          </cell>
          <cell r="D502" t="str">
            <v>BELL HELICOPTER TEXTRON CANADA</v>
          </cell>
          <cell r="E502" t="str">
            <v>206B III (MILITARY)</v>
          </cell>
          <cell r="F502" t="str">
            <v>250-C20J</v>
          </cell>
          <cell r="G502" t="str">
            <v>Rotorcraft</v>
          </cell>
          <cell r="H502">
            <v>775000</v>
          </cell>
          <cell r="I502">
            <v>0</v>
          </cell>
          <cell r="J502">
            <v>0</v>
          </cell>
          <cell r="K502">
            <v>0</v>
          </cell>
          <cell r="L502">
            <v>0</v>
          </cell>
          <cell r="M502">
            <v>0</v>
          </cell>
          <cell r="N502">
            <v>0</v>
          </cell>
          <cell r="O502">
            <v>0</v>
          </cell>
          <cell r="P502">
            <v>0</v>
          </cell>
          <cell r="Q502">
            <v>0</v>
          </cell>
          <cell r="R502">
            <v>0</v>
          </cell>
          <cell r="S502">
            <v>0</v>
          </cell>
          <cell r="T502">
            <v>0</v>
          </cell>
          <cell r="U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row>
        <row r="503">
          <cell r="C503">
            <v>102102</v>
          </cell>
          <cell r="D503" t="str">
            <v>BELL HELICOPTER TEXTRON CANADA</v>
          </cell>
          <cell r="E503" t="str">
            <v>206L IV (CORPORATE)</v>
          </cell>
          <cell r="F503" t="str">
            <v>250-C30P</v>
          </cell>
          <cell r="G503" t="str">
            <v>Rotorcraft</v>
          </cell>
          <cell r="H503">
            <v>1120000</v>
          </cell>
          <cell r="I503">
            <v>0</v>
          </cell>
          <cell r="J503">
            <v>0</v>
          </cell>
          <cell r="K503">
            <v>0</v>
          </cell>
          <cell r="L503">
            <v>0</v>
          </cell>
          <cell r="M503">
            <v>0</v>
          </cell>
          <cell r="N503">
            <v>0</v>
          </cell>
          <cell r="O503">
            <v>0</v>
          </cell>
          <cell r="P503">
            <v>0</v>
          </cell>
          <cell r="Q503">
            <v>0</v>
          </cell>
          <cell r="R503">
            <v>0</v>
          </cell>
          <cell r="S503">
            <v>0</v>
          </cell>
          <cell r="T503">
            <v>0</v>
          </cell>
          <cell r="U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row>
        <row r="504">
          <cell r="C504">
            <v>102481</v>
          </cell>
          <cell r="D504" t="str">
            <v>BELL HELICOPTER TEXTRON CANADA</v>
          </cell>
          <cell r="E504" t="str">
            <v>206L IV (MILITARY)</v>
          </cell>
          <cell r="F504" t="str">
            <v>250-C30P</v>
          </cell>
          <cell r="G504" t="str">
            <v>Rotorcraft</v>
          </cell>
          <cell r="H504">
            <v>1120000</v>
          </cell>
          <cell r="I504">
            <v>0</v>
          </cell>
          <cell r="J504">
            <v>0</v>
          </cell>
          <cell r="K504">
            <v>0</v>
          </cell>
          <cell r="L504">
            <v>0</v>
          </cell>
          <cell r="M504">
            <v>0</v>
          </cell>
          <cell r="N504">
            <v>0</v>
          </cell>
          <cell r="O504">
            <v>0</v>
          </cell>
          <cell r="P504">
            <v>0</v>
          </cell>
          <cell r="Q504">
            <v>0</v>
          </cell>
          <cell r="R504">
            <v>0</v>
          </cell>
          <cell r="S504">
            <v>0</v>
          </cell>
          <cell r="T504">
            <v>0</v>
          </cell>
          <cell r="U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row>
        <row r="505">
          <cell r="C505">
            <v>102479</v>
          </cell>
          <cell r="D505" t="str">
            <v>BELL HELICOPTER TEXTRON CANADA</v>
          </cell>
          <cell r="E505" t="str">
            <v>206LT TWINRANGER</v>
          </cell>
          <cell r="F505" t="str">
            <v>250-C20R</v>
          </cell>
          <cell r="G505" t="str">
            <v>Rotorcraft</v>
          </cell>
          <cell r="H505">
            <v>1500000</v>
          </cell>
          <cell r="I505">
            <v>0</v>
          </cell>
          <cell r="J505">
            <v>0</v>
          </cell>
          <cell r="K505">
            <v>0</v>
          </cell>
          <cell r="L505">
            <v>0</v>
          </cell>
          <cell r="M505">
            <v>0</v>
          </cell>
          <cell r="N505">
            <v>0</v>
          </cell>
          <cell r="O505">
            <v>0</v>
          </cell>
          <cell r="P505">
            <v>0</v>
          </cell>
          <cell r="Q505">
            <v>0</v>
          </cell>
          <cell r="R505">
            <v>0</v>
          </cell>
          <cell r="S505">
            <v>0</v>
          </cell>
          <cell r="T505">
            <v>0</v>
          </cell>
          <cell r="U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row>
        <row r="506">
          <cell r="C506">
            <v>100869</v>
          </cell>
          <cell r="D506" t="str">
            <v>BELL HELICOPTER TEXTRON CANADA</v>
          </cell>
          <cell r="E506" t="str">
            <v>212</v>
          </cell>
          <cell r="F506" t="str">
            <v>PT6T-3B</v>
          </cell>
          <cell r="G506" t="str">
            <v>Rotorcraft</v>
          </cell>
          <cell r="H506">
            <v>4300000</v>
          </cell>
          <cell r="I506">
            <v>0</v>
          </cell>
          <cell r="J506">
            <v>0</v>
          </cell>
          <cell r="K506">
            <v>0</v>
          </cell>
          <cell r="L506">
            <v>0</v>
          </cell>
          <cell r="M506">
            <v>0</v>
          </cell>
          <cell r="N506">
            <v>0</v>
          </cell>
          <cell r="O506">
            <v>0</v>
          </cell>
          <cell r="P506">
            <v>0</v>
          </cell>
          <cell r="Q506">
            <v>0</v>
          </cell>
          <cell r="R506">
            <v>0</v>
          </cell>
          <cell r="S506">
            <v>0</v>
          </cell>
          <cell r="T506">
            <v>0</v>
          </cell>
          <cell r="U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row>
        <row r="507">
          <cell r="C507">
            <v>102056</v>
          </cell>
          <cell r="D507" t="str">
            <v>BELL HELICOPTER TEXTRON CANADA</v>
          </cell>
          <cell r="E507" t="str">
            <v>230 CORPORATE</v>
          </cell>
          <cell r="F507" t="str">
            <v>250-C30G2</v>
          </cell>
          <cell r="G507" t="str">
            <v>Rotorcraft</v>
          </cell>
          <cell r="H507">
            <v>3400000</v>
          </cell>
          <cell r="I507">
            <v>0</v>
          </cell>
          <cell r="J507">
            <v>0</v>
          </cell>
          <cell r="K507">
            <v>0</v>
          </cell>
          <cell r="L507">
            <v>0</v>
          </cell>
          <cell r="M507">
            <v>0</v>
          </cell>
          <cell r="N507">
            <v>0</v>
          </cell>
          <cell r="O507">
            <v>0</v>
          </cell>
          <cell r="P507">
            <v>0</v>
          </cell>
          <cell r="Q507">
            <v>0</v>
          </cell>
          <cell r="R507">
            <v>0</v>
          </cell>
          <cell r="S507">
            <v>0</v>
          </cell>
          <cell r="T507">
            <v>0</v>
          </cell>
          <cell r="U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row>
        <row r="508">
          <cell r="C508">
            <v>101384</v>
          </cell>
          <cell r="D508" t="str">
            <v>BELL HELICOPTER TEXTRON CANADA</v>
          </cell>
          <cell r="E508" t="str">
            <v>230 UTILITY</v>
          </cell>
          <cell r="F508" t="str">
            <v>250-C30G2</v>
          </cell>
          <cell r="G508" t="str">
            <v>Rotorcraft</v>
          </cell>
          <cell r="H508">
            <v>3400000</v>
          </cell>
          <cell r="I508">
            <v>0</v>
          </cell>
          <cell r="J508">
            <v>0</v>
          </cell>
          <cell r="K508">
            <v>0</v>
          </cell>
          <cell r="L508">
            <v>0</v>
          </cell>
          <cell r="M508">
            <v>0</v>
          </cell>
          <cell r="N508">
            <v>0</v>
          </cell>
          <cell r="O508">
            <v>0</v>
          </cell>
          <cell r="P508">
            <v>0</v>
          </cell>
          <cell r="Q508">
            <v>0</v>
          </cell>
          <cell r="R508">
            <v>0</v>
          </cell>
          <cell r="S508">
            <v>0</v>
          </cell>
          <cell r="T508">
            <v>0</v>
          </cell>
          <cell r="U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row>
        <row r="509">
          <cell r="C509">
            <v>102720</v>
          </cell>
          <cell r="D509" t="str">
            <v>BELL HELICOPTER TEXTRON CANADA</v>
          </cell>
          <cell r="E509" t="str">
            <v>412HP (CANADA CS)</v>
          </cell>
          <cell r="F509" t="str">
            <v>PT6T-3B</v>
          </cell>
          <cell r="G509" t="str">
            <v>Rotorcraft</v>
          </cell>
          <cell r="H509">
            <v>4250000</v>
          </cell>
          <cell r="I509">
            <v>0</v>
          </cell>
          <cell r="J509">
            <v>0</v>
          </cell>
          <cell r="K509">
            <v>0</v>
          </cell>
          <cell r="L509">
            <v>0</v>
          </cell>
          <cell r="M509">
            <v>0</v>
          </cell>
          <cell r="N509">
            <v>0</v>
          </cell>
          <cell r="O509">
            <v>0</v>
          </cell>
          <cell r="P509">
            <v>0</v>
          </cell>
          <cell r="Q509">
            <v>0</v>
          </cell>
          <cell r="R509">
            <v>0</v>
          </cell>
          <cell r="S509">
            <v>0</v>
          </cell>
          <cell r="T509">
            <v>0</v>
          </cell>
          <cell r="U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row>
        <row r="510">
          <cell r="C510">
            <v>1210</v>
          </cell>
          <cell r="D510" t="str">
            <v>BELL HELICOPTER TEXTRON CANADA</v>
          </cell>
          <cell r="E510" t="str">
            <v>206L III/IV (CIVIL)</v>
          </cell>
          <cell r="F510" t="str">
            <v>250-C30P</v>
          </cell>
          <cell r="G510" t="str">
            <v>Rotorcraft</v>
          </cell>
          <cell r="H510">
            <v>1120000</v>
          </cell>
          <cell r="I510">
            <v>11</v>
          </cell>
          <cell r="J510">
            <v>8</v>
          </cell>
          <cell r="K510">
            <v>11</v>
          </cell>
          <cell r="L510">
            <v>8</v>
          </cell>
          <cell r="M510">
            <v>6</v>
          </cell>
          <cell r="N510">
            <v>6</v>
          </cell>
          <cell r="O510">
            <v>0</v>
          </cell>
          <cell r="P510">
            <v>0</v>
          </cell>
          <cell r="Q510">
            <v>0</v>
          </cell>
          <cell r="R510">
            <v>0</v>
          </cell>
          <cell r="S510">
            <v>0</v>
          </cell>
          <cell r="T510">
            <v>0</v>
          </cell>
          <cell r="U510">
            <v>31</v>
          </cell>
          <cell r="W510">
            <v>12.32</v>
          </cell>
          <cell r="X510">
            <v>8.9600000000000009</v>
          </cell>
          <cell r="Y510">
            <v>12.32</v>
          </cell>
          <cell r="Z510">
            <v>8.9600000000000009</v>
          </cell>
          <cell r="AA510">
            <v>6.72</v>
          </cell>
          <cell r="AB510">
            <v>6.72</v>
          </cell>
          <cell r="AC510">
            <v>0</v>
          </cell>
          <cell r="AD510">
            <v>0</v>
          </cell>
          <cell r="AE510">
            <v>0</v>
          </cell>
          <cell r="AF510">
            <v>0</v>
          </cell>
          <cell r="AG510">
            <v>0</v>
          </cell>
          <cell r="AH510">
            <v>0</v>
          </cell>
          <cell r="AI510">
            <v>34.72</v>
          </cell>
        </row>
        <row r="511">
          <cell r="C511">
            <v>1208</v>
          </cell>
          <cell r="D511" t="str">
            <v>BELL HELICOPTER TEXTRON CANADA</v>
          </cell>
          <cell r="E511" t="str">
            <v>206B III (CIVIL)</v>
          </cell>
          <cell r="F511" t="str">
            <v>250-C20J</v>
          </cell>
          <cell r="G511" t="str">
            <v>Rotorcraft</v>
          </cell>
          <cell r="H511">
            <v>765000</v>
          </cell>
          <cell r="I511">
            <v>14</v>
          </cell>
          <cell r="J511">
            <v>10</v>
          </cell>
          <cell r="K511">
            <v>8</v>
          </cell>
          <cell r="L511">
            <v>6</v>
          </cell>
          <cell r="M511">
            <v>5</v>
          </cell>
          <cell r="N511">
            <v>0</v>
          </cell>
          <cell r="O511">
            <v>0</v>
          </cell>
          <cell r="P511">
            <v>0</v>
          </cell>
          <cell r="Q511">
            <v>0</v>
          </cell>
          <cell r="R511">
            <v>0</v>
          </cell>
          <cell r="S511">
            <v>0</v>
          </cell>
          <cell r="T511">
            <v>0</v>
          </cell>
          <cell r="U511">
            <v>19</v>
          </cell>
          <cell r="W511">
            <v>10.71</v>
          </cell>
          <cell r="X511">
            <v>7.65</v>
          </cell>
          <cell r="Y511">
            <v>6.12</v>
          </cell>
          <cell r="Z511">
            <v>4.59</v>
          </cell>
          <cell r="AA511">
            <v>3.8250000000000002</v>
          </cell>
          <cell r="AB511">
            <v>0</v>
          </cell>
          <cell r="AC511">
            <v>0</v>
          </cell>
          <cell r="AD511">
            <v>0</v>
          </cell>
          <cell r="AE511">
            <v>0</v>
          </cell>
          <cell r="AF511">
            <v>0</v>
          </cell>
          <cell r="AG511">
            <v>0</v>
          </cell>
          <cell r="AH511">
            <v>0</v>
          </cell>
          <cell r="AI511">
            <v>14.535</v>
          </cell>
        </row>
        <row r="512">
          <cell r="C512">
            <v>100870</v>
          </cell>
          <cell r="D512" t="str">
            <v>BELL HELICOPTER TEXTRON CANADA</v>
          </cell>
          <cell r="E512" t="str">
            <v>412</v>
          </cell>
          <cell r="F512" t="str">
            <v>PT6T-3B/3D</v>
          </cell>
          <cell r="G512" t="str">
            <v>Rotorcraft</v>
          </cell>
          <cell r="H512">
            <v>5100000</v>
          </cell>
          <cell r="I512">
            <v>16</v>
          </cell>
          <cell r="J512">
            <v>18</v>
          </cell>
          <cell r="K512">
            <v>20</v>
          </cell>
          <cell r="L512">
            <v>16</v>
          </cell>
          <cell r="M512">
            <v>14</v>
          </cell>
          <cell r="N512">
            <v>14</v>
          </cell>
          <cell r="O512">
            <v>12</v>
          </cell>
          <cell r="P512">
            <v>10</v>
          </cell>
          <cell r="Q512">
            <v>10</v>
          </cell>
          <cell r="R512">
            <v>10</v>
          </cell>
          <cell r="S512">
            <v>6</v>
          </cell>
          <cell r="T512">
            <v>6</v>
          </cell>
          <cell r="U512">
            <v>118</v>
          </cell>
          <cell r="W512">
            <v>81.599999999999994</v>
          </cell>
          <cell r="X512">
            <v>91.8</v>
          </cell>
          <cell r="Y512">
            <v>102</v>
          </cell>
          <cell r="Z512">
            <v>81.599999999999994</v>
          </cell>
          <cell r="AA512">
            <v>71.400000000000006</v>
          </cell>
          <cell r="AB512">
            <v>71.400000000000006</v>
          </cell>
          <cell r="AC512">
            <v>61.2</v>
          </cell>
          <cell r="AD512">
            <v>51</v>
          </cell>
          <cell r="AE512">
            <v>51</v>
          </cell>
          <cell r="AF512">
            <v>51</v>
          </cell>
          <cell r="AG512">
            <v>30.6</v>
          </cell>
          <cell r="AH512">
            <v>30.6</v>
          </cell>
          <cell r="AI512">
            <v>601.79999999999995</v>
          </cell>
        </row>
        <row r="513">
          <cell r="C513">
            <v>102092</v>
          </cell>
          <cell r="D513" t="str">
            <v>BELL HELICOPTER TEXTRON CANADA</v>
          </cell>
          <cell r="E513" t="str">
            <v>TH-67</v>
          </cell>
          <cell r="F513" t="str">
            <v>250-C20J</v>
          </cell>
          <cell r="G513" t="str">
            <v>Rotorcraft</v>
          </cell>
          <cell r="H513">
            <v>850000</v>
          </cell>
          <cell r="I513">
            <v>16</v>
          </cell>
          <cell r="J513">
            <v>16</v>
          </cell>
          <cell r="K513">
            <v>8</v>
          </cell>
          <cell r="L513">
            <v>12</v>
          </cell>
          <cell r="M513">
            <v>0</v>
          </cell>
          <cell r="N513">
            <v>0</v>
          </cell>
          <cell r="O513">
            <v>0</v>
          </cell>
          <cell r="P513">
            <v>0</v>
          </cell>
          <cell r="Q513">
            <v>0</v>
          </cell>
          <cell r="R513">
            <v>0</v>
          </cell>
          <cell r="S513">
            <v>0</v>
          </cell>
          <cell r="T513">
            <v>0</v>
          </cell>
          <cell r="U513">
            <v>20</v>
          </cell>
          <cell r="W513">
            <v>13.6</v>
          </cell>
          <cell r="X513">
            <v>13.6</v>
          </cell>
          <cell r="Y513">
            <v>6.8</v>
          </cell>
          <cell r="Z513">
            <v>10.199999999999999</v>
          </cell>
          <cell r="AA513">
            <v>0</v>
          </cell>
          <cell r="AB513">
            <v>0</v>
          </cell>
          <cell r="AC513">
            <v>0</v>
          </cell>
          <cell r="AD513">
            <v>0</v>
          </cell>
          <cell r="AE513">
            <v>0</v>
          </cell>
          <cell r="AF513">
            <v>0</v>
          </cell>
          <cell r="AG513">
            <v>0</v>
          </cell>
          <cell r="AH513">
            <v>0</v>
          </cell>
          <cell r="AI513">
            <v>17</v>
          </cell>
        </row>
        <row r="514">
          <cell r="C514">
            <v>102057</v>
          </cell>
          <cell r="D514" t="str">
            <v>BELL HELICOPTER TEXTRON CANADA</v>
          </cell>
          <cell r="E514" t="str">
            <v>430 CORPORATE</v>
          </cell>
          <cell r="F514" t="str">
            <v>250-C40</v>
          </cell>
          <cell r="G514" t="str">
            <v>Rotorcraft</v>
          </cell>
          <cell r="H514">
            <v>4400000</v>
          </cell>
          <cell r="I514">
            <v>17</v>
          </cell>
          <cell r="J514">
            <v>20</v>
          </cell>
          <cell r="K514">
            <v>14</v>
          </cell>
          <cell r="L514">
            <v>18</v>
          </cell>
          <cell r="M514">
            <v>16</v>
          </cell>
          <cell r="N514">
            <v>17</v>
          </cell>
          <cell r="O514">
            <v>15</v>
          </cell>
          <cell r="P514">
            <v>14</v>
          </cell>
          <cell r="Q514">
            <v>14</v>
          </cell>
          <cell r="R514">
            <v>12</v>
          </cell>
          <cell r="S514">
            <v>12</v>
          </cell>
          <cell r="T514">
            <v>10</v>
          </cell>
          <cell r="U514">
            <v>142</v>
          </cell>
          <cell r="W514">
            <v>74.8</v>
          </cell>
          <cell r="X514">
            <v>88</v>
          </cell>
          <cell r="Y514">
            <v>61.6</v>
          </cell>
          <cell r="Z514">
            <v>79.2</v>
          </cell>
          <cell r="AA514">
            <v>70.400000000000006</v>
          </cell>
          <cell r="AB514">
            <v>74.8</v>
          </cell>
          <cell r="AC514">
            <v>66</v>
          </cell>
          <cell r="AD514">
            <v>61.6</v>
          </cell>
          <cell r="AE514">
            <v>61.6</v>
          </cell>
          <cell r="AF514">
            <v>52.8</v>
          </cell>
          <cell r="AG514">
            <v>52.8</v>
          </cell>
          <cell r="AH514">
            <v>44</v>
          </cell>
          <cell r="AI514">
            <v>624.79999999999995</v>
          </cell>
        </row>
        <row r="515">
          <cell r="C515">
            <v>103009</v>
          </cell>
          <cell r="D515" t="str">
            <v>BELL HELICOPTER TEXTRON CANADA</v>
          </cell>
          <cell r="E515" t="str">
            <v>407</v>
          </cell>
          <cell r="F515" t="str">
            <v>250-C47</v>
          </cell>
          <cell r="G515" t="str">
            <v>Rotorcraft</v>
          </cell>
          <cell r="H515">
            <v>1500000</v>
          </cell>
          <cell r="I515">
            <v>30</v>
          </cell>
          <cell r="J515">
            <v>32</v>
          </cell>
          <cell r="K515">
            <v>4</v>
          </cell>
          <cell r="L515">
            <v>6</v>
          </cell>
          <cell r="M515">
            <v>8</v>
          </cell>
          <cell r="N515">
            <v>8</v>
          </cell>
          <cell r="O515">
            <v>12</v>
          </cell>
          <cell r="P515">
            <v>12</v>
          </cell>
          <cell r="Q515">
            <v>10</v>
          </cell>
          <cell r="R515">
            <v>12</v>
          </cell>
          <cell r="S515">
            <v>12</v>
          </cell>
          <cell r="T515">
            <v>12</v>
          </cell>
          <cell r="U515">
            <v>96</v>
          </cell>
          <cell r="W515">
            <v>45</v>
          </cell>
          <cell r="X515">
            <v>48</v>
          </cell>
          <cell r="Y515">
            <v>6</v>
          </cell>
          <cell r="Z515">
            <v>9</v>
          </cell>
          <cell r="AA515">
            <v>12</v>
          </cell>
          <cell r="AB515">
            <v>12</v>
          </cell>
          <cell r="AC515">
            <v>18</v>
          </cell>
          <cell r="AD515">
            <v>18</v>
          </cell>
          <cell r="AE515">
            <v>15</v>
          </cell>
          <cell r="AF515">
            <v>18</v>
          </cell>
          <cell r="AG515">
            <v>18</v>
          </cell>
          <cell r="AH515">
            <v>18</v>
          </cell>
          <cell r="AI515">
            <v>144</v>
          </cell>
        </row>
        <row r="516">
          <cell r="C516">
            <v>104022</v>
          </cell>
          <cell r="D516" t="str">
            <v>BELL/AGUSTA (Consortium)</v>
          </cell>
          <cell r="E516" t="str">
            <v>BA609</v>
          </cell>
          <cell r="F516" t="str">
            <v>PT6C-67A</v>
          </cell>
          <cell r="G516" t="str">
            <v>Rotorcraft</v>
          </cell>
          <cell r="H516">
            <v>10000000</v>
          </cell>
          <cell r="I516">
            <v>1</v>
          </cell>
          <cell r="J516">
            <v>1</v>
          </cell>
          <cell r="K516">
            <v>1</v>
          </cell>
          <cell r="L516">
            <v>2</v>
          </cell>
          <cell r="M516">
            <v>0</v>
          </cell>
          <cell r="N516">
            <v>10</v>
          </cell>
          <cell r="O516">
            <v>28</v>
          </cell>
          <cell r="P516">
            <v>30</v>
          </cell>
          <cell r="Q516">
            <v>23</v>
          </cell>
          <cell r="R516">
            <v>22</v>
          </cell>
          <cell r="S516">
            <v>22</v>
          </cell>
          <cell r="T516">
            <v>24</v>
          </cell>
          <cell r="U516">
            <v>162</v>
          </cell>
          <cell r="W516">
            <v>10</v>
          </cell>
          <cell r="X516">
            <v>10</v>
          </cell>
          <cell r="Y516">
            <v>10</v>
          </cell>
          <cell r="Z516">
            <v>20</v>
          </cell>
          <cell r="AA516">
            <v>0</v>
          </cell>
          <cell r="AB516">
            <v>100</v>
          </cell>
          <cell r="AC516">
            <v>280</v>
          </cell>
          <cell r="AD516">
            <v>300</v>
          </cell>
          <cell r="AE516">
            <v>230</v>
          </cell>
          <cell r="AF516">
            <v>220</v>
          </cell>
          <cell r="AG516">
            <v>220</v>
          </cell>
          <cell r="AH516">
            <v>240</v>
          </cell>
          <cell r="AI516">
            <v>1620</v>
          </cell>
        </row>
        <row r="517">
          <cell r="C517">
            <v>102721</v>
          </cell>
          <cell r="D517" t="str">
            <v>BELL/AGUSTA (Consortium)</v>
          </cell>
          <cell r="E517" t="str">
            <v>AB139</v>
          </cell>
          <cell r="F517" t="str">
            <v>PT6C-67C</v>
          </cell>
          <cell r="G517" t="str">
            <v>Rotorcraft</v>
          </cell>
          <cell r="H517">
            <v>7000000</v>
          </cell>
          <cell r="I517">
            <v>3</v>
          </cell>
          <cell r="J517">
            <v>14</v>
          </cell>
          <cell r="K517">
            <v>0</v>
          </cell>
          <cell r="L517">
            <v>2</v>
          </cell>
          <cell r="M517">
            <v>6</v>
          </cell>
          <cell r="N517">
            <v>12</v>
          </cell>
          <cell r="O517">
            <v>14</v>
          </cell>
          <cell r="P517">
            <v>14</v>
          </cell>
          <cell r="Q517">
            <v>12</v>
          </cell>
          <cell r="R517">
            <v>10</v>
          </cell>
          <cell r="S517">
            <v>10</v>
          </cell>
          <cell r="T517">
            <v>12</v>
          </cell>
          <cell r="U517">
            <v>92</v>
          </cell>
          <cell r="W517">
            <v>21</v>
          </cell>
          <cell r="X517">
            <v>98</v>
          </cell>
          <cell r="Y517">
            <v>0</v>
          </cell>
          <cell r="Z517">
            <v>14</v>
          </cell>
          <cell r="AA517">
            <v>42</v>
          </cell>
          <cell r="AB517">
            <v>84</v>
          </cell>
          <cell r="AC517">
            <v>98</v>
          </cell>
          <cell r="AD517">
            <v>98</v>
          </cell>
          <cell r="AE517">
            <v>84</v>
          </cell>
          <cell r="AF517">
            <v>70</v>
          </cell>
          <cell r="AG517">
            <v>70</v>
          </cell>
          <cell r="AH517">
            <v>84</v>
          </cell>
          <cell r="AI517">
            <v>644</v>
          </cell>
        </row>
        <row r="518">
          <cell r="C518">
            <v>102436</v>
          </cell>
          <cell r="D518" t="str">
            <v>BELL/BOEING (Consortium)</v>
          </cell>
          <cell r="E518" t="str">
            <v>CV-22 (USAF)</v>
          </cell>
          <cell r="F518" t="str">
            <v>T406-AD-400</v>
          </cell>
          <cell r="G518" t="str">
            <v>Rotorcraft</v>
          </cell>
          <cell r="H518">
            <v>68000000</v>
          </cell>
          <cell r="I518">
            <v>0</v>
          </cell>
          <cell r="J518">
            <v>0</v>
          </cell>
          <cell r="K518">
            <v>0</v>
          </cell>
          <cell r="L518">
            <v>2</v>
          </cell>
          <cell r="M518">
            <v>2</v>
          </cell>
          <cell r="N518">
            <v>3</v>
          </cell>
          <cell r="O518">
            <v>3</v>
          </cell>
          <cell r="P518">
            <v>2</v>
          </cell>
          <cell r="Q518">
            <v>5</v>
          </cell>
          <cell r="R518">
            <v>6</v>
          </cell>
          <cell r="S518">
            <v>6</v>
          </cell>
          <cell r="T518">
            <v>6</v>
          </cell>
          <cell r="U518">
            <v>35</v>
          </cell>
          <cell r="W518">
            <v>0</v>
          </cell>
          <cell r="X518">
            <v>0</v>
          </cell>
          <cell r="Y518">
            <v>0</v>
          </cell>
          <cell r="Z518">
            <v>136</v>
          </cell>
          <cell r="AA518">
            <v>136</v>
          </cell>
          <cell r="AB518">
            <v>204</v>
          </cell>
          <cell r="AC518">
            <v>204</v>
          </cell>
          <cell r="AD518">
            <v>136</v>
          </cell>
          <cell r="AE518">
            <v>340</v>
          </cell>
          <cell r="AF518">
            <v>408</v>
          </cell>
          <cell r="AG518">
            <v>408</v>
          </cell>
          <cell r="AH518">
            <v>408</v>
          </cell>
          <cell r="AI518">
            <v>2380</v>
          </cell>
        </row>
        <row r="519">
          <cell r="C519">
            <v>102438</v>
          </cell>
          <cell r="D519" t="str">
            <v>BELL/BOEING (Consortium)</v>
          </cell>
          <cell r="E519" t="str">
            <v>HV-22 (US NAVY)</v>
          </cell>
          <cell r="F519" t="str">
            <v>T406-AD-400</v>
          </cell>
          <cell r="G519" t="str">
            <v>Rotorcraft</v>
          </cell>
          <cell r="H519">
            <v>68000000</v>
          </cell>
          <cell r="I519">
            <v>0</v>
          </cell>
          <cell r="J519">
            <v>0</v>
          </cell>
          <cell r="K519">
            <v>0</v>
          </cell>
          <cell r="L519">
            <v>0</v>
          </cell>
          <cell r="M519">
            <v>0</v>
          </cell>
          <cell r="N519">
            <v>0</v>
          </cell>
          <cell r="O519">
            <v>0</v>
          </cell>
          <cell r="P519">
            <v>0</v>
          </cell>
          <cell r="Q519">
            <v>2</v>
          </cell>
          <cell r="R519">
            <v>3</v>
          </cell>
          <cell r="S519">
            <v>3</v>
          </cell>
          <cell r="T519">
            <v>3</v>
          </cell>
          <cell r="U519">
            <v>11</v>
          </cell>
          <cell r="W519">
            <v>0</v>
          </cell>
          <cell r="X519">
            <v>0</v>
          </cell>
          <cell r="Y519">
            <v>0</v>
          </cell>
          <cell r="Z519">
            <v>0</v>
          </cell>
          <cell r="AA519">
            <v>0</v>
          </cell>
          <cell r="AB519">
            <v>0</v>
          </cell>
          <cell r="AC519">
            <v>0</v>
          </cell>
          <cell r="AD519">
            <v>0</v>
          </cell>
          <cell r="AE519">
            <v>136</v>
          </cell>
          <cell r="AF519">
            <v>204</v>
          </cell>
          <cell r="AG519">
            <v>204</v>
          </cell>
          <cell r="AH519">
            <v>204</v>
          </cell>
          <cell r="AI519">
            <v>748</v>
          </cell>
        </row>
        <row r="520">
          <cell r="C520">
            <v>103079</v>
          </cell>
          <cell r="D520" t="str">
            <v>BELL/BOEING (Consortium)</v>
          </cell>
          <cell r="E520" t="str">
            <v>V-22 PROTOTYPES</v>
          </cell>
          <cell r="F520" t="str">
            <v>T406-AD-400</v>
          </cell>
          <cell r="G520" t="str">
            <v>Rotorcraft</v>
          </cell>
          <cell r="H520">
            <v>37500000</v>
          </cell>
          <cell r="I520">
            <v>0</v>
          </cell>
          <cell r="J520">
            <v>0</v>
          </cell>
          <cell r="K520">
            <v>0</v>
          </cell>
          <cell r="L520">
            <v>0</v>
          </cell>
          <cell r="M520">
            <v>0</v>
          </cell>
          <cell r="N520">
            <v>0</v>
          </cell>
          <cell r="O520">
            <v>0</v>
          </cell>
          <cell r="P520">
            <v>0</v>
          </cell>
          <cell r="Q520">
            <v>0</v>
          </cell>
          <cell r="R520">
            <v>0</v>
          </cell>
          <cell r="S520">
            <v>0</v>
          </cell>
          <cell r="T520">
            <v>0</v>
          </cell>
          <cell r="U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row>
        <row r="521">
          <cell r="C521">
            <v>103021</v>
          </cell>
          <cell r="D521" t="str">
            <v>BELL/BOEING (Consortium)</v>
          </cell>
          <cell r="E521" t="str">
            <v>MV-22 (USMC)</v>
          </cell>
          <cell r="F521" t="str">
            <v>T406-AD-400</v>
          </cell>
          <cell r="G521" t="str">
            <v>Rotorcraft</v>
          </cell>
          <cell r="H521">
            <v>68000000</v>
          </cell>
          <cell r="I521">
            <v>10</v>
          </cell>
          <cell r="J521">
            <v>10</v>
          </cell>
          <cell r="K521">
            <v>11</v>
          </cell>
          <cell r="L521">
            <v>11</v>
          </cell>
          <cell r="M521">
            <v>9</v>
          </cell>
          <cell r="N521">
            <v>9</v>
          </cell>
          <cell r="O521">
            <v>14</v>
          </cell>
          <cell r="P521">
            <v>29</v>
          </cell>
          <cell r="Q521">
            <v>28</v>
          </cell>
          <cell r="R521">
            <v>30</v>
          </cell>
          <cell r="S521">
            <v>35</v>
          </cell>
          <cell r="T521">
            <v>35</v>
          </cell>
          <cell r="U521">
            <v>211</v>
          </cell>
          <cell r="W521">
            <v>680</v>
          </cell>
          <cell r="X521">
            <v>680</v>
          </cell>
          <cell r="Y521">
            <v>748</v>
          </cell>
          <cell r="Z521">
            <v>748</v>
          </cell>
          <cell r="AA521">
            <v>612</v>
          </cell>
          <cell r="AB521">
            <v>612</v>
          </cell>
          <cell r="AC521">
            <v>952</v>
          </cell>
          <cell r="AD521">
            <v>1972</v>
          </cell>
          <cell r="AE521">
            <v>1904</v>
          </cell>
          <cell r="AF521">
            <v>2040</v>
          </cell>
          <cell r="AG521">
            <v>2380</v>
          </cell>
          <cell r="AH521">
            <v>2380</v>
          </cell>
          <cell r="AI521">
            <v>14348</v>
          </cell>
        </row>
        <row r="522">
          <cell r="C522">
            <v>105240</v>
          </cell>
          <cell r="D522" t="str">
            <v>B-N GROUP</v>
          </cell>
          <cell r="E522" t="str">
            <v>TURBINE ISLANDER BN-2T</v>
          </cell>
          <cell r="F522" t="str">
            <v>250-B17C/F</v>
          </cell>
          <cell r="G522" t="str">
            <v>Rotorcraft</v>
          </cell>
          <cell r="H522">
            <v>1900000</v>
          </cell>
          <cell r="I522">
            <v>5</v>
          </cell>
          <cell r="J522">
            <v>8</v>
          </cell>
          <cell r="K522">
            <v>8</v>
          </cell>
          <cell r="L522">
            <v>10</v>
          </cell>
          <cell r="M522">
            <v>8</v>
          </cell>
          <cell r="N522">
            <v>6</v>
          </cell>
          <cell r="O522">
            <v>8</v>
          </cell>
          <cell r="P522">
            <v>8</v>
          </cell>
          <cell r="Q522">
            <v>7</v>
          </cell>
          <cell r="R522">
            <v>6</v>
          </cell>
          <cell r="S522">
            <v>8</v>
          </cell>
          <cell r="T522">
            <v>7</v>
          </cell>
          <cell r="U522">
            <v>76</v>
          </cell>
          <cell r="W522">
            <v>9.5</v>
          </cell>
          <cell r="X522">
            <v>15.2</v>
          </cell>
          <cell r="Y522">
            <v>15.2</v>
          </cell>
          <cell r="Z522">
            <v>19</v>
          </cell>
          <cell r="AA522">
            <v>15.2</v>
          </cell>
          <cell r="AB522">
            <v>11.4</v>
          </cell>
          <cell r="AC522">
            <v>15.2</v>
          </cell>
          <cell r="AD522">
            <v>15.2</v>
          </cell>
          <cell r="AE522">
            <v>13.3</v>
          </cell>
          <cell r="AF522">
            <v>11.4</v>
          </cell>
          <cell r="AG522">
            <v>15.2</v>
          </cell>
          <cell r="AH522">
            <v>13.3</v>
          </cell>
          <cell r="AI522">
            <v>144.4</v>
          </cell>
        </row>
        <row r="523">
          <cell r="C523">
            <v>102104</v>
          </cell>
          <cell r="D523" t="str">
            <v>BOEING</v>
          </cell>
          <cell r="E523" t="str">
            <v>500E (CORPORATE)</v>
          </cell>
          <cell r="F523" t="str">
            <v>250-C20B/R</v>
          </cell>
          <cell r="G523" t="str">
            <v>Rotorcraft</v>
          </cell>
          <cell r="H523">
            <v>800000</v>
          </cell>
          <cell r="I523">
            <v>0</v>
          </cell>
          <cell r="J523">
            <v>0</v>
          </cell>
          <cell r="K523">
            <v>0</v>
          </cell>
          <cell r="L523">
            <v>0</v>
          </cell>
          <cell r="M523">
            <v>0</v>
          </cell>
          <cell r="N523">
            <v>0</v>
          </cell>
          <cell r="O523">
            <v>0</v>
          </cell>
          <cell r="P523">
            <v>0</v>
          </cell>
          <cell r="Q523">
            <v>0</v>
          </cell>
          <cell r="R523">
            <v>0</v>
          </cell>
          <cell r="S523">
            <v>0</v>
          </cell>
          <cell r="T523">
            <v>0</v>
          </cell>
          <cell r="U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row>
        <row r="524">
          <cell r="C524">
            <v>101300</v>
          </cell>
          <cell r="D524" t="str">
            <v>BOEING</v>
          </cell>
          <cell r="E524" t="str">
            <v>AH-64D (EXPORT)</v>
          </cell>
          <cell r="F524" t="str">
            <v>T700-GE-701C</v>
          </cell>
          <cell r="G524" t="str">
            <v>Rotorcraft</v>
          </cell>
          <cell r="H524">
            <v>20000000</v>
          </cell>
          <cell r="I524">
            <v>18</v>
          </cell>
          <cell r="J524">
            <v>10</v>
          </cell>
          <cell r="K524">
            <v>7</v>
          </cell>
          <cell r="L524">
            <v>9</v>
          </cell>
          <cell r="M524">
            <v>8</v>
          </cell>
          <cell r="N524">
            <v>13</v>
          </cell>
          <cell r="O524">
            <v>13</v>
          </cell>
          <cell r="P524">
            <v>14</v>
          </cell>
          <cell r="Q524">
            <v>15</v>
          </cell>
          <cell r="R524">
            <v>14</v>
          </cell>
          <cell r="S524">
            <v>13</v>
          </cell>
          <cell r="T524">
            <v>12</v>
          </cell>
          <cell r="U524">
            <v>118</v>
          </cell>
          <cell r="W524">
            <v>360</v>
          </cell>
          <cell r="X524">
            <v>200</v>
          </cell>
          <cell r="Y524">
            <v>140</v>
          </cell>
          <cell r="Z524">
            <v>180</v>
          </cell>
          <cell r="AA524">
            <v>160</v>
          </cell>
          <cell r="AB524">
            <v>260</v>
          </cell>
          <cell r="AC524">
            <v>260</v>
          </cell>
          <cell r="AD524">
            <v>280</v>
          </cell>
          <cell r="AE524">
            <v>300</v>
          </cell>
          <cell r="AF524">
            <v>280</v>
          </cell>
          <cell r="AG524">
            <v>260</v>
          </cell>
          <cell r="AH524">
            <v>240</v>
          </cell>
          <cell r="AI524">
            <v>2360</v>
          </cell>
        </row>
        <row r="525">
          <cell r="C525">
            <v>102334</v>
          </cell>
          <cell r="D525" t="str">
            <v>BRANTLY HELICOPTER INDUSTRIES</v>
          </cell>
          <cell r="E525" t="str">
            <v>B-2</v>
          </cell>
          <cell r="F525" t="str">
            <v>IVO-360-A1A</v>
          </cell>
          <cell r="G525" t="str">
            <v>Rotorcraft</v>
          </cell>
          <cell r="H525">
            <v>150000</v>
          </cell>
          <cell r="I525">
            <v>4</v>
          </cell>
          <cell r="J525">
            <v>3</v>
          </cell>
          <cell r="K525">
            <v>0</v>
          </cell>
          <cell r="L525">
            <v>0</v>
          </cell>
          <cell r="M525">
            <v>0</v>
          </cell>
          <cell r="N525">
            <v>0</v>
          </cell>
          <cell r="O525">
            <v>0</v>
          </cell>
          <cell r="P525">
            <v>0</v>
          </cell>
          <cell r="Q525">
            <v>0</v>
          </cell>
          <cell r="R525">
            <v>0</v>
          </cell>
          <cell r="S525">
            <v>0</v>
          </cell>
          <cell r="T525">
            <v>0</v>
          </cell>
          <cell r="U525">
            <v>0</v>
          </cell>
          <cell r="W525">
            <v>0.6</v>
          </cell>
          <cell r="X525">
            <v>0.45</v>
          </cell>
          <cell r="Y525">
            <v>0</v>
          </cell>
          <cell r="Z525">
            <v>0</v>
          </cell>
          <cell r="AA525">
            <v>0</v>
          </cell>
          <cell r="AB525">
            <v>0</v>
          </cell>
          <cell r="AC525">
            <v>0</v>
          </cell>
          <cell r="AD525">
            <v>0</v>
          </cell>
          <cell r="AE525">
            <v>0</v>
          </cell>
          <cell r="AF525">
            <v>0</v>
          </cell>
          <cell r="AG525">
            <v>0</v>
          </cell>
          <cell r="AH525">
            <v>0</v>
          </cell>
          <cell r="AI525">
            <v>0</v>
          </cell>
        </row>
        <row r="526">
          <cell r="C526">
            <v>102333</v>
          </cell>
          <cell r="D526" t="str">
            <v>CHANGHE</v>
          </cell>
          <cell r="E526" t="str">
            <v>Z-8</v>
          </cell>
          <cell r="F526" t="str">
            <v>WZ6</v>
          </cell>
          <cell r="G526" t="str">
            <v>Rotorcraft</v>
          </cell>
          <cell r="H526">
            <v>8000000</v>
          </cell>
          <cell r="I526">
            <v>0</v>
          </cell>
          <cell r="J526">
            <v>0</v>
          </cell>
          <cell r="K526">
            <v>0</v>
          </cell>
          <cell r="L526">
            <v>0</v>
          </cell>
          <cell r="M526">
            <v>0</v>
          </cell>
          <cell r="N526">
            <v>0</v>
          </cell>
          <cell r="O526">
            <v>0</v>
          </cell>
          <cell r="P526">
            <v>0</v>
          </cell>
          <cell r="Q526">
            <v>0</v>
          </cell>
          <cell r="R526">
            <v>0</v>
          </cell>
          <cell r="S526">
            <v>0</v>
          </cell>
          <cell r="T526">
            <v>0</v>
          </cell>
          <cell r="U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row>
        <row r="527">
          <cell r="C527">
            <v>103451</v>
          </cell>
          <cell r="D527" t="str">
            <v>DENEL AVIATION (Co-Product)</v>
          </cell>
          <cell r="E527" t="str">
            <v>ROOIVALK</v>
          </cell>
          <cell r="F527" t="str">
            <v>MAKILA 1K2</v>
          </cell>
          <cell r="G527" t="str">
            <v>Rotorcraft</v>
          </cell>
          <cell r="H527">
            <v>10500000</v>
          </cell>
          <cell r="I527">
            <v>4</v>
          </cell>
          <cell r="J527">
            <v>4</v>
          </cell>
          <cell r="K527">
            <v>0</v>
          </cell>
          <cell r="L527">
            <v>0</v>
          </cell>
          <cell r="M527">
            <v>0</v>
          </cell>
          <cell r="N527">
            <v>0</v>
          </cell>
          <cell r="O527">
            <v>0</v>
          </cell>
          <cell r="P527">
            <v>0</v>
          </cell>
          <cell r="Q527">
            <v>0</v>
          </cell>
          <cell r="R527">
            <v>0</v>
          </cell>
          <cell r="S527">
            <v>0</v>
          </cell>
          <cell r="T527">
            <v>0</v>
          </cell>
          <cell r="U527">
            <v>0</v>
          </cell>
          <cell r="W527">
            <v>42</v>
          </cell>
          <cell r="X527">
            <v>42</v>
          </cell>
          <cell r="Y527">
            <v>0</v>
          </cell>
          <cell r="Z527">
            <v>0</v>
          </cell>
          <cell r="AA527">
            <v>0</v>
          </cell>
          <cell r="AB527">
            <v>0</v>
          </cell>
          <cell r="AC527">
            <v>0</v>
          </cell>
          <cell r="AD527">
            <v>0</v>
          </cell>
          <cell r="AE527">
            <v>0</v>
          </cell>
          <cell r="AF527">
            <v>0</v>
          </cell>
          <cell r="AG527">
            <v>0</v>
          </cell>
          <cell r="AH527">
            <v>0</v>
          </cell>
          <cell r="AI527">
            <v>0</v>
          </cell>
        </row>
        <row r="528">
          <cell r="C528">
            <v>102435</v>
          </cell>
          <cell r="D528" t="str">
            <v>EH INDUSTRIES (Subsidiary)</v>
          </cell>
          <cell r="E528" t="str">
            <v>EH-101 CIVIL</v>
          </cell>
          <cell r="F528" t="str">
            <v>CT7-6</v>
          </cell>
          <cell r="G528" t="str">
            <v>Rotorcraft</v>
          </cell>
          <cell r="H528">
            <v>18000000</v>
          </cell>
          <cell r="I528">
            <v>0</v>
          </cell>
          <cell r="J528">
            <v>0</v>
          </cell>
          <cell r="K528">
            <v>0</v>
          </cell>
          <cell r="L528">
            <v>0</v>
          </cell>
          <cell r="M528">
            <v>0</v>
          </cell>
          <cell r="N528">
            <v>1</v>
          </cell>
          <cell r="O528">
            <v>2</v>
          </cell>
          <cell r="P528">
            <v>2</v>
          </cell>
          <cell r="Q528">
            <v>2</v>
          </cell>
          <cell r="R528">
            <v>1</v>
          </cell>
          <cell r="S528">
            <v>2</v>
          </cell>
          <cell r="T528">
            <v>1</v>
          </cell>
          <cell r="U528">
            <v>11</v>
          </cell>
          <cell r="W528">
            <v>0</v>
          </cell>
          <cell r="X528">
            <v>0</v>
          </cell>
          <cell r="Y528">
            <v>0</v>
          </cell>
          <cell r="Z528">
            <v>0</v>
          </cell>
          <cell r="AA528">
            <v>0</v>
          </cell>
          <cell r="AB528">
            <v>18</v>
          </cell>
          <cell r="AC528">
            <v>36</v>
          </cell>
          <cell r="AD528">
            <v>36</v>
          </cell>
          <cell r="AE528">
            <v>36</v>
          </cell>
          <cell r="AF528">
            <v>18</v>
          </cell>
          <cell r="AG528">
            <v>36</v>
          </cell>
          <cell r="AH528">
            <v>18</v>
          </cell>
          <cell r="AI528">
            <v>198</v>
          </cell>
        </row>
        <row r="529">
          <cell r="C529">
            <v>1462</v>
          </cell>
          <cell r="D529" t="str">
            <v>EH INDUSTRIES (Subsidiary)</v>
          </cell>
          <cell r="E529" t="str">
            <v>EH-101 MILITARY UTILITY</v>
          </cell>
          <cell r="F529" t="str">
            <v>T700/T6A</v>
          </cell>
          <cell r="G529" t="str">
            <v>Rotorcraft</v>
          </cell>
          <cell r="H529">
            <v>17000000</v>
          </cell>
          <cell r="I529">
            <v>0</v>
          </cell>
          <cell r="J529">
            <v>0</v>
          </cell>
          <cell r="K529">
            <v>0</v>
          </cell>
          <cell r="L529">
            <v>0</v>
          </cell>
          <cell r="M529">
            <v>1</v>
          </cell>
          <cell r="N529">
            <v>1</v>
          </cell>
          <cell r="O529">
            <v>2</v>
          </cell>
          <cell r="P529">
            <v>2</v>
          </cell>
          <cell r="Q529">
            <v>3</v>
          </cell>
          <cell r="R529">
            <v>2</v>
          </cell>
          <cell r="S529">
            <v>2</v>
          </cell>
          <cell r="T529">
            <v>3</v>
          </cell>
          <cell r="U529">
            <v>16</v>
          </cell>
          <cell r="W529">
            <v>0</v>
          </cell>
          <cell r="X529">
            <v>0</v>
          </cell>
          <cell r="Y529">
            <v>0</v>
          </cell>
          <cell r="Z529">
            <v>0</v>
          </cell>
          <cell r="AA529">
            <v>17</v>
          </cell>
          <cell r="AB529">
            <v>17</v>
          </cell>
          <cell r="AC529">
            <v>34</v>
          </cell>
          <cell r="AD529">
            <v>34</v>
          </cell>
          <cell r="AE529">
            <v>51</v>
          </cell>
          <cell r="AF529">
            <v>34</v>
          </cell>
          <cell r="AG529">
            <v>34</v>
          </cell>
          <cell r="AH529">
            <v>51</v>
          </cell>
          <cell r="AI529">
            <v>272</v>
          </cell>
        </row>
        <row r="530">
          <cell r="C530">
            <v>1456</v>
          </cell>
          <cell r="D530" t="str">
            <v>EH INDUSTRIES (Subsidiary)</v>
          </cell>
          <cell r="E530" t="str">
            <v>EH-101 NAVAL</v>
          </cell>
          <cell r="F530" t="str">
            <v>T700/T6A</v>
          </cell>
          <cell r="G530" t="str">
            <v>Rotorcraft</v>
          </cell>
          <cell r="H530">
            <v>50000000</v>
          </cell>
          <cell r="I530">
            <v>4</v>
          </cell>
          <cell r="J530">
            <v>4</v>
          </cell>
          <cell r="K530">
            <v>2</v>
          </cell>
          <cell r="L530">
            <v>4</v>
          </cell>
          <cell r="M530">
            <v>4</v>
          </cell>
          <cell r="N530">
            <v>0</v>
          </cell>
          <cell r="O530">
            <v>0</v>
          </cell>
          <cell r="P530">
            <v>2</v>
          </cell>
          <cell r="Q530">
            <v>2</v>
          </cell>
          <cell r="R530">
            <v>3</v>
          </cell>
          <cell r="S530">
            <v>2</v>
          </cell>
          <cell r="T530">
            <v>2</v>
          </cell>
          <cell r="U530">
            <v>21</v>
          </cell>
          <cell r="W530">
            <v>200</v>
          </cell>
          <cell r="X530">
            <v>200</v>
          </cell>
          <cell r="Y530">
            <v>100</v>
          </cell>
          <cell r="Z530">
            <v>200</v>
          </cell>
          <cell r="AA530">
            <v>200</v>
          </cell>
          <cell r="AB530">
            <v>0</v>
          </cell>
          <cell r="AC530">
            <v>0</v>
          </cell>
          <cell r="AD530">
            <v>100</v>
          </cell>
          <cell r="AE530">
            <v>100</v>
          </cell>
          <cell r="AF530">
            <v>150</v>
          </cell>
          <cell r="AG530">
            <v>100</v>
          </cell>
          <cell r="AH530">
            <v>100</v>
          </cell>
          <cell r="AI530">
            <v>1050</v>
          </cell>
        </row>
        <row r="531">
          <cell r="C531">
            <v>104211</v>
          </cell>
          <cell r="D531" t="str">
            <v>EH INDUSTRIES (Subsidiary)</v>
          </cell>
          <cell r="E531" t="str">
            <v>CORMORANT</v>
          </cell>
          <cell r="F531" t="str">
            <v>T700/T6A</v>
          </cell>
          <cell r="G531" t="str">
            <v>Rotorcraft</v>
          </cell>
          <cell r="H531">
            <v>18000000</v>
          </cell>
          <cell r="I531">
            <v>5</v>
          </cell>
          <cell r="J531">
            <v>5</v>
          </cell>
          <cell r="K531">
            <v>0</v>
          </cell>
          <cell r="L531">
            <v>0</v>
          </cell>
          <cell r="M531">
            <v>0</v>
          </cell>
          <cell r="N531">
            <v>0</v>
          </cell>
          <cell r="O531">
            <v>0</v>
          </cell>
          <cell r="P531">
            <v>0</v>
          </cell>
          <cell r="Q531">
            <v>0</v>
          </cell>
          <cell r="R531">
            <v>0</v>
          </cell>
          <cell r="S531">
            <v>0</v>
          </cell>
          <cell r="T531">
            <v>0</v>
          </cell>
          <cell r="U531">
            <v>0</v>
          </cell>
          <cell r="W531">
            <v>90</v>
          </cell>
          <cell r="X531">
            <v>90</v>
          </cell>
          <cell r="Y531">
            <v>0</v>
          </cell>
          <cell r="Z531">
            <v>0</v>
          </cell>
          <cell r="AA531">
            <v>0</v>
          </cell>
          <cell r="AB531">
            <v>0</v>
          </cell>
          <cell r="AC531">
            <v>0</v>
          </cell>
          <cell r="AD531">
            <v>0</v>
          </cell>
          <cell r="AE531">
            <v>0</v>
          </cell>
          <cell r="AF531">
            <v>0</v>
          </cell>
          <cell r="AG531">
            <v>0</v>
          </cell>
          <cell r="AH531">
            <v>0</v>
          </cell>
          <cell r="AI531">
            <v>0</v>
          </cell>
        </row>
        <row r="532">
          <cell r="C532">
            <v>102676</v>
          </cell>
          <cell r="D532" t="str">
            <v>EH INDUSTRIES (Subsidiary)</v>
          </cell>
          <cell r="E532" t="str">
            <v>EH-101 MILITARY UTILITY</v>
          </cell>
          <cell r="F532" t="str">
            <v>RTM322</v>
          </cell>
          <cell r="G532" t="str">
            <v>Rotorcraft</v>
          </cell>
          <cell r="H532">
            <v>17000000</v>
          </cell>
          <cell r="I532">
            <v>6</v>
          </cell>
          <cell r="J532">
            <v>0</v>
          </cell>
          <cell r="K532">
            <v>8</v>
          </cell>
          <cell r="L532">
            <v>9</v>
          </cell>
          <cell r="M532">
            <v>8</v>
          </cell>
          <cell r="N532">
            <v>4</v>
          </cell>
          <cell r="O532">
            <v>4</v>
          </cell>
          <cell r="P532">
            <v>4</v>
          </cell>
          <cell r="Q532">
            <v>4</v>
          </cell>
          <cell r="R532">
            <v>3</v>
          </cell>
          <cell r="S532">
            <v>4</v>
          </cell>
          <cell r="T532">
            <v>4</v>
          </cell>
          <cell r="U532">
            <v>52</v>
          </cell>
          <cell r="W532">
            <v>102</v>
          </cell>
          <cell r="X532">
            <v>0</v>
          </cell>
          <cell r="Y532">
            <v>136</v>
          </cell>
          <cell r="Z532">
            <v>153</v>
          </cell>
          <cell r="AA532">
            <v>136</v>
          </cell>
          <cell r="AB532">
            <v>68</v>
          </cell>
          <cell r="AC532">
            <v>68</v>
          </cell>
          <cell r="AD532">
            <v>68</v>
          </cell>
          <cell r="AE532">
            <v>68</v>
          </cell>
          <cell r="AF532">
            <v>51</v>
          </cell>
          <cell r="AG532">
            <v>68</v>
          </cell>
          <cell r="AH532">
            <v>68</v>
          </cell>
          <cell r="AI532">
            <v>884</v>
          </cell>
        </row>
        <row r="533">
          <cell r="C533">
            <v>11256</v>
          </cell>
          <cell r="D533" t="str">
            <v>EH INDUSTRIES (Subsidiary)</v>
          </cell>
          <cell r="E533" t="str">
            <v>EH-101 NAVAL</v>
          </cell>
          <cell r="F533" t="str">
            <v>RTM322</v>
          </cell>
          <cell r="G533" t="str">
            <v>Rotorcraft</v>
          </cell>
          <cell r="H533">
            <v>40000000</v>
          </cell>
          <cell r="I533">
            <v>6</v>
          </cell>
          <cell r="J533">
            <v>0</v>
          </cell>
          <cell r="K533">
            <v>2</v>
          </cell>
          <cell r="L533">
            <v>0</v>
          </cell>
          <cell r="M533">
            <v>0</v>
          </cell>
          <cell r="N533">
            <v>3</v>
          </cell>
          <cell r="O533">
            <v>2</v>
          </cell>
          <cell r="P533">
            <v>2</v>
          </cell>
          <cell r="Q533">
            <v>3</v>
          </cell>
          <cell r="R533">
            <v>2</v>
          </cell>
          <cell r="S533">
            <v>2</v>
          </cell>
          <cell r="T533">
            <v>2</v>
          </cell>
          <cell r="U533">
            <v>18</v>
          </cell>
          <cell r="W533">
            <v>240</v>
          </cell>
          <cell r="X533">
            <v>0</v>
          </cell>
          <cell r="Y533">
            <v>80</v>
          </cell>
          <cell r="Z533">
            <v>0</v>
          </cell>
          <cell r="AA533">
            <v>0</v>
          </cell>
          <cell r="AB533">
            <v>120</v>
          </cell>
          <cell r="AC533">
            <v>80</v>
          </cell>
          <cell r="AD533">
            <v>80</v>
          </cell>
          <cell r="AE533">
            <v>120</v>
          </cell>
          <cell r="AF533">
            <v>80</v>
          </cell>
          <cell r="AG533">
            <v>80</v>
          </cell>
          <cell r="AH533">
            <v>80</v>
          </cell>
          <cell r="AI533">
            <v>720</v>
          </cell>
        </row>
        <row r="534">
          <cell r="C534">
            <v>11421</v>
          </cell>
          <cell r="D534" t="str">
            <v>ENSTROM HELICOPTER</v>
          </cell>
          <cell r="E534" t="str">
            <v>F-28F</v>
          </cell>
          <cell r="F534" t="str">
            <v>HIO-360-F1AD</v>
          </cell>
          <cell r="G534" t="str">
            <v>Rotorcraft</v>
          </cell>
          <cell r="H534">
            <v>275000</v>
          </cell>
          <cell r="I534">
            <v>0</v>
          </cell>
          <cell r="J534">
            <v>1</v>
          </cell>
          <cell r="K534">
            <v>1</v>
          </cell>
          <cell r="L534">
            <v>0</v>
          </cell>
          <cell r="M534">
            <v>1</v>
          </cell>
          <cell r="N534">
            <v>0</v>
          </cell>
          <cell r="O534">
            <v>2</v>
          </cell>
          <cell r="P534">
            <v>1</v>
          </cell>
          <cell r="Q534">
            <v>1</v>
          </cell>
          <cell r="R534">
            <v>1</v>
          </cell>
          <cell r="S534">
            <v>0</v>
          </cell>
          <cell r="T534">
            <v>1</v>
          </cell>
          <cell r="U534">
            <v>8</v>
          </cell>
          <cell r="W534">
            <v>0</v>
          </cell>
          <cell r="X534">
            <v>0.27500000000000002</v>
          </cell>
          <cell r="Y534">
            <v>0.27500000000000002</v>
          </cell>
          <cell r="Z534">
            <v>0</v>
          </cell>
          <cell r="AA534">
            <v>0.27500000000000002</v>
          </cell>
          <cell r="AB534">
            <v>0</v>
          </cell>
          <cell r="AC534">
            <v>0.55000000000000004</v>
          </cell>
          <cell r="AD534">
            <v>0.27500000000000002</v>
          </cell>
          <cell r="AE534">
            <v>0.27500000000000002</v>
          </cell>
          <cell r="AF534">
            <v>0.27500000000000002</v>
          </cell>
          <cell r="AG534">
            <v>0</v>
          </cell>
          <cell r="AH534">
            <v>0.27500000000000002</v>
          </cell>
          <cell r="AI534">
            <v>2.1999999999999997</v>
          </cell>
        </row>
        <row r="535">
          <cell r="C535">
            <v>102062</v>
          </cell>
          <cell r="D535" t="str">
            <v>ENSTROM HELICOPTER</v>
          </cell>
          <cell r="E535" t="str">
            <v>TH-28 (MILITARY)</v>
          </cell>
          <cell r="F535" t="str">
            <v>250-C20W</v>
          </cell>
          <cell r="G535" t="str">
            <v>Rotorcraft</v>
          </cell>
          <cell r="H535">
            <v>535000</v>
          </cell>
          <cell r="I535">
            <v>0</v>
          </cell>
          <cell r="J535">
            <v>2</v>
          </cell>
          <cell r="K535">
            <v>0</v>
          </cell>
          <cell r="L535">
            <v>2</v>
          </cell>
          <cell r="M535">
            <v>1</v>
          </cell>
          <cell r="N535">
            <v>2</v>
          </cell>
          <cell r="O535">
            <v>2</v>
          </cell>
          <cell r="P535">
            <v>0</v>
          </cell>
          <cell r="Q535">
            <v>0</v>
          </cell>
          <cell r="R535">
            <v>2</v>
          </cell>
          <cell r="S535">
            <v>0</v>
          </cell>
          <cell r="T535">
            <v>2</v>
          </cell>
          <cell r="U535">
            <v>11</v>
          </cell>
          <cell r="W535">
            <v>0</v>
          </cell>
          <cell r="X535">
            <v>1.07</v>
          </cell>
          <cell r="Y535">
            <v>0</v>
          </cell>
          <cell r="Z535">
            <v>1.07</v>
          </cell>
          <cell r="AA535">
            <v>0.53500000000000003</v>
          </cell>
          <cell r="AB535">
            <v>1.07</v>
          </cell>
          <cell r="AC535">
            <v>1.07</v>
          </cell>
          <cell r="AD535">
            <v>0</v>
          </cell>
          <cell r="AE535">
            <v>0</v>
          </cell>
          <cell r="AF535">
            <v>1.07</v>
          </cell>
          <cell r="AG535">
            <v>0</v>
          </cell>
          <cell r="AH535">
            <v>1.07</v>
          </cell>
          <cell r="AI535">
            <v>5.8850000000000007</v>
          </cell>
        </row>
        <row r="536">
          <cell r="C536">
            <v>11423</v>
          </cell>
          <cell r="D536" t="str">
            <v>ENSTROM HELICOPTER</v>
          </cell>
          <cell r="E536" t="str">
            <v>280FX</v>
          </cell>
          <cell r="F536" t="str">
            <v>HIO-360-F1AD</v>
          </cell>
          <cell r="G536" t="str">
            <v>Rotorcraft</v>
          </cell>
          <cell r="H536">
            <v>285000</v>
          </cell>
          <cell r="I536">
            <v>5</v>
          </cell>
          <cell r="J536">
            <v>4</v>
          </cell>
          <cell r="K536">
            <v>8</v>
          </cell>
          <cell r="L536">
            <v>10</v>
          </cell>
          <cell r="M536">
            <v>10</v>
          </cell>
          <cell r="N536">
            <v>12</v>
          </cell>
          <cell r="O536">
            <v>10</v>
          </cell>
          <cell r="P536">
            <v>10</v>
          </cell>
          <cell r="Q536">
            <v>12</v>
          </cell>
          <cell r="R536">
            <v>12</v>
          </cell>
          <cell r="S536">
            <v>12</v>
          </cell>
          <cell r="T536">
            <v>10</v>
          </cell>
          <cell r="U536">
            <v>106</v>
          </cell>
          <cell r="W536">
            <v>1.425</v>
          </cell>
          <cell r="X536">
            <v>1.1399999999999999</v>
          </cell>
          <cell r="Y536">
            <v>2.2799999999999998</v>
          </cell>
          <cell r="Z536">
            <v>2.85</v>
          </cell>
          <cell r="AA536">
            <v>2.85</v>
          </cell>
          <cell r="AB536">
            <v>3.42</v>
          </cell>
          <cell r="AC536">
            <v>2.85</v>
          </cell>
          <cell r="AD536">
            <v>2.85</v>
          </cell>
          <cell r="AE536">
            <v>3.42</v>
          </cell>
          <cell r="AF536">
            <v>3.42</v>
          </cell>
          <cell r="AG536">
            <v>3.42</v>
          </cell>
          <cell r="AH536">
            <v>2.85</v>
          </cell>
          <cell r="AI536">
            <v>30.210000000000008</v>
          </cell>
        </row>
        <row r="537">
          <cell r="C537">
            <v>102061</v>
          </cell>
          <cell r="D537" t="str">
            <v>ENSTROM HELICOPTER</v>
          </cell>
          <cell r="E537" t="str">
            <v>480 (CIVIL)</v>
          </cell>
          <cell r="F537" t="str">
            <v>250-C20W</v>
          </cell>
          <cell r="G537" t="str">
            <v>Rotorcraft</v>
          </cell>
          <cell r="H537">
            <v>598000</v>
          </cell>
          <cell r="I537">
            <v>9</v>
          </cell>
          <cell r="J537">
            <v>12</v>
          </cell>
          <cell r="K537">
            <v>18</v>
          </cell>
          <cell r="L537">
            <v>16</v>
          </cell>
          <cell r="M537">
            <v>15</v>
          </cell>
          <cell r="N537">
            <v>16</v>
          </cell>
          <cell r="O537">
            <v>15</v>
          </cell>
          <cell r="P537">
            <v>18</v>
          </cell>
          <cell r="Q537">
            <v>16</v>
          </cell>
          <cell r="R537">
            <v>15</v>
          </cell>
          <cell r="S537">
            <v>18</v>
          </cell>
          <cell r="T537">
            <v>16</v>
          </cell>
          <cell r="U537">
            <v>163</v>
          </cell>
          <cell r="W537">
            <v>5.3819999999999997</v>
          </cell>
          <cell r="X537">
            <v>7.1760000000000002</v>
          </cell>
          <cell r="Y537">
            <v>10.763999999999999</v>
          </cell>
          <cell r="Z537">
            <v>9.5679999999999996</v>
          </cell>
          <cell r="AA537">
            <v>8.9700000000000006</v>
          </cell>
          <cell r="AB537">
            <v>9.5679999999999996</v>
          </cell>
          <cell r="AC537">
            <v>8.9700000000000006</v>
          </cell>
          <cell r="AD537">
            <v>10.763999999999999</v>
          </cell>
          <cell r="AE537">
            <v>9.5679999999999996</v>
          </cell>
          <cell r="AF537">
            <v>8.9700000000000006</v>
          </cell>
          <cell r="AG537">
            <v>10.763999999999999</v>
          </cell>
          <cell r="AH537">
            <v>9.5679999999999996</v>
          </cell>
          <cell r="AI537">
            <v>97.47399999999999</v>
          </cell>
        </row>
        <row r="538">
          <cell r="C538">
            <v>9516</v>
          </cell>
          <cell r="D538" t="str">
            <v>EUROCOPTER</v>
          </cell>
          <cell r="E538" t="str">
            <v>AS.350B/B1/BA (CIVIL)</v>
          </cell>
          <cell r="F538" t="str">
            <v>ARRIEL 1B</v>
          </cell>
          <cell r="G538" t="str">
            <v>Rotorcraft</v>
          </cell>
          <cell r="H538">
            <v>1000000</v>
          </cell>
          <cell r="I538">
            <v>0</v>
          </cell>
          <cell r="J538">
            <v>0</v>
          </cell>
          <cell r="K538">
            <v>0</v>
          </cell>
          <cell r="L538">
            <v>0</v>
          </cell>
          <cell r="M538">
            <v>0</v>
          </cell>
          <cell r="N538">
            <v>0</v>
          </cell>
          <cell r="O538">
            <v>0</v>
          </cell>
          <cell r="P538">
            <v>0</v>
          </cell>
          <cell r="Q538">
            <v>0</v>
          </cell>
          <cell r="R538">
            <v>0</v>
          </cell>
          <cell r="S538">
            <v>0</v>
          </cell>
          <cell r="T538">
            <v>0</v>
          </cell>
          <cell r="U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row>
        <row r="539">
          <cell r="C539">
            <v>1904</v>
          </cell>
          <cell r="D539" t="str">
            <v>EUROCOPTER</v>
          </cell>
          <cell r="E539" t="str">
            <v>BO.105CB/CBS (MILITARY)</v>
          </cell>
          <cell r="F539" t="str">
            <v>250-MTU-C20B</v>
          </cell>
          <cell r="G539" t="str">
            <v>Rotorcraft</v>
          </cell>
          <cell r="H539">
            <v>1855000</v>
          </cell>
          <cell r="I539">
            <v>0</v>
          </cell>
          <cell r="J539">
            <v>2</v>
          </cell>
          <cell r="K539">
            <v>0</v>
          </cell>
          <cell r="L539">
            <v>0</v>
          </cell>
          <cell r="M539">
            <v>0</v>
          </cell>
          <cell r="N539">
            <v>0</v>
          </cell>
          <cell r="O539">
            <v>0</v>
          </cell>
          <cell r="P539">
            <v>0</v>
          </cell>
          <cell r="Q539">
            <v>0</v>
          </cell>
          <cell r="R539">
            <v>0</v>
          </cell>
          <cell r="S539">
            <v>0</v>
          </cell>
          <cell r="T539">
            <v>0</v>
          </cell>
          <cell r="U539">
            <v>0</v>
          </cell>
          <cell r="W539">
            <v>0</v>
          </cell>
          <cell r="X539">
            <v>3.71</v>
          </cell>
          <cell r="Y539">
            <v>0</v>
          </cell>
          <cell r="Z539">
            <v>0</v>
          </cell>
          <cell r="AA539">
            <v>0</v>
          </cell>
          <cell r="AB539">
            <v>0</v>
          </cell>
          <cell r="AC539">
            <v>0</v>
          </cell>
          <cell r="AD539">
            <v>0</v>
          </cell>
          <cell r="AE539">
            <v>0</v>
          </cell>
          <cell r="AF539">
            <v>0</v>
          </cell>
          <cell r="AG539">
            <v>0</v>
          </cell>
          <cell r="AH539">
            <v>0</v>
          </cell>
          <cell r="AI539">
            <v>0</v>
          </cell>
        </row>
        <row r="540">
          <cell r="C540">
            <v>1910</v>
          </cell>
          <cell r="D540" t="str">
            <v>EUROCOPTER</v>
          </cell>
          <cell r="E540" t="str">
            <v>BO.105LS (CIVIL)</v>
          </cell>
          <cell r="F540" t="str">
            <v>250-C28C</v>
          </cell>
          <cell r="G540" t="str">
            <v>Rotorcraft</v>
          </cell>
          <cell r="H540">
            <v>2040000</v>
          </cell>
          <cell r="I540">
            <v>0</v>
          </cell>
          <cell r="J540">
            <v>0</v>
          </cell>
          <cell r="K540">
            <v>0</v>
          </cell>
          <cell r="L540">
            <v>0</v>
          </cell>
          <cell r="M540">
            <v>0</v>
          </cell>
          <cell r="N540">
            <v>0</v>
          </cell>
          <cell r="O540">
            <v>0</v>
          </cell>
          <cell r="P540">
            <v>0</v>
          </cell>
          <cell r="Q540">
            <v>0</v>
          </cell>
          <cell r="R540">
            <v>0</v>
          </cell>
          <cell r="S540">
            <v>0</v>
          </cell>
          <cell r="T540">
            <v>0</v>
          </cell>
          <cell r="U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row>
        <row r="541">
          <cell r="C541">
            <v>102301</v>
          </cell>
          <cell r="D541" t="str">
            <v>EUROCOPTER</v>
          </cell>
          <cell r="E541" t="str">
            <v>BO.108 DEMONSTRATOR</v>
          </cell>
          <cell r="F541" t="str">
            <v>250-C20R</v>
          </cell>
          <cell r="G541" t="str">
            <v>Rotorcraft</v>
          </cell>
          <cell r="H541">
            <v>2350000</v>
          </cell>
          <cell r="I541">
            <v>0</v>
          </cell>
          <cell r="J541">
            <v>0</v>
          </cell>
          <cell r="K541">
            <v>0</v>
          </cell>
          <cell r="L541">
            <v>0</v>
          </cell>
          <cell r="M541">
            <v>0</v>
          </cell>
          <cell r="N541">
            <v>0</v>
          </cell>
          <cell r="O541">
            <v>0</v>
          </cell>
          <cell r="P541">
            <v>0</v>
          </cell>
          <cell r="Q541">
            <v>0</v>
          </cell>
          <cell r="R541">
            <v>0</v>
          </cell>
          <cell r="S541">
            <v>0</v>
          </cell>
          <cell r="T541">
            <v>0</v>
          </cell>
          <cell r="U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row>
        <row r="542">
          <cell r="C542">
            <v>103221</v>
          </cell>
          <cell r="D542" t="str">
            <v>EUROCOPTER</v>
          </cell>
          <cell r="E542" t="str">
            <v>BO.108 DEMONSTRATOR</v>
          </cell>
          <cell r="F542" t="str">
            <v>ARRIUS 1B</v>
          </cell>
          <cell r="G542" t="str">
            <v>Rotorcraft</v>
          </cell>
          <cell r="H542">
            <v>2350000</v>
          </cell>
          <cell r="I542">
            <v>0</v>
          </cell>
          <cell r="J542">
            <v>0</v>
          </cell>
          <cell r="K542">
            <v>0</v>
          </cell>
          <cell r="L542">
            <v>0</v>
          </cell>
          <cell r="M542">
            <v>0</v>
          </cell>
          <cell r="N542">
            <v>0</v>
          </cell>
          <cell r="O542">
            <v>0</v>
          </cell>
          <cell r="P542">
            <v>0</v>
          </cell>
          <cell r="Q542">
            <v>0</v>
          </cell>
          <cell r="R542">
            <v>0</v>
          </cell>
          <cell r="S542">
            <v>0</v>
          </cell>
          <cell r="T542">
            <v>0</v>
          </cell>
          <cell r="U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row>
        <row r="543">
          <cell r="C543">
            <v>9606</v>
          </cell>
          <cell r="D543" t="str">
            <v>EUROCOPTER</v>
          </cell>
          <cell r="E543" t="str">
            <v>SA.342L1/M</v>
          </cell>
          <cell r="F543" t="str">
            <v>ASTAZOU XIVM</v>
          </cell>
          <cell r="G543" t="str">
            <v>Rotorcraft</v>
          </cell>
          <cell r="H543">
            <v>970000</v>
          </cell>
          <cell r="I543">
            <v>0</v>
          </cell>
          <cell r="J543">
            <v>0</v>
          </cell>
          <cell r="K543">
            <v>0</v>
          </cell>
          <cell r="L543">
            <v>0</v>
          </cell>
          <cell r="M543">
            <v>0</v>
          </cell>
          <cell r="N543">
            <v>0</v>
          </cell>
          <cell r="O543">
            <v>0</v>
          </cell>
          <cell r="P543">
            <v>0</v>
          </cell>
          <cell r="Q543">
            <v>0</v>
          </cell>
          <cell r="R543">
            <v>0</v>
          </cell>
          <cell r="S543">
            <v>0</v>
          </cell>
          <cell r="T543">
            <v>0</v>
          </cell>
          <cell r="U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row>
        <row r="544">
          <cell r="C544">
            <v>12508</v>
          </cell>
          <cell r="D544" t="str">
            <v>EUROCOPTER</v>
          </cell>
          <cell r="E544" t="str">
            <v>TIGER (AUSTRALIA)</v>
          </cell>
          <cell r="F544" t="str">
            <v>MTR 390</v>
          </cell>
          <cell r="G544" t="str">
            <v>Rotorcraft</v>
          </cell>
          <cell r="H544">
            <v>16000000</v>
          </cell>
          <cell r="I544">
            <v>0</v>
          </cell>
          <cell r="J544">
            <v>0</v>
          </cell>
          <cell r="K544">
            <v>2</v>
          </cell>
          <cell r="L544">
            <v>2</v>
          </cell>
          <cell r="M544">
            <v>0</v>
          </cell>
          <cell r="N544">
            <v>0</v>
          </cell>
          <cell r="O544">
            <v>0</v>
          </cell>
          <cell r="P544">
            <v>0</v>
          </cell>
          <cell r="Q544">
            <v>0</v>
          </cell>
          <cell r="R544">
            <v>0</v>
          </cell>
          <cell r="S544">
            <v>0</v>
          </cell>
          <cell r="T544">
            <v>0</v>
          </cell>
          <cell r="U544">
            <v>4</v>
          </cell>
          <cell r="W544">
            <v>0</v>
          </cell>
          <cell r="X544">
            <v>0</v>
          </cell>
          <cell r="Y544">
            <v>32</v>
          </cell>
          <cell r="Z544">
            <v>32</v>
          </cell>
          <cell r="AA544">
            <v>0</v>
          </cell>
          <cell r="AB544">
            <v>0</v>
          </cell>
          <cell r="AC544">
            <v>0</v>
          </cell>
          <cell r="AD544">
            <v>0</v>
          </cell>
          <cell r="AE544">
            <v>0</v>
          </cell>
          <cell r="AF544">
            <v>0</v>
          </cell>
          <cell r="AG544">
            <v>0</v>
          </cell>
          <cell r="AH544">
            <v>0</v>
          </cell>
          <cell r="AI544">
            <v>64</v>
          </cell>
        </row>
        <row r="545">
          <cell r="C545">
            <v>105064</v>
          </cell>
          <cell r="D545" t="str">
            <v>EUROCOPTER</v>
          </cell>
          <cell r="E545" t="str">
            <v>TIGER (EXPORT)</v>
          </cell>
          <cell r="F545" t="str">
            <v>MTR 390</v>
          </cell>
          <cell r="G545" t="str">
            <v>Rotorcraft</v>
          </cell>
          <cell r="H545">
            <v>16000000</v>
          </cell>
          <cell r="I545">
            <v>0</v>
          </cell>
          <cell r="J545">
            <v>0</v>
          </cell>
          <cell r="K545">
            <v>0</v>
          </cell>
          <cell r="L545">
            <v>0</v>
          </cell>
          <cell r="M545">
            <v>0</v>
          </cell>
          <cell r="N545">
            <v>0</v>
          </cell>
          <cell r="O545">
            <v>0</v>
          </cell>
          <cell r="P545">
            <v>0</v>
          </cell>
          <cell r="Q545">
            <v>4</v>
          </cell>
          <cell r="R545">
            <v>5</v>
          </cell>
          <cell r="S545">
            <v>7</v>
          </cell>
          <cell r="T545">
            <v>8</v>
          </cell>
          <cell r="U545">
            <v>24</v>
          </cell>
          <cell r="W545">
            <v>0</v>
          </cell>
          <cell r="X545">
            <v>0</v>
          </cell>
          <cell r="Y545">
            <v>0</v>
          </cell>
          <cell r="Z545">
            <v>0</v>
          </cell>
          <cell r="AA545">
            <v>0</v>
          </cell>
          <cell r="AB545">
            <v>0</v>
          </cell>
          <cell r="AC545">
            <v>0</v>
          </cell>
          <cell r="AD545">
            <v>0</v>
          </cell>
          <cell r="AE545">
            <v>64</v>
          </cell>
          <cell r="AF545">
            <v>80</v>
          </cell>
          <cell r="AG545">
            <v>112</v>
          </cell>
          <cell r="AH545">
            <v>128</v>
          </cell>
          <cell r="AI545">
            <v>384</v>
          </cell>
        </row>
        <row r="546">
          <cell r="C546">
            <v>12507</v>
          </cell>
          <cell r="D546" t="str">
            <v>EUROCOPTER</v>
          </cell>
          <cell r="E546" t="str">
            <v>TIGER (FRANCE)</v>
          </cell>
          <cell r="F546" t="str">
            <v>MTR 390</v>
          </cell>
          <cell r="G546" t="str">
            <v>Rotorcraft</v>
          </cell>
          <cell r="H546">
            <v>20000000</v>
          </cell>
          <cell r="I546">
            <v>0</v>
          </cell>
          <cell r="J546">
            <v>2</v>
          </cell>
          <cell r="K546">
            <v>8</v>
          </cell>
          <cell r="L546">
            <v>10</v>
          </cell>
          <cell r="M546">
            <v>10</v>
          </cell>
          <cell r="N546">
            <v>10</v>
          </cell>
          <cell r="O546">
            <v>10</v>
          </cell>
          <cell r="P546">
            <v>10</v>
          </cell>
          <cell r="Q546">
            <v>10</v>
          </cell>
          <cell r="R546">
            <v>10</v>
          </cell>
          <cell r="S546">
            <v>12</v>
          </cell>
          <cell r="T546">
            <v>14</v>
          </cell>
          <cell r="U546">
            <v>104</v>
          </cell>
          <cell r="W546">
            <v>0</v>
          </cell>
          <cell r="X546">
            <v>40</v>
          </cell>
          <cell r="Y546">
            <v>160</v>
          </cell>
          <cell r="Z546">
            <v>200</v>
          </cell>
          <cell r="AA546">
            <v>200</v>
          </cell>
          <cell r="AB546">
            <v>200</v>
          </cell>
          <cell r="AC546">
            <v>200</v>
          </cell>
          <cell r="AD546">
            <v>200</v>
          </cell>
          <cell r="AE546">
            <v>200</v>
          </cell>
          <cell r="AF546">
            <v>200</v>
          </cell>
          <cell r="AG546">
            <v>240</v>
          </cell>
          <cell r="AH546">
            <v>280</v>
          </cell>
          <cell r="AI546">
            <v>2080</v>
          </cell>
        </row>
        <row r="547">
          <cell r="C547">
            <v>102028</v>
          </cell>
          <cell r="D547" t="str">
            <v>EUROCOPTER</v>
          </cell>
          <cell r="E547" t="str">
            <v>AS.350B1/B2 (CORPORATE)</v>
          </cell>
          <cell r="F547" t="str">
            <v>ARRIEL 1B/1D1</v>
          </cell>
          <cell r="G547" t="str">
            <v>Rotorcraft</v>
          </cell>
          <cell r="H547">
            <v>1117000</v>
          </cell>
          <cell r="I547">
            <v>1</v>
          </cell>
          <cell r="J547">
            <v>1</v>
          </cell>
          <cell r="K547">
            <v>2</v>
          </cell>
          <cell r="L547">
            <v>1</v>
          </cell>
          <cell r="M547">
            <v>2</v>
          </cell>
          <cell r="N547">
            <v>2</v>
          </cell>
          <cell r="O547">
            <v>1</v>
          </cell>
          <cell r="P547">
            <v>1</v>
          </cell>
          <cell r="Q547">
            <v>0</v>
          </cell>
          <cell r="R547">
            <v>0</v>
          </cell>
          <cell r="S547">
            <v>0</v>
          </cell>
          <cell r="T547">
            <v>0</v>
          </cell>
          <cell r="U547">
            <v>9</v>
          </cell>
          <cell r="W547">
            <v>1.117</v>
          </cell>
          <cell r="X547">
            <v>1.117</v>
          </cell>
          <cell r="Y547">
            <v>2.234</v>
          </cell>
          <cell r="Z547">
            <v>1.117</v>
          </cell>
          <cell r="AA547">
            <v>2.234</v>
          </cell>
          <cell r="AB547">
            <v>2.234</v>
          </cell>
          <cell r="AC547">
            <v>1.117</v>
          </cell>
          <cell r="AD547">
            <v>1.117</v>
          </cell>
          <cell r="AE547">
            <v>0</v>
          </cell>
          <cell r="AF547">
            <v>0</v>
          </cell>
          <cell r="AG547">
            <v>0</v>
          </cell>
          <cell r="AH547">
            <v>0</v>
          </cell>
          <cell r="AI547">
            <v>10.053000000000001</v>
          </cell>
        </row>
        <row r="548">
          <cell r="C548">
            <v>101008</v>
          </cell>
          <cell r="D548" t="str">
            <v>EUROCOPTER</v>
          </cell>
          <cell r="E548" t="str">
            <v>AS.555U/S/M/C/A (MIL.)</v>
          </cell>
          <cell r="F548" t="str">
            <v>ARRIUS 1</v>
          </cell>
          <cell r="G548" t="str">
            <v>Rotorcraft</v>
          </cell>
          <cell r="H548">
            <v>1800000</v>
          </cell>
          <cell r="I548">
            <v>1</v>
          </cell>
          <cell r="J548">
            <v>6</v>
          </cell>
          <cell r="K548">
            <v>3</v>
          </cell>
          <cell r="L548">
            <v>4</v>
          </cell>
          <cell r="M548">
            <v>3</v>
          </cell>
          <cell r="N548">
            <v>3</v>
          </cell>
          <cell r="O548">
            <v>2</v>
          </cell>
          <cell r="P548">
            <v>2</v>
          </cell>
          <cell r="Q548">
            <v>2</v>
          </cell>
          <cell r="R548">
            <v>2</v>
          </cell>
          <cell r="S548">
            <v>2</v>
          </cell>
          <cell r="T548">
            <v>2</v>
          </cell>
          <cell r="U548">
            <v>25</v>
          </cell>
          <cell r="W548">
            <v>1.8</v>
          </cell>
          <cell r="X548">
            <v>10.8</v>
          </cell>
          <cell r="Y548">
            <v>5.4</v>
          </cell>
          <cell r="Z548">
            <v>7.2</v>
          </cell>
          <cell r="AA548">
            <v>5.4</v>
          </cell>
          <cell r="AB548">
            <v>5.4</v>
          </cell>
          <cell r="AC548">
            <v>3.6</v>
          </cell>
          <cell r="AD548">
            <v>3.6</v>
          </cell>
          <cell r="AE548">
            <v>3.6</v>
          </cell>
          <cell r="AF548">
            <v>3.6</v>
          </cell>
          <cell r="AG548">
            <v>3.6</v>
          </cell>
          <cell r="AH548">
            <v>3.6</v>
          </cell>
          <cell r="AI548">
            <v>45.000000000000007</v>
          </cell>
        </row>
        <row r="549">
          <cell r="C549">
            <v>9508</v>
          </cell>
          <cell r="D549" t="str">
            <v>EUROCOPTER</v>
          </cell>
          <cell r="E549" t="str">
            <v>AS.532 MK2/EC 725 (MIL)</v>
          </cell>
          <cell r="F549" t="str">
            <v>MAKILA 1A2/2A</v>
          </cell>
          <cell r="G549" t="str">
            <v>Rotorcraft</v>
          </cell>
          <cell r="H549">
            <v>14350000</v>
          </cell>
          <cell r="I549">
            <v>2</v>
          </cell>
          <cell r="J549">
            <v>4</v>
          </cell>
          <cell r="K549">
            <v>4</v>
          </cell>
          <cell r="L549">
            <v>4</v>
          </cell>
          <cell r="M549">
            <v>6</v>
          </cell>
          <cell r="N549">
            <v>6</v>
          </cell>
          <cell r="O549">
            <v>5</v>
          </cell>
          <cell r="P549">
            <v>5</v>
          </cell>
          <cell r="Q549">
            <v>5</v>
          </cell>
          <cell r="R549">
            <v>4</v>
          </cell>
          <cell r="S549">
            <v>4</v>
          </cell>
          <cell r="T549">
            <v>3</v>
          </cell>
          <cell r="U549">
            <v>46</v>
          </cell>
          <cell r="W549">
            <v>28.7</v>
          </cell>
          <cell r="X549">
            <v>57.4</v>
          </cell>
          <cell r="Y549">
            <v>57.4</v>
          </cell>
          <cell r="Z549">
            <v>57.4</v>
          </cell>
          <cell r="AA549">
            <v>86.1</v>
          </cell>
          <cell r="AB549">
            <v>86.1</v>
          </cell>
          <cell r="AC549">
            <v>71.75</v>
          </cell>
          <cell r="AD549">
            <v>71.75</v>
          </cell>
          <cell r="AE549">
            <v>71.75</v>
          </cell>
          <cell r="AF549">
            <v>57.4</v>
          </cell>
          <cell r="AG549">
            <v>57.4</v>
          </cell>
          <cell r="AH549">
            <v>43.05</v>
          </cell>
          <cell r="AI549">
            <v>660.09999999999991</v>
          </cell>
        </row>
        <row r="550">
          <cell r="C550">
            <v>9616</v>
          </cell>
          <cell r="D550" t="str">
            <v>EUROCOPTER</v>
          </cell>
          <cell r="E550" t="str">
            <v>AS.565 (MILITARY)</v>
          </cell>
          <cell r="F550" t="str">
            <v>ARRIEL 1M/1M1/2C</v>
          </cell>
          <cell r="G550" t="str">
            <v>Rotorcraft</v>
          </cell>
          <cell r="H550">
            <v>7500000</v>
          </cell>
          <cell r="I550">
            <v>2</v>
          </cell>
          <cell r="J550">
            <v>2</v>
          </cell>
          <cell r="K550">
            <v>2</v>
          </cell>
          <cell r="L550">
            <v>3</v>
          </cell>
          <cell r="M550">
            <v>2</v>
          </cell>
          <cell r="N550">
            <v>2</v>
          </cell>
          <cell r="O550">
            <v>1</v>
          </cell>
          <cell r="P550">
            <v>2</v>
          </cell>
          <cell r="Q550">
            <v>2</v>
          </cell>
          <cell r="R550">
            <v>2</v>
          </cell>
          <cell r="S550">
            <v>1</v>
          </cell>
          <cell r="T550">
            <v>1</v>
          </cell>
          <cell r="U550">
            <v>18</v>
          </cell>
          <cell r="W550">
            <v>15</v>
          </cell>
          <cell r="X550">
            <v>15</v>
          </cell>
          <cell r="Y550">
            <v>15</v>
          </cell>
          <cell r="Z550">
            <v>22.5</v>
          </cell>
          <cell r="AA550">
            <v>15</v>
          </cell>
          <cell r="AB550">
            <v>15</v>
          </cell>
          <cell r="AC550">
            <v>7.5</v>
          </cell>
          <cell r="AD550">
            <v>15</v>
          </cell>
          <cell r="AE550">
            <v>15</v>
          </cell>
          <cell r="AF550">
            <v>15</v>
          </cell>
          <cell r="AG550">
            <v>7.5</v>
          </cell>
          <cell r="AH550">
            <v>7.5</v>
          </cell>
          <cell r="AI550">
            <v>135</v>
          </cell>
        </row>
        <row r="551">
          <cell r="C551">
            <v>1905</v>
          </cell>
          <cell r="D551" t="str">
            <v>EUROCOPTER</v>
          </cell>
          <cell r="E551" t="str">
            <v>BO.105CB/CBS (CIVIL)</v>
          </cell>
          <cell r="F551" t="str">
            <v>250-MTU-C20B</v>
          </cell>
          <cell r="G551" t="str">
            <v>Rotorcraft</v>
          </cell>
          <cell r="H551">
            <v>1855000</v>
          </cell>
          <cell r="I551">
            <v>2</v>
          </cell>
          <cell r="J551">
            <v>0</v>
          </cell>
          <cell r="K551">
            <v>2</v>
          </cell>
          <cell r="L551">
            <v>1</v>
          </cell>
          <cell r="M551">
            <v>0</v>
          </cell>
          <cell r="N551">
            <v>0</v>
          </cell>
          <cell r="O551">
            <v>0</v>
          </cell>
          <cell r="P551">
            <v>0</v>
          </cell>
          <cell r="Q551">
            <v>0</v>
          </cell>
          <cell r="R551">
            <v>0</v>
          </cell>
          <cell r="S551">
            <v>0</v>
          </cell>
          <cell r="T551">
            <v>0</v>
          </cell>
          <cell r="U551">
            <v>3</v>
          </cell>
          <cell r="W551">
            <v>3.71</v>
          </cell>
          <cell r="X551">
            <v>0</v>
          </cell>
          <cell r="Y551">
            <v>3.71</v>
          </cell>
          <cell r="Z551">
            <v>1.855</v>
          </cell>
          <cell r="AA551">
            <v>0</v>
          </cell>
          <cell r="AB551">
            <v>0</v>
          </cell>
          <cell r="AC551">
            <v>0</v>
          </cell>
          <cell r="AD551">
            <v>0</v>
          </cell>
          <cell r="AE551">
            <v>0</v>
          </cell>
          <cell r="AF551">
            <v>0</v>
          </cell>
          <cell r="AG551">
            <v>0</v>
          </cell>
          <cell r="AH551">
            <v>0</v>
          </cell>
          <cell r="AI551">
            <v>5.5649999999999995</v>
          </cell>
        </row>
        <row r="552">
          <cell r="C552">
            <v>101672</v>
          </cell>
          <cell r="D552" t="str">
            <v>EUROCOPTER</v>
          </cell>
          <cell r="E552" t="str">
            <v>TIGER UHT (GERMANY)</v>
          </cell>
          <cell r="F552" t="str">
            <v>MTR 390</v>
          </cell>
          <cell r="G552" t="str">
            <v>Rotorcraft</v>
          </cell>
          <cell r="H552">
            <v>11000000</v>
          </cell>
          <cell r="I552">
            <v>2</v>
          </cell>
          <cell r="J552">
            <v>5</v>
          </cell>
          <cell r="K552">
            <v>14</v>
          </cell>
          <cell r="L552">
            <v>10</v>
          </cell>
          <cell r="M552">
            <v>10</v>
          </cell>
          <cell r="N552">
            <v>10</v>
          </cell>
          <cell r="O552">
            <v>10</v>
          </cell>
          <cell r="P552">
            <v>10</v>
          </cell>
          <cell r="Q552">
            <v>8</v>
          </cell>
          <cell r="R552">
            <v>5</v>
          </cell>
          <cell r="S552">
            <v>0</v>
          </cell>
          <cell r="T552">
            <v>0</v>
          </cell>
          <cell r="U552">
            <v>77</v>
          </cell>
          <cell r="W552">
            <v>22</v>
          </cell>
          <cell r="X552">
            <v>55</v>
          </cell>
          <cell r="Y552">
            <v>154</v>
          </cell>
          <cell r="Z552">
            <v>110</v>
          </cell>
          <cell r="AA552">
            <v>110</v>
          </cell>
          <cell r="AB552">
            <v>110</v>
          </cell>
          <cell r="AC552">
            <v>110</v>
          </cell>
          <cell r="AD552">
            <v>110</v>
          </cell>
          <cell r="AE552">
            <v>88</v>
          </cell>
          <cell r="AF552">
            <v>55</v>
          </cell>
          <cell r="AG552">
            <v>0</v>
          </cell>
          <cell r="AH552">
            <v>0</v>
          </cell>
          <cell r="AI552">
            <v>847</v>
          </cell>
        </row>
        <row r="553">
          <cell r="C553">
            <v>9507</v>
          </cell>
          <cell r="D553" t="str">
            <v>EUROCOPTER</v>
          </cell>
          <cell r="E553" t="str">
            <v>AS.332 MK2/EC 225 (CIV)</v>
          </cell>
          <cell r="F553" t="str">
            <v>MAKILA 1A2/2A</v>
          </cell>
          <cell r="G553" t="str">
            <v>Rotorcraft</v>
          </cell>
          <cell r="H553">
            <v>14350000</v>
          </cell>
          <cell r="I553">
            <v>3</v>
          </cell>
          <cell r="J553">
            <v>2</v>
          </cell>
          <cell r="K553">
            <v>5</v>
          </cell>
          <cell r="L553">
            <v>6</v>
          </cell>
          <cell r="M553">
            <v>5</v>
          </cell>
          <cell r="N553">
            <v>4</v>
          </cell>
          <cell r="O553">
            <v>5</v>
          </cell>
          <cell r="P553">
            <v>4</v>
          </cell>
          <cell r="Q553">
            <v>3</v>
          </cell>
          <cell r="R553">
            <v>3</v>
          </cell>
          <cell r="S553">
            <v>2</v>
          </cell>
          <cell r="T553">
            <v>2</v>
          </cell>
          <cell r="U553">
            <v>39</v>
          </cell>
          <cell r="W553">
            <v>43.05</v>
          </cell>
          <cell r="X553">
            <v>28.7</v>
          </cell>
          <cell r="Y553">
            <v>71.75</v>
          </cell>
          <cell r="Z553">
            <v>86.1</v>
          </cell>
          <cell r="AA553">
            <v>71.75</v>
          </cell>
          <cell r="AB553">
            <v>57.4</v>
          </cell>
          <cell r="AC553">
            <v>71.75</v>
          </cell>
          <cell r="AD553">
            <v>57.4</v>
          </cell>
          <cell r="AE553">
            <v>43.05</v>
          </cell>
          <cell r="AF553">
            <v>43.05</v>
          </cell>
          <cell r="AG553">
            <v>28.7</v>
          </cell>
          <cell r="AH553">
            <v>28.7</v>
          </cell>
          <cell r="AI553">
            <v>559.65000000000009</v>
          </cell>
        </row>
        <row r="554">
          <cell r="C554">
            <v>104016</v>
          </cell>
          <cell r="D554" t="str">
            <v>EUROCOPTER</v>
          </cell>
          <cell r="E554" t="str">
            <v>AS.550U/C/A3 (MIL.)</v>
          </cell>
          <cell r="F554" t="str">
            <v>ARRIEL 2</v>
          </cell>
          <cell r="G554" t="str">
            <v>Rotorcraft</v>
          </cell>
          <cell r="H554">
            <v>1650000</v>
          </cell>
          <cell r="I554">
            <v>3</v>
          </cell>
          <cell r="J554">
            <v>3</v>
          </cell>
          <cell r="K554">
            <v>3</v>
          </cell>
          <cell r="L554">
            <v>4</v>
          </cell>
          <cell r="M554">
            <v>4</v>
          </cell>
          <cell r="N554">
            <v>5</v>
          </cell>
          <cell r="O554">
            <v>5</v>
          </cell>
          <cell r="P554">
            <v>4</v>
          </cell>
          <cell r="Q554">
            <v>4</v>
          </cell>
          <cell r="R554">
            <v>4</v>
          </cell>
          <cell r="S554">
            <v>3</v>
          </cell>
          <cell r="T554">
            <v>2</v>
          </cell>
          <cell r="U554">
            <v>38</v>
          </cell>
          <cell r="W554">
            <v>4.95</v>
          </cell>
          <cell r="X554">
            <v>4.95</v>
          </cell>
          <cell r="Y554">
            <v>4.95</v>
          </cell>
          <cell r="Z554">
            <v>6.6</v>
          </cell>
          <cell r="AA554">
            <v>6.6</v>
          </cell>
          <cell r="AB554">
            <v>8.25</v>
          </cell>
          <cell r="AC554">
            <v>8.25</v>
          </cell>
          <cell r="AD554">
            <v>6.6</v>
          </cell>
          <cell r="AE554">
            <v>6.6</v>
          </cell>
          <cell r="AF554">
            <v>6.6</v>
          </cell>
          <cell r="AG554">
            <v>4.95</v>
          </cell>
          <cell r="AH554">
            <v>3.3</v>
          </cell>
          <cell r="AI554">
            <v>62.7</v>
          </cell>
        </row>
        <row r="555">
          <cell r="C555">
            <v>102499</v>
          </cell>
          <cell r="D555" t="str">
            <v>EUROCOPTER</v>
          </cell>
          <cell r="E555" t="str">
            <v>BK.117C-1</v>
          </cell>
          <cell r="F555" t="str">
            <v>ARRIEL 1E</v>
          </cell>
          <cell r="G555" t="str">
            <v>Rotorcraft</v>
          </cell>
          <cell r="H555">
            <v>3354000</v>
          </cell>
          <cell r="I555">
            <v>4</v>
          </cell>
          <cell r="J555">
            <v>6</v>
          </cell>
          <cell r="K555">
            <v>4</v>
          </cell>
          <cell r="L555">
            <v>3</v>
          </cell>
          <cell r="M555">
            <v>2</v>
          </cell>
          <cell r="N555">
            <v>0</v>
          </cell>
          <cell r="O555">
            <v>0</v>
          </cell>
          <cell r="P555">
            <v>0</v>
          </cell>
          <cell r="Q555">
            <v>0</v>
          </cell>
          <cell r="R555">
            <v>0</v>
          </cell>
          <cell r="S555">
            <v>0</v>
          </cell>
          <cell r="T555">
            <v>0</v>
          </cell>
          <cell r="U555">
            <v>9</v>
          </cell>
          <cell r="W555">
            <v>13.416</v>
          </cell>
          <cell r="X555">
            <v>20.123999999999999</v>
          </cell>
          <cell r="Y555">
            <v>13.416</v>
          </cell>
          <cell r="Z555">
            <v>10.061999999999999</v>
          </cell>
          <cell r="AA555">
            <v>6.7080000000000002</v>
          </cell>
          <cell r="AB555">
            <v>0</v>
          </cell>
          <cell r="AC555">
            <v>0</v>
          </cell>
          <cell r="AD555">
            <v>0</v>
          </cell>
          <cell r="AE555">
            <v>0</v>
          </cell>
          <cell r="AF555">
            <v>0</v>
          </cell>
          <cell r="AG555">
            <v>0</v>
          </cell>
          <cell r="AH555">
            <v>0</v>
          </cell>
          <cell r="AI555">
            <v>30.186</v>
          </cell>
        </row>
        <row r="556">
          <cell r="C556">
            <v>102036</v>
          </cell>
          <cell r="D556" t="str">
            <v>EUROCOPTER</v>
          </cell>
          <cell r="E556" t="str">
            <v>EC 120 (MILITARY)</v>
          </cell>
          <cell r="F556" t="str">
            <v>ARRIUS 2F</v>
          </cell>
          <cell r="G556" t="str">
            <v>Rotorcraft</v>
          </cell>
          <cell r="H556">
            <v>879000</v>
          </cell>
          <cell r="I556">
            <v>7</v>
          </cell>
          <cell r="J556">
            <v>7</v>
          </cell>
          <cell r="K556">
            <v>2</v>
          </cell>
          <cell r="L556">
            <v>3</v>
          </cell>
          <cell r="M556">
            <v>4</v>
          </cell>
          <cell r="N556">
            <v>4</v>
          </cell>
          <cell r="O556">
            <v>5</v>
          </cell>
          <cell r="P556">
            <v>4</v>
          </cell>
          <cell r="Q556">
            <v>4</v>
          </cell>
          <cell r="R556">
            <v>5</v>
          </cell>
          <cell r="S556">
            <v>5</v>
          </cell>
          <cell r="T556">
            <v>4</v>
          </cell>
          <cell r="U556">
            <v>40</v>
          </cell>
          <cell r="W556">
            <v>6.1529999999999996</v>
          </cell>
          <cell r="X556">
            <v>6.1529999999999996</v>
          </cell>
          <cell r="Y556">
            <v>1.758</v>
          </cell>
          <cell r="Z556">
            <v>2.637</v>
          </cell>
          <cell r="AA556">
            <v>3.516</v>
          </cell>
          <cell r="AB556">
            <v>3.516</v>
          </cell>
          <cell r="AC556">
            <v>4.3949999999999996</v>
          </cell>
          <cell r="AD556">
            <v>3.516</v>
          </cell>
          <cell r="AE556">
            <v>3.516</v>
          </cell>
          <cell r="AF556">
            <v>4.3949999999999996</v>
          </cell>
          <cell r="AG556">
            <v>4.3949999999999996</v>
          </cell>
          <cell r="AH556">
            <v>3.516</v>
          </cell>
          <cell r="AI556">
            <v>35.159999999999997</v>
          </cell>
        </row>
        <row r="557">
          <cell r="C557">
            <v>102508</v>
          </cell>
          <cell r="D557" t="str">
            <v>EUROCOPTER</v>
          </cell>
          <cell r="E557" t="str">
            <v>AS.355N (CIVIL)</v>
          </cell>
          <cell r="F557" t="str">
            <v>ARRIUS 1</v>
          </cell>
          <cell r="G557" t="str">
            <v>Rotorcraft</v>
          </cell>
          <cell r="H557">
            <v>1932000</v>
          </cell>
          <cell r="I557">
            <v>9</v>
          </cell>
          <cell r="J557">
            <v>8</v>
          </cell>
          <cell r="K557">
            <v>8</v>
          </cell>
          <cell r="L557">
            <v>7</v>
          </cell>
          <cell r="M557">
            <v>7</v>
          </cell>
          <cell r="N557">
            <v>6</v>
          </cell>
          <cell r="O557">
            <v>5</v>
          </cell>
          <cell r="P557">
            <v>6</v>
          </cell>
          <cell r="Q557">
            <v>5</v>
          </cell>
          <cell r="R557">
            <v>5</v>
          </cell>
          <cell r="S557">
            <v>5</v>
          </cell>
          <cell r="T557">
            <v>5</v>
          </cell>
          <cell r="U557">
            <v>59</v>
          </cell>
          <cell r="W557">
            <v>17.388000000000002</v>
          </cell>
          <cell r="X557">
            <v>15.456</v>
          </cell>
          <cell r="Y557">
            <v>15.456</v>
          </cell>
          <cell r="Z557">
            <v>13.523999999999999</v>
          </cell>
          <cell r="AA557">
            <v>13.523999999999999</v>
          </cell>
          <cell r="AB557">
            <v>11.592000000000001</v>
          </cell>
          <cell r="AC557">
            <v>9.66</v>
          </cell>
          <cell r="AD557">
            <v>11.592000000000001</v>
          </cell>
          <cell r="AE557">
            <v>9.66</v>
          </cell>
          <cell r="AF557">
            <v>9.66</v>
          </cell>
          <cell r="AG557">
            <v>9.66</v>
          </cell>
          <cell r="AH557">
            <v>9.66</v>
          </cell>
          <cell r="AI557">
            <v>113.98799999999999</v>
          </cell>
        </row>
        <row r="558">
          <cell r="C558">
            <v>9631</v>
          </cell>
          <cell r="D558" t="str">
            <v>EUROCOPTER</v>
          </cell>
          <cell r="E558" t="str">
            <v>AS.365N (CIVIL)</v>
          </cell>
          <cell r="F558" t="str">
            <v>ARRIEL 1C1/1C2/2C</v>
          </cell>
          <cell r="G558" t="str">
            <v>Rotorcraft</v>
          </cell>
          <cell r="H558">
            <v>4595000</v>
          </cell>
          <cell r="I558">
            <v>10</v>
          </cell>
          <cell r="J558">
            <v>9</v>
          </cell>
          <cell r="K558">
            <v>8</v>
          </cell>
          <cell r="L558">
            <v>9</v>
          </cell>
          <cell r="M558">
            <v>8</v>
          </cell>
          <cell r="N558">
            <v>7</v>
          </cell>
          <cell r="O558">
            <v>8</v>
          </cell>
          <cell r="P558">
            <v>7</v>
          </cell>
          <cell r="Q558">
            <v>7</v>
          </cell>
          <cell r="R558">
            <v>7</v>
          </cell>
          <cell r="S558">
            <v>7</v>
          </cell>
          <cell r="T558">
            <v>5</v>
          </cell>
          <cell r="U558">
            <v>73</v>
          </cell>
          <cell r="W558">
            <v>45.95</v>
          </cell>
          <cell r="X558">
            <v>41.354999999999997</v>
          </cell>
          <cell r="Y558">
            <v>36.76</v>
          </cell>
          <cell r="Z558">
            <v>41.354999999999997</v>
          </cell>
          <cell r="AA558">
            <v>36.76</v>
          </cell>
          <cell r="AB558">
            <v>32.164999999999999</v>
          </cell>
          <cell r="AC558">
            <v>36.76</v>
          </cell>
          <cell r="AD558">
            <v>32.164999999999999</v>
          </cell>
          <cell r="AE558">
            <v>32.164999999999999</v>
          </cell>
          <cell r="AF558">
            <v>32.164999999999999</v>
          </cell>
          <cell r="AG558">
            <v>32.164999999999999</v>
          </cell>
          <cell r="AH558">
            <v>22.975000000000001</v>
          </cell>
          <cell r="AI558">
            <v>335.435</v>
          </cell>
        </row>
        <row r="559">
          <cell r="C559">
            <v>104708</v>
          </cell>
          <cell r="D559" t="str">
            <v>EUROCOPTER</v>
          </cell>
          <cell r="E559" t="str">
            <v>EC 145</v>
          </cell>
          <cell r="F559" t="str">
            <v>ARRIEL 1E</v>
          </cell>
          <cell r="G559" t="str">
            <v>Rotorcraft</v>
          </cell>
          <cell r="H559">
            <v>3600000</v>
          </cell>
          <cell r="I559">
            <v>12</v>
          </cell>
          <cell r="J559">
            <v>17</v>
          </cell>
          <cell r="K559">
            <v>13</v>
          </cell>
          <cell r="L559">
            <v>11</v>
          </cell>
          <cell r="M559">
            <v>12</v>
          </cell>
          <cell r="N559">
            <v>12</v>
          </cell>
          <cell r="O559">
            <v>11</v>
          </cell>
          <cell r="P559">
            <v>10</v>
          </cell>
          <cell r="Q559">
            <v>10</v>
          </cell>
          <cell r="R559">
            <v>9</v>
          </cell>
          <cell r="S559">
            <v>9</v>
          </cell>
          <cell r="T559">
            <v>9</v>
          </cell>
          <cell r="U559">
            <v>106</v>
          </cell>
          <cell r="W559">
            <v>43.2</v>
          </cell>
          <cell r="X559">
            <v>61.2</v>
          </cell>
          <cell r="Y559">
            <v>46.8</v>
          </cell>
          <cell r="Z559">
            <v>39.6</v>
          </cell>
          <cell r="AA559">
            <v>43.2</v>
          </cell>
          <cell r="AB559">
            <v>43.2</v>
          </cell>
          <cell r="AC559">
            <v>39.6</v>
          </cell>
          <cell r="AD559">
            <v>36</v>
          </cell>
          <cell r="AE559">
            <v>36</v>
          </cell>
          <cell r="AF559">
            <v>32.4</v>
          </cell>
          <cell r="AG559">
            <v>32.4</v>
          </cell>
          <cell r="AH559">
            <v>32.4</v>
          </cell>
          <cell r="AI559">
            <v>381.59999999999991</v>
          </cell>
        </row>
        <row r="560">
          <cell r="C560">
            <v>104207</v>
          </cell>
          <cell r="D560" t="str">
            <v>EUROCOPTER</v>
          </cell>
          <cell r="E560" t="str">
            <v>EC 155</v>
          </cell>
          <cell r="F560" t="str">
            <v>ARRIEL 2</v>
          </cell>
          <cell r="G560" t="str">
            <v>Rotorcraft</v>
          </cell>
          <cell r="H560">
            <v>5865250</v>
          </cell>
          <cell r="I560">
            <v>17</v>
          </cell>
          <cell r="J560">
            <v>16</v>
          </cell>
          <cell r="K560">
            <v>11</v>
          </cell>
          <cell r="L560">
            <v>12</v>
          </cell>
          <cell r="M560">
            <v>12</v>
          </cell>
          <cell r="N560">
            <v>13</v>
          </cell>
          <cell r="O560">
            <v>13</v>
          </cell>
          <cell r="P560">
            <v>12</v>
          </cell>
          <cell r="Q560">
            <v>11</v>
          </cell>
          <cell r="R560">
            <v>12</v>
          </cell>
          <cell r="S560">
            <v>11</v>
          </cell>
          <cell r="T560">
            <v>12</v>
          </cell>
          <cell r="U560">
            <v>119</v>
          </cell>
          <cell r="W560">
            <v>99.709249999999997</v>
          </cell>
          <cell r="X560">
            <v>93.843999999999994</v>
          </cell>
          <cell r="Y560">
            <v>64.517750000000007</v>
          </cell>
          <cell r="Z560">
            <v>70.382999999999996</v>
          </cell>
          <cell r="AA560">
            <v>70.382999999999996</v>
          </cell>
          <cell r="AB560">
            <v>76.248249999999999</v>
          </cell>
          <cell r="AC560">
            <v>76.248249999999999</v>
          </cell>
          <cell r="AD560">
            <v>70.382999999999996</v>
          </cell>
          <cell r="AE560">
            <v>64.517750000000007</v>
          </cell>
          <cell r="AF560">
            <v>70.382999999999996</v>
          </cell>
          <cell r="AG560">
            <v>64.517750000000007</v>
          </cell>
          <cell r="AH560">
            <v>70.382999999999996</v>
          </cell>
          <cell r="AI560">
            <v>697.96474999999998</v>
          </cell>
        </row>
        <row r="561">
          <cell r="C561">
            <v>102307</v>
          </cell>
          <cell r="D561" t="str">
            <v>EUROCOPTER</v>
          </cell>
          <cell r="E561" t="str">
            <v>EC 135/EC 635</v>
          </cell>
          <cell r="F561" t="str">
            <v>PW206B/B2</v>
          </cell>
          <cell r="G561" t="str">
            <v>Rotorcraft</v>
          </cell>
          <cell r="H561">
            <v>2572750</v>
          </cell>
          <cell r="I561">
            <v>19</v>
          </cell>
          <cell r="J561">
            <v>17</v>
          </cell>
          <cell r="K561">
            <v>23</v>
          </cell>
          <cell r="L561">
            <v>21</v>
          </cell>
          <cell r="M561">
            <v>24</v>
          </cell>
          <cell r="N561">
            <v>24</v>
          </cell>
          <cell r="O561">
            <v>26</v>
          </cell>
          <cell r="P561">
            <v>27</v>
          </cell>
          <cell r="Q561">
            <v>26</v>
          </cell>
          <cell r="R561">
            <v>27</v>
          </cell>
          <cell r="S561">
            <v>29</v>
          </cell>
          <cell r="T561">
            <v>28</v>
          </cell>
          <cell r="U561">
            <v>255</v>
          </cell>
          <cell r="W561">
            <v>48.882249999999999</v>
          </cell>
          <cell r="X561">
            <v>43.736750000000001</v>
          </cell>
          <cell r="Y561">
            <v>59.173250000000003</v>
          </cell>
          <cell r="Z561">
            <v>54.027749999999997</v>
          </cell>
          <cell r="AA561">
            <v>61.746000000000002</v>
          </cell>
          <cell r="AB561">
            <v>61.746000000000002</v>
          </cell>
          <cell r="AC561">
            <v>66.891499999999994</v>
          </cell>
          <cell r="AD561">
            <v>69.464250000000007</v>
          </cell>
          <cell r="AE561">
            <v>66.891499999999994</v>
          </cell>
          <cell r="AF561">
            <v>69.464250000000007</v>
          </cell>
          <cell r="AG561">
            <v>74.609750000000005</v>
          </cell>
          <cell r="AH561">
            <v>72.037000000000006</v>
          </cell>
          <cell r="AI561">
            <v>656.05124999999998</v>
          </cell>
        </row>
        <row r="562">
          <cell r="C562">
            <v>101658</v>
          </cell>
          <cell r="D562" t="str">
            <v>EUROCOPTER</v>
          </cell>
          <cell r="E562" t="str">
            <v>AS.350B2 (CIVIL)</v>
          </cell>
          <cell r="F562" t="str">
            <v>ARRIEL 1D1</v>
          </cell>
          <cell r="G562" t="str">
            <v>Rotorcraft</v>
          </cell>
          <cell r="H562">
            <v>1117000</v>
          </cell>
          <cell r="I562">
            <v>22</v>
          </cell>
          <cell r="J562">
            <v>17</v>
          </cell>
          <cell r="K562">
            <v>20</v>
          </cell>
          <cell r="L562">
            <v>14</v>
          </cell>
          <cell r="M562">
            <v>9</v>
          </cell>
          <cell r="N562">
            <v>8</v>
          </cell>
          <cell r="O562">
            <v>7</v>
          </cell>
          <cell r="P562">
            <v>3</v>
          </cell>
          <cell r="Q562">
            <v>0</v>
          </cell>
          <cell r="R562">
            <v>0</v>
          </cell>
          <cell r="S562">
            <v>0</v>
          </cell>
          <cell r="T562">
            <v>0</v>
          </cell>
          <cell r="U562">
            <v>61</v>
          </cell>
          <cell r="W562">
            <v>24.574000000000002</v>
          </cell>
          <cell r="X562">
            <v>18.989000000000001</v>
          </cell>
          <cell r="Y562">
            <v>22.34</v>
          </cell>
          <cell r="Z562">
            <v>15.638</v>
          </cell>
          <cell r="AA562">
            <v>10.053000000000001</v>
          </cell>
          <cell r="AB562">
            <v>8.9359999999999999</v>
          </cell>
          <cell r="AC562">
            <v>7.819</v>
          </cell>
          <cell r="AD562">
            <v>3.351</v>
          </cell>
          <cell r="AE562">
            <v>0</v>
          </cell>
          <cell r="AF562">
            <v>0</v>
          </cell>
          <cell r="AG562">
            <v>0</v>
          </cell>
          <cell r="AH562">
            <v>0</v>
          </cell>
          <cell r="AI562">
            <v>68.137</v>
          </cell>
        </row>
        <row r="563">
          <cell r="C563">
            <v>9511</v>
          </cell>
          <cell r="D563" t="str">
            <v>EUROCOPTER</v>
          </cell>
          <cell r="E563" t="str">
            <v>AS.532/332C/L</v>
          </cell>
          <cell r="F563" t="str">
            <v>MAKILA 1A1</v>
          </cell>
          <cell r="G563" t="str">
            <v>Rotorcraft</v>
          </cell>
          <cell r="H563">
            <v>13400000</v>
          </cell>
          <cell r="I563">
            <v>24</v>
          </cell>
          <cell r="J563">
            <v>18</v>
          </cell>
          <cell r="K563">
            <v>9</v>
          </cell>
          <cell r="L563">
            <v>7</v>
          </cell>
          <cell r="M563">
            <v>5</v>
          </cell>
          <cell r="N563">
            <v>5</v>
          </cell>
          <cell r="O563">
            <v>4</v>
          </cell>
          <cell r="P563">
            <v>4</v>
          </cell>
          <cell r="Q563">
            <v>3</v>
          </cell>
          <cell r="R563">
            <v>2</v>
          </cell>
          <cell r="S563">
            <v>2</v>
          </cell>
          <cell r="T563">
            <v>1</v>
          </cell>
          <cell r="U563">
            <v>42</v>
          </cell>
          <cell r="W563">
            <v>321.60000000000002</v>
          </cell>
          <cell r="X563">
            <v>241.2</v>
          </cell>
          <cell r="Y563">
            <v>120.6</v>
          </cell>
          <cell r="Z563">
            <v>93.8</v>
          </cell>
          <cell r="AA563">
            <v>67</v>
          </cell>
          <cell r="AB563">
            <v>67</v>
          </cell>
          <cell r="AC563">
            <v>53.6</v>
          </cell>
          <cell r="AD563">
            <v>53.6</v>
          </cell>
          <cell r="AE563">
            <v>40.200000000000003</v>
          </cell>
          <cell r="AF563">
            <v>26.8</v>
          </cell>
          <cell r="AG563">
            <v>26.8</v>
          </cell>
          <cell r="AH563">
            <v>13.4</v>
          </cell>
          <cell r="AI563">
            <v>562.79999999999995</v>
          </cell>
        </row>
        <row r="564">
          <cell r="C564">
            <v>100876</v>
          </cell>
          <cell r="D564" t="str">
            <v>EUROCOPTER</v>
          </cell>
          <cell r="E564" t="str">
            <v>EC 135/EC 635</v>
          </cell>
          <cell r="F564" t="str">
            <v>ARRIUS 2B</v>
          </cell>
          <cell r="G564" t="str">
            <v>Rotorcraft</v>
          </cell>
          <cell r="H564">
            <v>2572750</v>
          </cell>
          <cell r="I564">
            <v>31</v>
          </cell>
          <cell r="J564">
            <v>26</v>
          </cell>
          <cell r="K564">
            <v>24</v>
          </cell>
          <cell r="L564">
            <v>25</v>
          </cell>
          <cell r="M564">
            <v>25</v>
          </cell>
          <cell r="N564">
            <v>25</v>
          </cell>
          <cell r="O564">
            <v>27</v>
          </cell>
          <cell r="P564">
            <v>28</v>
          </cell>
          <cell r="Q564">
            <v>26</v>
          </cell>
          <cell r="R564">
            <v>26</v>
          </cell>
          <cell r="S564">
            <v>27</v>
          </cell>
          <cell r="T564">
            <v>25</v>
          </cell>
          <cell r="U564">
            <v>258</v>
          </cell>
          <cell r="W564">
            <v>79.755250000000004</v>
          </cell>
          <cell r="X564">
            <v>66.891499999999994</v>
          </cell>
          <cell r="Y564">
            <v>61.746000000000002</v>
          </cell>
          <cell r="Z564">
            <v>64.318749999999994</v>
          </cell>
          <cell r="AA564">
            <v>64.318749999999994</v>
          </cell>
          <cell r="AB564">
            <v>64.318749999999994</v>
          </cell>
          <cell r="AC564">
            <v>69.464250000000007</v>
          </cell>
          <cell r="AD564">
            <v>72.037000000000006</v>
          </cell>
          <cell r="AE564">
            <v>66.891499999999994</v>
          </cell>
          <cell r="AF564">
            <v>66.891499999999994</v>
          </cell>
          <cell r="AG564">
            <v>69.464250000000007</v>
          </cell>
          <cell r="AH564">
            <v>64.318749999999994</v>
          </cell>
          <cell r="AI564">
            <v>663.76949999999999</v>
          </cell>
        </row>
        <row r="565">
          <cell r="C565">
            <v>104203</v>
          </cell>
          <cell r="D565" t="str">
            <v>EUROCOPTER</v>
          </cell>
          <cell r="E565" t="str">
            <v>EC 130B4 (CIVIL)</v>
          </cell>
          <cell r="F565" t="str">
            <v>ARRIEL 2</v>
          </cell>
          <cell r="G565" t="str">
            <v>Rotorcraft</v>
          </cell>
          <cell r="H565">
            <v>1612000</v>
          </cell>
          <cell r="I565">
            <v>35</v>
          </cell>
          <cell r="J565">
            <v>38</v>
          </cell>
          <cell r="K565">
            <v>36</v>
          </cell>
          <cell r="L565">
            <v>32</v>
          </cell>
          <cell r="M565">
            <v>30</v>
          </cell>
          <cell r="N565">
            <v>27</v>
          </cell>
          <cell r="O565">
            <v>25</v>
          </cell>
          <cell r="P565">
            <v>23</v>
          </cell>
          <cell r="Q565">
            <v>22</v>
          </cell>
          <cell r="R565">
            <v>21</v>
          </cell>
          <cell r="S565">
            <v>19</v>
          </cell>
          <cell r="T565">
            <v>15</v>
          </cell>
          <cell r="U565">
            <v>250</v>
          </cell>
          <cell r="W565">
            <v>56.42</v>
          </cell>
          <cell r="X565">
            <v>61.256</v>
          </cell>
          <cell r="Y565">
            <v>58.031999999999996</v>
          </cell>
          <cell r="Z565">
            <v>51.584000000000003</v>
          </cell>
          <cell r="AA565">
            <v>48.36</v>
          </cell>
          <cell r="AB565">
            <v>43.524000000000001</v>
          </cell>
          <cell r="AC565">
            <v>40.299999999999997</v>
          </cell>
          <cell r="AD565">
            <v>37.076000000000001</v>
          </cell>
          <cell r="AE565">
            <v>35.463999999999999</v>
          </cell>
          <cell r="AF565">
            <v>33.851999999999997</v>
          </cell>
          <cell r="AG565">
            <v>30.628</v>
          </cell>
          <cell r="AH565">
            <v>24.18</v>
          </cell>
          <cell r="AI565">
            <v>403</v>
          </cell>
        </row>
        <row r="566">
          <cell r="C566">
            <v>103481</v>
          </cell>
          <cell r="D566" t="str">
            <v>EUROCOPTER</v>
          </cell>
          <cell r="E566" t="str">
            <v>AS.350B3 (CIVIL)</v>
          </cell>
          <cell r="F566" t="str">
            <v>ARRIEL 2</v>
          </cell>
          <cell r="G566" t="str">
            <v>Rotorcraft</v>
          </cell>
          <cell r="H566">
            <v>1399000</v>
          </cell>
          <cell r="I566">
            <v>40</v>
          </cell>
          <cell r="J566">
            <v>34</v>
          </cell>
          <cell r="K566">
            <v>68</v>
          </cell>
          <cell r="L566">
            <v>64</v>
          </cell>
          <cell r="M566">
            <v>60</v>
          </cell>
          <cell r="N566">
            <v>52</v>
          </cell>
          <cell r="O566">
            <v>46</v>
          </cell>
          <cell r="P566">
            <v>44</v>
          </cell>
          <cell r="Q566">
            <v>41</v>
          </cell>
          <cell r="R566">
            <v>39</v>
          </cell>
          <cell r="S566">
            <v>37</v>
          </cell>
          <cell r="T566">
            <v>29</v>
          </cell>
          <cell r="U566">
            <v>480</v>
          </cell>
          <cell r="W566">
            <v>55.96</v>
          </cell>
          <cell r="X566">
            <v>47.566000000000003</v>
          </cell>
          <cell r="Y566">
            <v>95.132000000000005</v>
          </cell>
          <cell r="Z566">
            <v>89.536000000000001</v>
          </cell>
          <cell r="AA566">
            <v>83.94</v>
          </cell>
          <cell r="AB566">
            <v>72.748000000000005</v>
          </cell>
          <cell r="AC566">
            <v>64.353999999999999</v>
          </cell>
          <cell r="AD566">
            <v>61.555999999999997</v>
          </cell>
          <cell r="AE566">
            <v>57.359000000000002</v>
          </cell>
          <cell r="AF566">
            <v>54.561</v>
          </cell>
          <cell r="AG566">
            <v>51.762999999999998</v>
          </cell>
          <cell r="AH566">
            <v>40.570999999999998</v>
          </cell>
          <cell r="AI566">
            <v>671.5200000000001</v>
          </cell>
        </row>
        <row r="567">
          <cell r="C567">
            <v>101395</v>
          </cell>
          <cell r="D567" t="str">
            <v>EUROCOPTER</v>
          </cell>
          <cell r="E567" t="str">
            <v>EC 120 (CIVIL)</v>
          </cell>
          <cell r="F567" t="str">
            <v>ARRIUS 2F</v>
          </cell>
          <cell r="G567" t="str">
            <v>Rotorcraft</v>
          </cell>
          <cell r="H567">
            <v>879000</v>
          </cell>
          <cell r="I567">
            <v>70</v>
          </cell>
          <cell r="J567">
            <v>64</v>
          </cell>
          <cell r="K567">
            <v>59</v>
          </cell>
          <cell r="L567">
            <v>67</v>
          </cell>
          <cell r="M567">
            <v>74</v>
          </cell>
          <cell r="N567">
            <v>73</v>
          </cell>
          <cell r="O567">
            <v>79</v>
          </cell>
          <cell r="P567">
            <v>85</v>
          </cell>
          <cell r="Q567">
            <v>90</v>
          </cell>
          <cell r="R567">
            <v>94</v>
          </cell>
          <cell r="S567">
            <v>95</v>
          </cell>
          <cell r="T567">
            <v>92</v>
          </cell>
          <cell r="U567">
            <v>808</v>
          </cell>
          <cell r="W567">
            <v>61.53</v>
          </cell>
          <cell r="X567">
            <v>56.256</v>
          </cell>
          <cell r="Y567">
            <v>51.860999999999997</v>
          </cell>
          <cell r="Z567">
            <v>58.893000000000001</v>
          </cell>
          <cell r="AA567">
            <v>65.046000000000006</v>
          </cell>
          <cell r="AB567">
            <v>64.167000000000002</v>
          </cell>
          <cell r="AC567">
            <v>69.441000000000003</v>
          </cell>
          <cell r="AD567">
            <v>74.715000000000003</v>
          </cell>
          <cell r="AE567">
            <v>79.11</v>
          </cell>
          <cell r="AF567">
            <v>82.626000000000005</v>
          </cell>
          <cell r="AG567">
            <v>83.504999999999995</v>
          </cell>
          <cell r="AH567">
            <v>80.867999999999995</v>
          </cell>
          <cell r="AI567">
            <v>710.23199999999997</v>
          </cell>
        </row>
        <row r="568">
          <cell r="C568">
            <v>104294</v>
          </cell>
          <cell r="D568" t="str">
            <v>FUJI HEAVY INDUSTRIES</v>
          </cell>
          <cell r="E568" t="str">
            <v>T-3 KAI</v>
          </cell>
          <cell r="F568" t="str">
            <v>250-B17F</v>
          </cell>
          <cell r="G568" t="str">
            <v>Rotorcraft</v>
          </cell>
          <cell r="H568">
            <v>3700000</v>
          </cell>
          <cell r="I568">
            <v>2</v>
          </cell>
          <cell r="J568">
            <v>11</v>
          </cell>
          <cell r="K568">
            <v>10</v>
          </cell>
          <cell r="L568">
            <v>9</v>
          </cell>
          <cell r="M568">
            <v>4</v>
          </cell>
          <cell r="N568">
            <v>3</v>
          </cell>
          <cell r="O568">
            <v>3</v>
          </cell>
          <cell r="P568">
            <v>3</v>
          </cell>
          <cell r="Q568">
            <v>2</v>
          </cell>
          <cell r="R568">
            <v>2</v>
          </cell>
          <cell r="S568">
            <v>0</v>
          </cell>
          <cell r="T568">
            <v>0</v>
          </cell>
          <cell r="U568">
            <v>36</v>
          </cell>
          <cell r="W568">
            <v>7.4</v>
          </cell>
          <cell r="X568">
            <v>40.700000000000003</v>
          </cell>
          <cell r="Y568">
            <v>37</v>
          </cell>
          <cell r="Z568">
            <v>33.299999999999997</v>
          </cell>
          <cell r="AA568">
            <v>14.8</v>
          </cell>
          <cell r="AB568">
            <v>11.1</v>
          </cell>
          <cell r="AC568">
            <v>11.1</v>
          </cell>
          <cell r="AD568">
            <v>11.1</v>
          </cell>
          <cell r="AE568">
            <v>7.4</v>
          </cell>
          <cell r="AF568">
            <v>7.4</v>
          </cell>
          <cell r="AG568">
            <v>0</v>
          </cell>
          <cell r="AH568">
            <v>0</v>
          </cell>
          <cell r="AI568">
            <v>133.19999999999999</v>
          </cell>
        </row>
        <row r="569">
          <cell r="C569">
            <v>103317</v>
          </cell>
          <cell r="D569" t="str">
            <v>FUJI HEAVY INDUSTRIES (Licensee)</v>
          </cell>
          <cell r="E569" t="str">
            <v>205B</v>
          </cell>
          <cell r="F569" t="str">
            <v>T5317B</v>
          </cell>
          <cell r="G569" t="str">
            <v>Rotorcraft</v>
          </cell>
          <cell r="H569">
            <v>7000000</v>
          </cell>
          <cell r="I569">
            <v>0</v>
          </cell>
          <cell r="J569">
            <v>0</v>
          </cell>
          <cell r="K569">
            <v>0</v>
          </cell>
          <cell r="L569">
            <v>0</v>
          </cell>
          <cell r="M569">
            <v>0</v>
          </cell>
          <cell r="N569">
            <v>0</v>
          </cell>
          <cell r="O569">
            <v>0</v>
          </cell>
          <cell r="P569">
            <v>0</v>
          </cell>
          <cell r="Q569">
            <v>0</v>
          </cell>
          <cell r="R569">
            <v>0</v>
          </cell>
          <cell r="S569">
            <v>0</v>
          </cell>
          <cell r="T569">
            <v>0</v>
          </cell>
          <cell r="U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row>
        <row r="570">
          <cell r="C570">
            <v>1547</v>
          </cell>
          <cell r="D570" t="str">
            <v>FUJI HEAVY INDUSTRIES (Licensee)</v>
          </cell>
          <cell r="E570" t="str">
            <v>AH-1S/F</v>
          </cell>
          <cell r="F570" t="str">
            <v>T53-K-703</v>
          </cell>
          <cell r="G570" t="str">
            <v>Rotorcraft</v>
          </cell>
          <cell r="H570">
            <v>1500000</v>
          </cell>
          <cell r="I570">
            <v>0</v>
          </cell>
          <cell r="J570">
            <v>0</v>
          </cell>
          <cell r="K570">
            <v>0</v>
          </cell>
          <cell r="L570">
            <v>0</v>
          </cell>
          <cell r="M570">
            <v>0</v>
          </cell>
          <cell r="N570">
            <v>0</v>
          </cell>
          <cell r="O570">
            <v>0</v>
          </cell>
          <cell r="P570">
            <v>0</v>
          </cell>
          <cell r="Q570">
            <v>0</v>
          </cell>
          <cell r="R570">
            <v>0</v>
          </cell>
          <cell r="S570">
            <v>0</v>
          </cell>
          <cell r="T570">
            <v>0</v>
          </cell>
          <cell r="U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row>
        <row r="571">
          <cell r="C571">
            <v>105031</v>
          </cell>
          <cell r="D571" t="str">
            <v>FUJI HEAVY INDUSTRIES (Licensee)</v>
          </cell>
          <cell r="E571" t="str">
            <v>AH-64D</v>
          </cell>
          <cell r="F571" t="str">
            <v>T700-GE-701C</v>
          </cell>
          <cell r="G571" t="str">
            <v>Rotorcraft</v>
          </cell>
          <cell r="H571">
            <v>20000000</v>
          </cell>
          <cell r="I571">
            <v>0</v>
          </cell>
          <cell r="J571">
            <v>0</v>
          </cell>
          <cell r="K571">
            <v>0</v>
          </cell>
          <cell r="L571">
            <v>2</v>
          </cell>
          <cell r="M571">
            <v>4</v>
          </cell>
          <cell r="N571">
            <v>4</v>
          </cell>
          <cell r="O571">
            <v>5</v>
          </cell>
          <cell r="P571">
            <v>7</v>
          </cell>
          <cell r="Q571">
            <v>7</v>
          </cell>
          <cell r="R571">
            <v>8</v>
          </cell>
          <cell r="S571">
            <v>7</v>
          </cell>
          <cell r="T571">
            <v>6</v>
          </cell>
          <cell r="U571">
            <v>50</v>
          </cell>
          <cell r="W571">
            <v>0</v>
          </cell>
          <cell r="X571">
            <v>0</v>
          </cell>
          <cell r="Y571">
            <v>0</v>
          </cell>
          <cell r="Z571">
            <v>40</v>
          </cell>
          <cell r="AA571">
            <v>80</v>
          </cell>
          <cell r="AB571">
            <v>80</v>
          </cell>
          <cell r="AC571">
            <v>100</v>
          </cell>
          <cell r="AD571">
            <v>140</v>
          </cell>
          <cell r="AE571">
            <v>140</v>
          </cell>
          <cell r="AF571">
            <v>160</v>
          </cell>
          <cell r="AG571">
            <v>140</v>
          </cell>
          <cell r="AH571">
            <v>120</v>
          </cell>
          <cell r="AI571">
            <v>1000</v>
          </cell>
        </row>
        <row r="572">
          <cell r="C572">
            <v>103316</v>
          </cell>
          <cell r="D572" t="str">
            <v>FUJI HEAVY INDUSTRIES (Licensee)</v>
          </cell>
          <cell r="E572" t="str">
            <v>UH-1J</v>
          </cell>
          <cell r="F572" t="str">
            <v>T53-K-703</v>
          </cell>
          <cell r="G572" t="str">
            <v>Rotorcraft</v>
          </cell>
          <cell r="H572">
            <v>7000000</v>
          </cell>
          <cell r="I572">
            <v>5</v>
          </cell>
          <cell r="J572">
            <v>4</v>
          </cell>
          <cell r="K572">
            <v>4</v>
          </cell>
          <cell r="L572">
            <v>0</v>
          </cell>
          <cell r="M572">
            <v>0</v>
          </cell>
          <cell r="N572">
            <v>0</v>
          </cell>
          <cell r="O572">
            <v>0</v>
          </cell>
          <cell r="P572">
            <v>0</v>
          </cell>
          <cell r="Q572">
            <v>0</v>
          </cell>
          <cell r="R572">
            <v>0</v>
          </cell>
          <cell r="S572">
            <v>0</v>
          </cell>
          <cell r="T572">
            <v>0</v>
          </cell>
          <cell r="U572">
            <v>4</v>
          </cell>
          <cell r="W572">
            <v>35</v>
          </cell>
          <cell r="X572">
            <v>28</v>
          </cell>
          <cell r="Y572">
            <v>28</v>
          </cell>
          <cell r="Z572">
            <v>0</v>
          </cell>
          <cell r="AA572">
            <v>0</v>
          </cell>
          <cell r="AB572">
            <v>0</v>
          </cell>
          <cell r="AC572">
            <v>0</v>
          </cell>
          <cell r="AD572">
            <v>0</v>
          </cell>
          <cell r="AE572">
            <v>0</v>
          </cell>
          <cell r="AF572">
            <v>0</v>
          </cell>
          <cell r="AG572">
            <v>0</v>
          </cell>
          <cell r="AH572">
            <v>0</v>
          </cell>
          <cell r="AI572">
            <v>28</v>
          </cell>
        </row>
        <row r="573">
          <cell r="C573">
            <v>105104</v>
          </cell>
          <cell r="D573" t="str">
            <v>HAL</v>
          </cell>
          <cell r="E573" t="str">
            <v>ALH</v>
          </cell>
          <cell r="F573" t="str">
            <v>ARDIDEN</v>
          </cell>
          <cell r="G573" t="str">
            <v>Rotorcraft</v>
          </cell>
          <cell r="H573">
            <v>5100000</v>
          </cell>
          <cell r="I573">
            <v>0</v>
          </cell>
          <cell r="J573">
            <v>0</v>
          </cell>
          <cell r="K573">
            <v>0</v>
          </cell>
          <cell r="L573">
            <v>1</v>
          </cell>
          <cell r="M573">
            <v>5</v>
          </cell>
          <cell r="N573">
            <v>7</v>
          </cell>
          <cell r="O573">
            <v>7</v>
          </cell>
          <cell r="P573">
            <v>6</v>
          </cell>
          <cell r="Q573">
            <v>8</v>
          </cell>
          <cell r="R573">
            <v>10</v>
          </cell>
          <cell r="S573">
            <v>10</v>
          </cell>
          <cell r="T573">
            <v>12</v>
          </cell>
          <cell r="U573">
            <v>66</v>
          </cell>
          <cell r="W573">
            <v>0</v>
          </cell>
          <cell r="X573">
            <v>0</v>
          </cell>
          <cell r="Y573">
            <v>0</v>
          </cell>
          <cell r="Z573">
            <v>5.0999999999999996</v>
          </cell>
          <cell r="AA573">
            <v>25.5</v>
          </cell>
          <cell r="AB573">
            <v>35.700000000000003</v>
          </cell>
          <cell r="AC573">
            <v>35.700000000000003</v>
          </cell>
          <cell r="AD573">
            <v>30.6</v>
          </cell>
          <cell r="AE573">
            <v>40.799999999999997</v>
          </cell>
          <cell r="AF573">
            <v>51</v>
          </cell>
          <cell r="AG573">
            <v>51</v>
          </cell>
          <cell r="AH573">
            <v>61.2</v>
          </cell>
          <cell r="AI573">
            <v>336.6</v>
          </cell>
        </row>
        <row r="574">
          <cell r="C574">
            <v>104462</v>
          </cell>
          <cell r="D574" t="str">
            <v>HAL</v>
          </cell>
          <cell r="E574" t="str">
            <v>HJT-36</v>
          </cell>
          <cell r="F574" t="str">
            <v>LARZAC 04 C20</v>
          </cell>
          <cell r="G574" t="str">
            <v>Rotorcraft</v>
          </cell>
          <cell r="H574">
            <v>4500000</v>
          </cell>
          <cell r="I574">
            <v>2</v>
          </cell>
          <cell r="J574">
            <v>1</v>
          </cell>
          <cell r="K574">
            <v>2</v>
          </cell>
          <cell r="L574">
            <v>8</v>
          </cell>
          <cell r="M574">
            <v>18</v>
          </cell>
          <cell r="N574">
            <v>24</v>
          </cell>
          <cell r="O574">
            <v>24</v>
          </cell>
          <cell r="P574">
            <v>24</v>
          </cell>
          <cell r="Q574">
            <v>24</v>
          </cell>
          <cell r="R574">
            <v>24</v>
          </cell>
          <cell r="S574">
            <v>24</v>
          </cell>
          <cell r="T574">
            <v>10</v>
          </cell>
          <cell r="U574">
            <v>182</v>
          </cell>
          <cell r="W574">
            <v>9</v>
          </cell>
          <cell r="X574">
            <v>4.5</v>
          </cell>
          <cell r="Y574">
            <v>9</v>
          </cell>
          <cell r="Z574">
            <v>36</v>
          </cell>
          <cell r="AA574">
            <v>81</v>
          </cell>
          <cell r="AB574">
            <v>108</v>
          </cell>
          <cell r="AC574">
            <v>108</v>
          </cell>
          <cell r="AD574">
            <v>108</v>
          </cell>
          <cell r="AE574">
            <v>108</v>
          </cell>
          <cell r="AF574">
            <v>108</v>
          </cell>
          <cell r="AG574">
            <v>108</v>
          </cell>
          <cell r="AH574">
            <v>45</v>
          </cell>
          <cell r="AI574">
            <v>819</v>
          </cell>
        </row>
        <row r="575">
          <cell r="C575">
            <v>11996</v>
          </cell>
          <cell r="D575" t="str">
            <v>HAL</v>
          </cell>
          <cell r="E575" t="str">
            <v>ALH</v>
          </cell>
          <cell r="F575" t="str">
            <v>TM333</v>
          </cell>
          <cell r="G575" t="str">
            <v>Rotorcraft</v>
          </cell>
          <cell r="H575">
            <v>5100000</v>
          </cell>
          <cell r="I575">
            <v>13</v>
          </cell>
          <cell r="J575">
            <v>17</v>
          </cell>
          <cell r="K575">
            <v>13</v>
          </cell>
          <cell r="L575">
            <v>12</v>
          </cell>
          <cell r="M575">
            <v>7</v>
          </cell>
          <cell r="N575">
            <v>6</v>
          </cell>
          <cell r="O575">
            <v>6</v>
          </cell>
          <cell r="P575">
            <v>5</v>
          </cell>
          <cell r="Q575">
            <v>5</v>
          </cell>
          <cell r="R575">
            <v>6</v>
          </cell>
          <cell r="S575">
            <v>5</v>
          </cell>
          <cell r="T575">
            <v>5</v>
          </cell>
          <cell r="U575">
            <v>70</v>
          </cell>
          <cell r="W575">
            <v>66.3</v>
          </cell>
          <cell r="X575">
            <v>86.7</v>
          </cell>
          <cell r="Y575">
            <v>66.3</v>
          </cell>
          <cell r="Z575">
            <v>61.2</v>
          </cell>
          <cell r="AA575">
            <v>35.700000000000003</v>
          </cell>
          <cell r="AB575">
            <v>30.6</v>
          </cell>
          <cell r="AC575">
            <v>30.6</v>
          </cell>
          <cell r="AD575">
            <v>25.5</v>
          </cell>
          <cell r="AE575">
            <v>25.5</v>
          </cell>
          <cell r="AF575">
            <v>30.6</v>
          </cell>
          <cell r="AG575">
            <v>25.5</v>
          </cell>
          <cell r="AH575">
            <v>25.5</v>
          </cell>
          <cell r="AI575">
            <v>357</v>
          </cell>
        </row>
        <row r="576">
          <cell r="C576">
            <v>105289</v>
          </cell>
          <cell r="D576" t="str">
            <v>HAL</v>
          </cell>
          <cell r="E576" t="str">
            <v>LCA PRE-SERIES</v>
          </cell>
          <cell r="F576" t="str">
            <v>F404-GE-F2J3</v>
          </cell>
          <cell r="G576" t="str">
            <v>Military Fighters</v>
          </cell>
          <cell r="H576">
            <v>30000000</v>
          </cell>
          <cell r="I576">
            <v>0</v>
          </cell>
          <cell r="J576">
            <v>0</v>
          </cell>
          <cell r="K576">
            <v>0</v>
          </cell>
          <cell r="L576">
            <v>0</v>
          </cell>
          <cell r="M576">
            <v>2</v>
          </cell>
          <cell r="N576">
            <v>6</v>
          </cell>
          <cell r="O576">
            <v>0</v>
          </cell>
          <cell r="P576">
            <v>0</v>
          </cell>
          <cell r="Q576">
            <v>0</v>
          </cell>
          <cell r="R576">
            <v>0</v>
          </cell>
          <cell r="S576">
            <v>0</v>
          </cell>
          <cell r="T576">
            <v>0</v>
          </cell>
          <cell r="U576">
            <v>8</v>
          </cell>
          <cell r="W576">
            <v>0</v>
          </cell>
          <cell r="X576">
            <v>0</v>
          </cell>
          <cell r="Y576">
            <v>0</v>
          </cell>
          <cell r="Z576">
            <v>0</v>
          </cell>
          <cell r="AA576">
            <v>60</v>
          </cell>
          <cell r="AB576">
            <v>180</v>
          </cell>
          <cell r="AC576">
            <v>0</v>
          </cell>
          <cell r="AD576">
            <v>0</v>
          </cell>
          <cell r="AE576">
            <v>0</v>
          </cell>
          <cell r="AF576">
            <v>0</v>
          </cell>
          <cell r="AG576">
            <v>0</v>
          </cell>
          <cell r="AH576">
            <v>0</v>
          </cell>
          <cell r="AI576">
            <v>240</v>
          </cell>
        </row>
        <row r="577">
          <cell r="C577">
            <v>12041</v>
          </cell>
          <cell r="D577" t="str">
            <v>HARBIN (Licensee)</v>
          </cell>
          <cell r="E577" t="str">
            <v>Z-9</v>
          </cell>
          <cell r="F577" t="str">
            <v>WZ-8</v>
          </cell>
          <cell r="G577" t="str">
            <v>Rotorcraft</v>
          </cell>
          <cell r="H577">
            <v>4595000</v>
          </cell>
          <cell r="I577">
            <v>5</v>
          </cell>
          <cell r="J577">
            <v>2</v>
          </cell>
          <cell r="K577">
            <v>1</v>
          </cell>
          <cell r="L577">
            <v>0</v>
          </cell>
          <cell r="M577">
            <v>0</v>
          </cell>
          <cell r="N577">
            <v>0</v>
          </cell>
          <cell r="O577">
            <v>0</v>
          </cell>
          <cell r="P577">
            <v>0</v>
          </cell>
          <cell r="Q577">
            <v>0</v>
          </cell>
          <cell r="R577">
            <v>0</v>
          </cell>
          <cell r="S577">
            <v>0</v>
          </cell>
          <cell r="T577">
            <v>0</v>
          </cell>
          <cell r="U577">
            <v>1</v>
          </cell>
          <cell r="W577">
            <v>22.975000000000001</v>
          </cell>
          <cell r="X577">
            <v>9.19</v>
          </cell>
          <cell r="Y577">
            <v>4.5949999999999998</v>
          </cell>
          <cell r="Z577">
            <v>0</v>
          </cell>
          <cell r="AA577">
            <v>0</v>
          </cell>
          <cell r="AB577">
            <v>0</v>
          </cell>
          <cell r="AC577">
            <v>0</v>
          </cell>
          <cell r="AD577">
            <v>0</v>
          </cell>
          <cell r="AE577">
            <v>0</v>
          </cell>
          <cell r="AF577">
            <v>0</v>
          </cell>
          <cell r="AG577">
            <v>0</v>
          </cell>
          <cell r="AH577">
            <v>0</v>
          </cell>
          <cell r="AI577">
            <v>4.5949999999999998</v>
          </cell>
        </row>
        <row r="578">
          <cell r="C578">
            <v>102027</v>
          </cell>
          <cell r="D578" t="str">
            <v>HELICOPTEROS DO BRASIL SA (Licensee)</v>
          </cell>
          <cell r="E578" t="str">
            <v>HB.350/550</v>
          </cell>
          <cell r="F578" t="str">
            <v>ARRIEL 1B/1D1</v>
          </cell>
          <cell r="G578" t="str">
            <v>Rotorcraft</v>
          </cell>
          <cell r="H578">
            <v>1117000</v>
          </cell>
          <cell r="I578">
            <v>8</v>
          </cell>
          <cell r="J578">
            <v>5</v>
          </cell>
          <cell r="K578">
            <v>3</v>
          </cell>
          <cell r="L578">
            <v>4</v>
          </cell>
          <cell r="M578">
            <v>3</v>
          </cell>
          <cell r="N578">
            <v>3</v>
          </cell>
          <cell r="O578">
            <v>2</v>
          </cell>
          <cell r="P578">
            <v>1</v>
          </cell>
          <cell r="Q578">
            <v>0</v>
          </cell>
          <cell r="R578">
            <v>0</v>
          </cell>
          <cell r="S578">
            <v>0</v>
          </cell>
          <cell r="T578">
            <v>0</v>
          </cell>
          <cell r="U578">
            <v>16</v>
          </cell>
          <cell r="W578">
            <v>8.9359999999999999</v>
          </cell>
          <cell r="X578">
            <v>5.585</v>
          </cell>
          <cell r="Y578">
            <v>3.351</v>
          </cell>
          <cell r="Z578">
            <v>4.468</v>
          </cell>
          <cell r="AA578">
            <v>3.351</v>
          </cell>
          <cell r="AB578">
            <v>3.351</v>
          </cell>
          <cell r="AC578">
            <v>2.234</v>
          </cell>
          <cell r="AD578">
            <v>1.117</v>
          </cell>
          <cell r="AE578">
            <v>0</v>
          </cell>
          <cell r="AF578">
            <v>0</v>
          </cell>
          <cell r="AG578">
            <v>0</v>
          </cell>
          <cell r="AH578">
            <v>0</v>
          </cell>
          <cell r="AI578">
            <v>17.872000000000003</v>
          </cell>
        </row>
        <row r="579">
          <cell r="C579">
            <v>12086</v>
          </cell>
          <cell r="D579" t="str">
            <v>HILLER</v>
          </cell>
          <cell r="E579" t="str">
            <v>UH-12E</v>
          </cell>
          <cell r="F579" t="str">
            <v>VO-540-C2A</v>
          </cell>
          <cell r="G579" t="str">
            <v>Rotorcraft</v>
          </cell>
          <cell r="H579">
            <v>260000</v>
          </cell>
          <cell r="I579">
            <v>0</v>
          </cell>
          <cell r="J579">
            <v>0</v>
          </cell>
          <cell r="K579">
            <v>0</v>
          </cell>
          <cell r="L579">
            <v>0</v>
          </cell>
          <cell r="M579">
            <v>0</v>
          </cell>
          <cell r="N579">
            <v>0</v>
          </cell>
          <cell r="O579">
            <v>0</v>
          </cell>
          <cell r="P579">
            <v>0</v>
          </cell>
          <cell r="Q579">
            <v>0</v>
          </cell>
          <cell r="R579">
            <v>0</v>
          </cell>
          <cell r="S579">
            <v>0</v>
          </cell>
          <cell r="T579">
            <v>0</v>
          </cell>
          <cell r="U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row>
        <row r="580">
          <cell r="C580">
            <v>102345</v>
          </cell>
          <cell r="D580" t="str">
            <v>IAR SA (Licensee)</v>
          </cell>
          <cell r="E580" t="str">
            <v>KA-126</v>
          </cell>
          <cell r="F580" t="str">
            <v>TV-O-100</v>
          </cell>
          <cell r="G580" t="str">
            <v>Rotorcraft</v>
          </cell>
          <cell r="H580">
            <v>1500000</v>
          </cell>
          <cell r="I580">
            <v>0</v>
          </cell>
          <cell r="J580">
            <v>0</v>
          </cell>
          <cell r="K580">
            <v>0</v>
          </cell>
          <cell r="L580">
            <v>0</v>
          </cell>
          <cell r="M580">
            <v>0</v>
          </cell>
          <cell r="N580">
            <v>0</v>
          </cell>
          <cell r="O580">
            <v>0</v>
          </cell>
          <cell r="P580">
            <v>0</v>
          </cell>
          <cell r="Q580">
            <v>0</v>
          </cell>
          <cell r="R580">
            <v>0</v>
          </cell>
          <cell r="S580">
            <v>0</v>
          </cell>
          <cell r="T580">
            <v>0</v>
          </cell>
          <cell r="U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row>
        <row r="581">
          <cell r="C581">
            <v>13146</v>
          </cell>
          <cell r="D581" t="str">
            <v>IND. PESAWAT TERBANG NUSANTARA (Licensee)</v>
          </cell>
          <cell r="E581" t="str">
            <v>NB412/412SP</v>
          </cell>
          <cell r="F581" t="str">
            <v>PT6T-3B</v>
          </cell>
          <cell r="G581" t="str">
            <v>Rotorcraft</v>
          </cell>
          <cell r="H581">
            <v>5000000</v>
          </cell>
          <cell r="I581">
            <v>0</v>
          </cell>
          <cell r="J581">
            <v>0</v>
          </cell>
          <cell r="K581">
            <v>0</v>
          </cell>
          <cell r="L581">
            <v>0</v>
          </cell>
          <cell r="M581">
            <v>0</v>
          </cell>
          <cell r="N581">
            <v>0</v>
          </cell>
          <cell r="O581">
            <v>0</v>
          </cell>
          <cell r="P581">
            <v>0</v>
          </cell>
          <cell r="Q581">
            <v>0</v>
          </cell>
          <cell r="R581">
            <v>0</v>
          </cell>
          <cell r="S581">
            <v>0</v>
          </cell>
          <cell r="T581">
            <v>0</v>
          </cell>
          <cell r="U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row>
        <row r="582">
          <cell r="C582">
            <v>1672</v>
          </cell>
          <cell r="D582" t="str">
            <v>IND. PESAWAT TERBANG NUSANTARA (Licensee)</v>
          </cell>
          <cell r="E582" t="str">
            <v>NBK-117A-3</v>
          </cell>
          <cell r="F582" t="str">
            <v>LTS101-650B-1A</v>
          </cell>
          <cell r="G582" t="str">
            <v>Rotorcraft</v>
          </cell>
          <cell r="H582">
            <v>5200000</v>
          </cell>
          <cell r="I582">
            <v>0</v>
          </cell>
          <cell r="J582">
            <v>0</v>
          </cell>
          <cell r="K582">
            <v>0</v>
          </cell>
          <cell r="L582">
            <v>0</v>
          </cell>
          <cell r="M582">
            <v>0</v>
          </cell>
          <cell r="N582">
            <v>0</v>
          </cell>
          <cell r="O582">
            <v>0</v>
          </cell>
          <cell r="P582">
            <v>0</v>
          </cell>
          <cell r="Q582">
            <v>0</v>
          </cell>
          <cell r="R582">
            <v>0</v>
          </cell>
          <cell r="S582">
            <v>0</v>
          </cell>
          <cell r="T582">
            <v>0</v>
          </cell>
          <cell r="U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row>
        <row r="583">
          <cell r="C583">
            <v>1674</v>
          </cell>
          <cell r="D583" t="str">
            <v>IND. PESAWAT TERBANG NUSANTARA (Licensee)</v>
          </cell>
          <cell r="E583" t="str">
            <v>NBO-105</v>
          </cell>
          <cell r="F583" t="str">
            <v>250-C20B</v>
          </cell>
          <cell r="G583" t="str">
            <v>Rotorcraft</v>
          </cell>
          <cell r="H583">
            <v>1855000</v>
          </cell>
          <cell r="I583">
            <v>0</v>
          </cell>
          <cell r="J583">
            <v>3</v>
          </cell>
          <cell r="K583">
            <v>0</v>
          </cell>
          <cell r="L583">
            <v>0</v>
          </cell>
          <cell r="M583">
            <v>0</v>
          </cell>
          <cell r="N583">
            <v>0</v>
          </cell>
          <cell r="O583">
            <v>0</v>
          </cell>
          <cell r="P583">
            <v>0</v>
          </cell>
          <cell r="Q583">
            <v>0</v>
          </cell>
          <cell r="R583">
            <v>0</v>
          </cell>
          <cell r="S583">
            <v>0</v>
          </cell>
          <cell r="T583">
            <v>0</v>
          </cell>
          <cell r="U583">
            <v>0</v>
          </cell>
          <cell r="W583">
            <v>0</v>
          </cell>
          <cell r="X583">
            <v>5.5650000000000004</v>
          </cell>
          <cell r="Y583">
            <v>0</v>
          </cell>
          <cell r="Z583">
            <v>0</v>
          </cell>
          <cell r="AA583">
            <v>0</v>
          </cell>
          <cell r="AB583">
            <v>0</v>
          </cell>
          <cell r="AC583">
            <v>0</v>
          </cell>
          <cell r="AD583">
            <v>0</v>
          </cell>
          <cell r="AE583">
            <v>0</v>
          </cell>
          <cell r="AF583">
            <v>0</v>
          </cell>
          <cell r="AG583">
            <v>0</v>
          </cell>
          <cell r="AH583">
            <v>0</v>
          </cell>
          <cell r="AI583">
            <v>0</v>
          </cell>
        </row>
        <row r="584">
          <cell r="C584">
            <v>13126</v>
          </cell>
          <cell r="D584" t="str">
            <v>IND. PESAWAT TERBANG NUSANTARA (Licensee)</v>
          </cell>
          <cell r="E584" t="str">
            <v>NAS.332C/L</v>
          </cell>
          <cell r="F584" t="str">
            <v>MAKILA 1A1/1A2</v>
          </cell>
          <cell r="G584" t="str">
            <v>Rotorcraft</v>
          </cell>
          <cell r="H584">
            <v>13400000</v>
          </cell>
          <cell r="I584">
            <v>5</v>
          </cell>
          <cell r="J584">
            <v>4</v>
          </cell>
          <cell r="K584">
            <v>2</v>
          </cell>
          <cell r="L584">
            <v>0</v>
          </cell>
          <cell r="M584">
            <v>0</v>
          </cell>
          <cell r="N584">
            <v>0</v>
          </cell>
          <cell r="O584">
            <v>0</v>
          </cell>
          <cell r="P584">
            <v>0</v>
          </cell>
          <cell r="Q584">
            <v>0</v>
          </cell>
          <cell r="R584">
            <v>0</v>
          </cell>
          <cell r="S584">
            <v>0</v>
          </cell>
          <cell r="T584">
            <v>0</v>
          </cell>
          <cell r="U584">
            <v>2</v>
          </cell>
          <cell r="W584">
            <v>67</v>
          </cell>
          <cell r="X584">
            <v>53.6</v>
          </cell>
          <cell r="Y584">
            <v>26.8</v>
          </cell>
          <cell r="Z584">
            <v>0</v>
          </cell>
          <cell r="AA584">
            <v>0</v>
          </cell>
          <cell r="AB584">
            <v>0</v>
          </cell>
          <cell r="AC584">
            <v>0</v>
          </cell>
          <cell r="AD584">
            <v>0</v>
          </cell>
          <cell r="AE584">
            <v>0</v>
          </cell>
          <cell r="AF584">
            <v>0</v>
          </cell>
          <cell r="AG584">
            <v>0</v>
          </cell>
          <cell r="AH584">
            <v>0</v>
          </cell>
          <cell r="AI584">
            <v>26.8</v>
          </cell>
        </row>
        <row r="585">
          <cell r="C585">
            <v>1677</v>
          </cell>
          <cell r="D585" t="str">
            <v>KAL (Licensee)</v>
          </cell>
          <cell r="E585" t="str">
            <v>500D/MD (MILITARY)</v>
          </cell>
          <cell r="F585" t="str">
            <v>250-C20B</v>
          </cell>
          <cell r="G585" t="str">
            <v>Rotorcraft</v>
          </cell>
          <cell r="H585">
            <v>1100000</v>
          </cell>
          <cell r="I585">
            <v>0</v>
          </cell>
          <cell r="J585">
            <v>0</v>
          </cell>
          <cell r="K585">
            <v>0</v>
          </cell>
          <cell r="L585">
            <v>0</v>
          </cell>
          <cell r="M585">
            <v>0</v>
          </cell>
          <cell r="N585">
            <v>0</v>
          </cell>
          <cell r="O585">
            <v>0</v>
          </cell>
          <cell r="P585">
            <v>0</v>
          </cell>
          <cell r="Q585">
            <v>0</v>
          </cell>
          <cell r="R585">
            <v>0</v>
          </cell>
          <cell r="S585">
            <v>0</v>
          </cell>
          <cell r="T585">
            <v>0</v>
          </cell>
          <cell r="U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row>
        <row r="586">
          <cell r="C586">
            <v>1681</v>
          </cell>
          <cell r="D586" t="str">
            <v>KAMAN</v>
          </cell>
          <cell r="E586" t="str">
            <v>SH-2F</v>
          </cell>
          <cell r="F586" t="str">
            <v>T58-GE-8F</v>
          </cell>
          <cell r="G586" t="str">
            <v>Rotorcraft</v>
          </cell>
          <cell r="H586">
            <v>10000000</v>
          </cell>
          <cell r="I586">
            <v>0</v>
          </cell>
          <cell r="J586">
            <v>0</v>
          </cell>
          <cell r="K586">
            <v>0</v>
          </cell>
          <cell r="L586">
            <v>0</v>
          </cell>
          <cell r="M586">
            <v>0</v>
          </cell>
          <cell r="N586">
            <v>0</v>
          </cell>
          <cell r="O586">
            <v>0</v>
          </cell>
          <cell r="P586">
            <v>0</v>
          </cell>
          <cell r="Q586">
            <v>0</v>
          </cell>
          <cell r="R586">
            <v>0</v>
          </cell>
          <cell r="S586">
            <v>0</v>
          </cell>
          <cell r="T586">
            <v>0</v>
          </cell>
          <cell r="U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row>
        <row r="587">
          <cell r="C587">
            <v>101392</v>
          </cell>
          <cell r="D587" t="str">
            <v>KAMAN</v>
          </cell>
          <cell r="E587" t="str">
            <v>SH-2G (US NAVY)</v>
          </cell>
          <cell r="F587" t="str">
            <v>T700-GE-401</v>
          </cell>
          <cell r="G587" t="str">
            <v>Rotorcraft</v>
          </cell>
          <cell r="H587">
            <v>12000000</v>
          </cell>
          <cell r="I587">
            <v>0</v>
          </cell>
          <cell r="J587">
            <v>0</v>
          </cell>
          <cell r="K587">
            <v>0</v>
          </cell>
          <cell r="L587">
            <v>0</v>
          </cell>
          <cell r="M587">
            <v>0</v>
          </cell>
          <cell r="N587">
            <v>0</v>
          </cell>
          <cell r="O587">
            <v>0</v>
          </cell>
          <cell r="P587">
            <v>0</v>
          </cell>
          <cell r="Q587">
            <v>0</v>
          </cell>
          <cell r="R587">
            <v>0</v>
          </cell>
          <cell r="S587">
            <v>0</v>
          </cell>
          <cell r="T587">
            <v>0</v>
          </cell>
          <cell r="U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row>
        <row r="588">
          <cell r="C588">
            <v>102715</v>
          </cell>
          <cell r="D588" t="str">
            <v>KAMAN</v>
          </cell>
          <cell r="E588" t="str">
            <v>K-MAX</v>
          </cell>
          <cell r="F588" t="str">
            <v>T5317A-1</v>
          </cell>
          <cell r="G588" t="str">
            <v>Rotorcraft</v>
          </cell>
          <cell r="H588">
            <v>4000000</v>
          </cell>
          <cell r="I588">
            <v>2</v>
          </cell>
          <cell r="J588">
            <v>2</v>
          </cell>
          <cell r="K588">
            <v>2</v>
          </cell>
          <cell r="L588">
            <v>3</v>
          </cell>
          <cell r="M588">
            <v>2</v>
          </cell>
          <cell r="N588">
            <v>3</v>
          </cell>
          <cell r="O588">
            <v>3</v>
          </cell>
          <cell r="P588">
            <v>2</v>
          </cell>
          <cell r="Q588">
            <v>2</v>
          </cell>
          <cell r="R588">
            <v>2</v>
          </cell>
          <cell r="S588">
            <v>2</v>
          </cell>
          <cell r="T588">
            <v>1</v>
          </cell>
          <cell r="U588">
            <v>22</v>
          </cell>
          <cell r="W588">
            <v>8</v>
          </cell>
          <cell r="X588">
            <v>8</v>
          </cell>
          <cell r="Y588">
            <v>8</v>
          </cell>
          <cell r="Z588">
            <v>12</v>
          </cell>
          <cell r="AA588">
            <v>8</v>
          </cell>
          <cell r="AB588">
            <v>12</v>
          </cell>
          <cell r="AC588">
            <v>12</v>
          </cell>
          <cell r="AD588">
            <v>8</v>
          </cell>
          <cell r="AE588">
            <v>8</v>
          </cell>
          <cell r="AF588">
            <v>8</v>
          </cell>
          <cell r="AG588">
            <v>8</v>
          </cell>
          <cell r="AH588">
            <v>4</v>
          </cell>
          <cell r="AI588">
            <v>88</v>
          </cell>
        </row>
        <row r="589">
          <cell r="C589">
            <v>102343</v>
          </cell>
          <cell r="D589" t="str">
            <v>KAMOV</v>
          </cell>
          <cell r="E589" t="str">
            <v>KA-50/52</v>
          </cell>
          <cell r="F589" t="str">
            <v>TV3-117</v>
          </cell>
          <cell r="G589" t="str">
            <v>Rotorcraft</v>
          </cell>
          <cell r="H589">
            <v>12000000</v>
          </cell>
          <cell r="I589">
            <v>0</v>
          </cell>
          <cell r="J589">
            <v>0</v>
          </cell>
          <cell r="K589">
            <v>0</v>
          </cell>
          <cell r="L589">
            <v>0</v>
          </cell>
          <cell r="M589">
            <v>0</v>
          </cell>
          <cell r="N589">
            <v>2</v>
          </cell>
          <cell r="O589">
            <v>2</v>
          </cell>
          <cell r="P589">
            <v>3</v>
          </cell>
          <cell r="Q589">
            <v>4</v>
          </cell>
          <cell r="R589">
            <v>6</v>
          </cell>
          <cell r="S589">
            <v>7</v>
          </cell>
          <cell r="T589">
            <v>6</v>
          </cell>
          <cell r="U589">
            <v>30</v>
          </cell>
          <cell r="W589">
            <v>0</v>
          </cell>
          <cell r="X589">
            <v>0</v>
          </cell>
          <cell r="Y589">
            <v>0</v>
          </cell>
          <cell r="Z589">
            <v>0</v>
          </cell>
          <cell r="AA589">
            <v>0</v>
          </cell>
          <cell r="AB589">
            <v>24</v>
          </cell>
          <cell r="AC589">
            <v>24</v>
          </cell>
          <cell r="AD589">
            <v>36</v>
          </cell>
          <cell r="AE589">
            <v>48</v>
          </cell>
          <cell r="AF589">
            <v>72</v>
          </cell>
          <cell r="AG589">
            <v>84</v>
          </cell>
          <cell r="AH589">
            <v>72</v>
          </cell>
          <cell r="AI589">
            <v>360</v>
          </cell>
        </row>
        <row r="590">
          <cell r="C590">
            <v>102346</v>
          </cell>
          <cell r="D590" t="str">
            <v>KAMOV</v>
          </cell>
          <cell r="E590" t="str">
            <v>KA-62</v>
          </cell>
          <cell r="F590" t="str">
            <v>VK-1500</v>
          </cell>
          <cell r="G590" t="str">
            <v>Rotorcraft</v>
          </cell>
          <cell r="H590">
            <v>1700000</v>
          </cell>
          <cell r="I590">
            <v>0</v>
          </cell>
          <cell r="J590">
            <v>1</v>
          </cell>
          <cell r="K590">
            <v>1</v>
          </cell>
          <cell r="L590">
            <v>2</v>
          </cell>
          <cell r="M590">
            <v>5</v>
          </cell>
          <cell r="N590">
            <v>7</v>
          </cell>
          <cell r="O590">
            <v>8</v>
          </cell>
          <cell r="P590">
            <v>8</v>
          </cell>
          <cell r="Q590">
            <v>8</v>
          </cell>
          <cell r="R590">
            <v>8</v>
          </cell>
          <cell r="S590">
            <v>7</v>
          </cell>
          <cell r="T590">
            <v>7</v>
          </cell>
          <cell r="U590">
            <v>61</v>
          </cell>
          <cell r="W590">
            <v>0</v>
          </cell>
          <cell r="X590">
            <v>1.7</v>
          </cell>
          <cell r="Y590">
            <v>1.7</v>
          </cell>
          <cell r="Z590">
            <v>3.4</v>
          </cell>
          <cell r="AA590">
            <v>8.5</v>
          </cell>
          <cell r="AB590">
            <v>11.9</v>
          </cell>
          <cell r="AC590">
            <v>13.6</v>
          </cell>
          <cell r="AD590">
            <v>13.6</v>
          </cell>
          <cell r="AE590">
            <v>13.6</v>
          </cell>
          <cell r="AF590">
            <v>13.6</v>
          </cell>
          <cell r="AG590">
            <v>11.9</v>
          </cell>
          <cell r="AH590">
            <v>11.9</v>
          </cell>
          <cell r="AI590">
            <v>103.7</v>
          </cell>
        </row>
        <row r="591">
          <cell r="C591">
            <v>104200</v>
          </cell>
          <cell r="D591" t="str">
            <v>KAMOV</v>
          </cell>
          <cell r="E591" t="str">
            <v>KA-60</v>
          </cell>
          <cell r="F591" t="str">
            <v>VK-1500</v>
          </cell>
          <cell r="G591" t="str">
            <v>Rotorcraft</v>
          </cell>
          <cell r="H591">
            <v>1700000</v>
          </cell>
          <cell r="I591">
            <v>1</v>
          </cell>
          <cell r="J591">
            <v>0</v>
          </cell>
          <cell r="K591">
            <v>0</v>
          </cell>
          <cell r="L591">
            <v>3</v>
          </cell>
          <cell r="M591">
            <v>3</v>
          </cell>
          <cell r="N591">
            <v>4</v>
          </cell>
          <cell r="O591">
            <v>5</v>
          </cell>
          <cell r="P591">
            <v>6</v>
          </cell>
          <cell r="Q591">
            <v>6</v>
          </cell>
          <cell r="R591">
            <v>5</v>
          </cell>
          <cell r="S591">
            <v>5</v>
          </cell>
          <cell r="T591">
            <v>6</v>
          </cell>
          <cell r="U591">
            <v>43</v>
          </cell>
          <cell r="W591">
            <v>1.7</v>
          </cell>
          <cell r="X591">
            <v>0</v>
          </cell>
          <cell r="Y591">
            <v>0</v>
          </cell>
          <cell r="Z591">
            <v>5.0999999999999996</v>
          </cell>
          <cell r="AA591">
            <v>5.0999999999999996</v>
          </cell>
          <cell r="AB591">
            <v>6.8</v>
          </cell>
          <cell r="AC591">
            <v>8.5</v>
          </cell>
          <cell r="AD591">
            <v>10.199999999999999</v>
          </cell>
          <cell r="AE591">
            <v>10.199999999999999</v>
          </cell>
          <cell r="AF591">
            <v>8.5</v>
          </cell>
          <cell r="AG591">
            <v>8.5</v>
          </cell>
          <cell r="AH591">
            <v>10.199999999999999</v>
          </cell>
          <cell r="AI591">
            <v>73.100000000000009</v>
          </cell>
        </row>
        <row r="592">
          <cell r="C592">
            <v>102342</v>
          </cell>
          <cell r="D592" t="str">
            <v>KAMOV</v>
          </cell>
          <cell r="E592" t="str">
            <v>KA-27/28/29</v>
          </cell>
          <cell r="F592" t="str">
            <v>TV3-117</v>
          </cell>
          <cell r="G592" t="str">
            <v>Rotorcraft</v>
          </cell>
          <cell r="H592">
            <v>5000000</v>
          </cell>
          <cell r="I592">
            <v>3</v>
          </cell>
          <cell r="J592">
            <v>4</v>
          </cell>
          <cell r="K592">
            <v>3</v>
          </cell>
          <cell r="L592">
            <v>3</v>
          </cell>
          <cell r="M592">
            <v>0</v>
          </cell>
          <cell r="N592">
            <v>0</v>
          </cell>
          <cell r="O592">
            <v>0</v>
          </cell>
          <cell r="P592">
            <v>0</v>
          </cell>
          <cell r="Q592">
            <v>0</v>
          </cell>
          <cell r="R592">
            <v>0</v>
          </cell>
          <cell r="S592">
            <v>0</v>
          </cell>
          <cell r="T592">
            <v>0</v>
          </cell>
          <cell r="U592">
            <v>6</v>
          </cell>
          <cell r="W592">
            <v>15</v>
          </cell>
          <cell r="X592">
            <v>20</v>
          </cell>
          <cell r="Y592">
            <v>15</v>
          </cell>
          <cell r="Z592">
            <v>15</v>
          </cell>
          <cell r="AA592">
            <v>0</v>
          </cell>
          <cell r="AB592">
            <v>0</v>
          </cell>
          <cell r="AC592">
            <v>0</v>
          </cell>
          <cell r="AD592">
            <v>0</v>
          </cell>
          <cell r="AE592">
            <v>0</v>
          </cell>
          <cell r="AF592">
            <v>0</v>
          </cell>
          <cell r="AG592">
            <v>0</v>
          </cell>
          <cell r="AH592">
            <v>0</v>
          </cell>
          <cell r="AI592">
            <v>30</v>
          </cell>
        </row>
        <row r="593">
          <cell r="C593">
            <v>102780</v>
          </cell>
          <cell r="D593" t="str">
            <v>KAMOV</v>
          </cell>
          <cell r="E593" t="str">
            <v>KA-32</v>
          </cell>
          <cell r="F593" t="str">
            <v>TV3-117</v>
          </cell>
          <cell r="G593" t="str">
            <v>Rotorcraft</v>
          </cell>
          <cell r="H593">
            <v>4500000</v>
          </cell>
          <cell r="I593">
            <v>5</v>
          </cell>
          <cell r="J593">
            <v>5</v>
          </cell>
          <cell r="K593">
            <v>5</v>
          </cell>
          <cell r="L593">
            <v>5</v>
          </cell>
          <cell r="M593">
            <v>6</v>
          </cell>
          <cell r="N593">
            <v>5</v>
          </cell>
          <cell r="O593">
            <v>4</v>
          </cell>
          <cell r="P593">
            <v>4</v>
          </cell>
          <cell r="Q593">
            <v>4</v>
          </cell>
          <cell r="R593">
            <v>3</v>
          </cell>
          <cell r="S593">
            <v>3</v>
          </cell>
          <cell r="T593">
            <v>2</v>
          </cell>
          <cell r="U593">
            <v>41</v>
          </cell>
          <cell r="W593">
            <v>22.5</v>
          </cell>
          <cell r="X593">
            <v>22.5</v>
          </cell>
          <cell r="Y593">
            <v>22.5</v>
          </cell>
          <cell r="Z593">
            <v>22.5</v>
          </cell>
          <cell r="AA593">
            <v>27</v>
          </cell>
          <cell r="AB593">
            <v>22.5</v>
          </cell>
          <cell r="AC593">
            <v>18</v>
          </cell>
          <cell r="AD593">
            <v>18</v>
          </cell>
          <cell r="AE593">
            <v>18</v>
          </cell>
          <cell r="AF593">
            <v>13.5</v>
          </cell>
          <cell r="AG593">
            <v>13.5</v>
          </cell>
          <cell r="AH593">
            <v>9</v>
          </cell>
          <cell r="AI593">
            <v>184.5</v>
          </cell>
        </row>
        <row r="594">
          <cell r="C594">
            <v>1688</v>
          </cell>
          <cell r="D594" t="str">
            <v>KAWASAKI HEAVY IND. LTD</v>
          </cell>
          <cell r="E594" t="str">
            <v>BK.117</v>
          </cell>
          <cell r="F594" t="str">
            <v>LTS101-650B/750B-1</v>
          </cell>
          <cell r="G594" t="str">
            <v>Rotorcraft</v>
          </cell>
          <cell r="H594">
            <v>3125000</v>
          </cell>
          <cell r="I594">
            <v>0</v>
          </cell>
          <cell r="J594">
            <v>0</v>
          </cell>
          <cell r="K594">
            <v>0</v>
          </cell>
          <cell r="L594">
            <v>0</v>
          </cell>
          <cell r="M594">
            <v>0</v>
          </cell>
          <cell r="N594">
            <v>0</v>
          </cell>
          <cell r="O594">
            <v>0</v>
          </cell>
          <cell r="P594">
            <v>0</v>
          </cell>
          <cell r="Q594">
            <v>0</v>
          </cell>
          <cell r="R594">
            <v>0</v>
          </cell>
          <cell r="S594">
            <v>0</v>
          </cell>
          <cell r="T594">
            <v>0</v>
          </cell>
          <cell r="U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row>
        <row r="595">
          <cell r="C595">
            <v>1695</v>
          </cell>
          <cell r="D595" t="str">
            <v>KAWASAKI HEAVY IND. LTD</v>
          </cell>
          <cell r="E595" t="str">
            <v>KAWASAKI KV-107</v>
          </cell>
          <cell r="F595" t="str">
            <v>GNOME H.1400-1</v>
          </cell>
          <cell r="G595" t="str">
            <v>Rotorcraft</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row>
        <row r="596">
          <cell r="C596">
            <v>104223</v>
          </cell>
          <cell r="D596" t="str">
            <v>KAWASAKI HEAVY IND. LTD</v>
          </cell>
          <cell r="E596" t="str">
            <v>BK.117C-1</v>
          </cell>
          <cell r="F596" t="str">
            <v>ARRIEL 1E</v>
          </cell>
          <cell r="G596" t="str">
            <v>Rotorcraft</v>
          </cell>
          <cell r="H596">
            <v>3354000</v>
          </cell>
          <cell r="I596">
            <v>2</v>
          </cell>
          <cell r="J596">
            <v>2</v>
          </cell>
          <cell r="K596">
            <v>2</v>
          </cell>
          <cell r="L596">
            <v>1</v>
          </cell>
          <cell r="M596">
            <v>0</v>
          </cell>
          <cell r="N596">
            <v>0</v>
          </cell>
          <cell r="O596">
            <v>0</v>
          </cell>
          <cell r="P596">
            <v>0</v>
          </cell>
          <cell r="Q596">
            <v>0</v>
          </cell>
          <cell r="R596">
            <v>0</v>
          </cell>
          <cell r="S596">
            <v>0</v>
          </cell>
          <cell r="T596">
            <v>0</v>
          </cell>
          <cell r="U596">
            <v>3</v>
          </cell>
          <cell r="W596">
            <v>6.7080000000000002</v>
          </cell>
          <cell r="X596">
            <v>6.7080000000000002</v>
          </cell>
          <cell r="Y596">
            <v>6.7080000000000002</v>
          </cell>
          <cell r="Z596">
            <v>3.3540000000000001</v>
          </cell>
          <cell r="AA596">
            <v>0</v>
          </cell>
          <cell r="AB596">
            <v>0</v>
          </cell>
          <cell r="AC596">
            <v>0</v>
          </cell>
          <cell r="AD596">
            <v>0</v>
          </cell>
          <cell r="AE596">
            <v>0</v>
          </cell>
          <cell r="AF596">
            <v>0</v>
          </cell>
          <cell r="AG596">
            <v>0</v>
          </cell>
          <cell r="AH596">
            <v>0</v>
          </cell>
          <cell r="AI596">
            <v>10.062000000000001</v>
          </cell>
        </row>
        <row r="597">
          <cell r="C597">
            <v>104707</v>
          </cell>
          <cell r="D597" t="str">
            <v>KAWASAKI HEAVY IND. LTD</v>
          </cell>
          <cell r="E597" t="str">
            <v>BK.117C-2</v>
          </cell>
          <cell r="F597" t="str">
            <v>ARRIEL 1E</v>
          </cell>
          <cell r="G597" t="str">
            <v>Rotorcraft</v>
          </cell>
          <cell r="H597">
            <v>3600000</v>
          </cell>
          <cell r="I597">
            <v>5</v>
          </cell>
          <cell r="J597">
            <v>7</v>
          </cell>
          <cell r="K597">
            <v>5</v>
          </cell>
          <cell r="L597">
            <v>5</v>
          </cell>
          <cell r="M597">
            <v>5</v>
          </cell>
          <cell r="N597">
            <v>4</v>
          </cell>
          <cell r="O597">
            <v>3</v>
          </cell>
          <cell r="P597">
            <v>3</v>
          </cell>
          <cell r="Q597">
            <v>3</v>
          </cell>
          <cell r="R597">
            <v>2</v>
          </cell>
          <cell r="S597">
            <v>2</v>
          </cell>
          <cell r="T597">
            <v>2</v>
          </cell>
          <cell r="U597">
            <v>34</v>
          </cell>
          <cell r="W597">
            <v>18</v>
          </cell>
          <cell r="X597">
            <v>25.2</v>
          </cell>
          <cell r="Y597">
            <v>18</v>
          </cell>
          <cell r="Z597">
            <v>18</v>
          </cell>
          <cell r="AA597">
            <v>18</v>
          </cell>
          <cell r="AB597">
            <v>14.4</v>
          </cell>
          <cell r="AC597">
            <v>10.8</v>
          </cell>
          <cell r="AD597">
            <v>10.8</v>
          </cell>
          <cell r="AE597">
            <v>10.8</v>
          </cell>
          <cell r="AF597">
            <v>7.2</v>
          </cell>
          <cell r="AG597">
            <v>7.2</v>
          </cell>
          <cell r="AH597">
            <v>7.2</v>
          </cell>
          <cell r="AI597">
            <v>122.4</v>
          </cell>
        </row>
        <row r="598">
          <cell r="C598">
            <v>101677</v>
          </cell>
          <cell r="D598" t="str">
            <v>KAWASAKI HEAVY IND. LTD</v>
          </cell>
          <cell r="E598" t="str">
            <v>OH-1</v>
          </cell>
          <cell r="F598" t="str">
            <v>TS1-10</v>
          </cell>
          <cell r="G598" t="str">
            <v>Rotorcraft</v>
          </cell>
          <cell r="H598">
            <v>14000000</v>
          </cell>
          <cell r="I598">
            <v>6</v>
          </cell>
          <cell r="J598">
            <v>8</v>
          </cell>
          <cell r="K598">
            <v>4</v>
          </cell>
          <cell r="L598">
            <v>4</v>
          </cell>
          <cell r="M598">
            <v>4</v>
          </cell>
          <cell r="N598">
            <v>6</v>
          </cell>
          <cell r="O598">
            <v>6</v>
          </cell>
          <cell r="P598">
            <v>8</v>
          </cell>
          <cell r="Q598">
            <v>8</v>
          </cell>
          <cell r="R598">
            <v>10</v>
          </cell>
          <cell r="S598">
            <v>10</v>
          </cell>
          <cell r="T598">
            <v>10</v>
          </cell>
          <cell r="U598">
            <v>70</v>
          </cell>
          <cell r="W598">
            <v>84</v>
          </cell>
          <cell r="X598">
            <v>112</v>
          </cell>
          <cell r="Y598">
            <v>56</v>
          </cell>
          <cell r="Z598">
            <v>56</v>
          </cell>
          <cell r="AA598">
            <v>56</v>
          </cell>
          <cell r="AB598">
            <v>84</v>
          </cell>
          <cell r="AC598">
            <v>84</v>
          </cell>
          <cell r="AD598">
            <v>112</v>
          </cell>
          <cell r="AE598">
            <v>112</v>
          </cell>
          <cell r="AF598">
            <v>140</v>
          </cell>
          <cell r="AG598">
            <v>140</v>
          </cell>
          <cell r="AH598">
            <v>140</v>
          </cell>
          <cell r="AI598">
            <v>980</v>
          </cell>
        </row>
        <row r="599">
          <cell r="C599">
            <v>102468</v>
          </cell>
          <cell r="D599" t="str">
            <v>KAWASAKI HEAVY IND. LTD (Licensee)</v>
          </cell>
          <cell r="E599" t="str">
            <v>500 SERIES (CIVIL)</v>
          </cell>
          <cell r="F599" t="str">
            <v>250-C20/C30</v>
          </cell>
          <cell r="G599" t="str">
            <v>Rotorcraft</v>
          </cell>
          <cell r="H599">
            <v>1000000</v>
          </cell>
          <cell r="I599">
            <v>0</v>
          </cell>
          <cell r="J599">
            <v>0</v>
          </cell>
          <cell r="K599">
            <v>0</v>
          </cell>
          <cell r="L599">
            <v>0</v>
          </cell>
          <cell r="M599">
            <v>0</v>
          </cell>
          <cell r="N599">
            <v>0</v>
          </cell>
          <cell r="O599">
            <v>0</v>
          </cell>
          <cell r="P599">
            <v>0</v>
          </cell>
          <cell r="Q599">
            <v>0</v>
          </cell>
          <cell r="R599">
            <v>0</v>
          </cell>
          <cell r="S599">
            <v>0</v>
          </cell>
          <cell r="T599">
            <v>0</v>
          </cell>
          <cell r="U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row>
        <row r="600">
          <cell r="C600">
            <v>1696</v>
          </cell>
          <cell r="D600" t="str">
            <v>KAWASAKI HEAVY IND. LTD (Licensee)</v>
          </cell>
          <cell r="E600" t="str">
            <v>KV-107II/IIA</v>
          </cell>
          <cell r="F600" t="str">
            <v>CT58-IHI-140</v>
          </cell>
          <cell r="G600" t="str">
            <v>Rotorcraft</v>
          </cell>
          <cell r="H600">
            <v>5530000</v>
          </cell>
          <cell r="I600">
            <v>0</v>
          </cell>
          <cell r="J600">
            <v>0</v>
          </cell>
          <cell r="K600">
            <v>0</v>
          </cell>
          <cell r="L600">
            <v>0</v>
          </cell>
          <cell r="M600">
            <v>0</v>
          </cell>
          <cell r="N600">
            <v>0</v>
          </cell>
          <cell r="O600">
            <v>0</v>
          </cell>
          <cell r="P600">
            <v>0</v>
          </cell>
          <cell r="Q600">
            <v>0</v>
          </cell>
          <cell r="R600">
            <v>0</v>
          </cell>
          <cell r="S600">
            <v>0</v>
          </cell>
          <cell r="T600">
            <v>0</v>
          </cell>
          <cell r="U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row>
        <row r="601">
          <cell r="C601">
            <v>1687</v>
          </cell>
          <cell r="D601" t="str">
            <v>KAWASAKI HEAVY IND. LTD (Licensee)</v>
          </cell>
          <cell r="E601" t="str">
            <v>OH-6J/D</v>
          </cell>
          <cell r="F601" t="str">
            <v>250-C20B</v>
          </cell>
          <cell r="G601" t="str">
            <v>Rotorcraft</v>
          </cell>
          <cell r="H601">
            <v>1250000</v>
          </cell>
          <cell r="I601">
            <v>0</v>
          </cell>
          <cell r="J601">
            <v>0</v>
          </cell>
          <cell r="K601">
            <v>0</v>
          </cell>
          <cell r="L601">
            <v>0</v>
          </cell>
          <cell r="M601">
            <v>0</v>
          </cell>
          <cell r="N601">
            <v>0</v>
          </cell>
          <cell r="O601">
            <v>0</v>
          </cell>
          <cell r="P601">
            <v>0</v>
          </cell>
          <cell r="Q601">
            <v>0</v>
          </cell>
          <cell r="R601">
            <v>0</v>
          </cell>
          <cell r="S601">
            <v>0</v>
          </cell>
          <cell r="T601">
            <v>0</v>
          </cell>
          <cell r="U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row>
        <row r="602">
          <cell r="C602">
            <v>1694</v>
          </cell>
          <cell r="D602" t="str">
            <v>KAWASAKI HEAVY IND. LTD (Licensee)</v>
          </cell>
          <cell r="E602" t="str">
            <v>CH-47J</v>
          </cell>
          <cell r="F602" t="str">
            <v>T55-L-712</v>
          </cell>
          <cell r="G602" t="str">
            <v>Rotorcraft</v>
          </cell>
          <cell r="H602">
            <v>20200000</v>
          </cell>
          <cell r="I602">
            <v>3</v>
          </cell>
          <cell r="J602">
            <v>2</v>
          </cell>
          <cell r="K602">
            <v>4</v>
          </cell>
          <cell r="L602">
            <v>5</v>
          </cell>
          <cell r="M602">
            <v>2</v>
          </cell>
          <cell r="N602">
            <v>1</v>
          </cell>
          <cell r="O602">
            <v>0</v>
          </cell>
          <cell r="P602">
            <v>0</v>
          </cell>
          <cell r="Q602">
            <v>0</v>
          </cell>
          <cell r="R602">
            <v>0</v>
          </cell>
          <cell r="S602">
            <v>0</v>
          </cell>
          <cell r="T602">
            <v>0</v>
          </cell>
          <cell r="U602">
            <v>12</v>
          </cell>
          <cell r="W602">
            <v>60.6</v>
          </cell>
          <cell r="X602">
            <v>40.4</v>
          </cell>
          <cell r="Y602">
            <v>80.8</v>
          </cell>
          <cell r="Z602">
            <v>101</v>
          </cell>
          <cell r="AA602">
            <v>40.4</v>
          </cell>
          <cell r="AB602">
            <v>20.2</v>
          </cell>
          <cell r="AC602">
            <v>0</v>
          </cell>
          <cell r="AD602">
            <v>0</v>
          </cell>
          <cell r="AE602">
            <v>0</v>
          </cell>
          <cell r="AF602">
            <v>0</v>
          </cell>
          <cell r="AG602">
            <v>0</v>
          </cell>
          <cell r="AH602">
            <v>0</v>
          </cell>
          <cell r="AI602">
            <v>242.4</v>
          </cell>
        </row>
        <row r="603">
          <cell r="C603">
            <v>103463</v>
          </cell>
          <cell r="D603" t="str">
            <v>MCDONNELL DOUGLAS HELICOPTER</v>
          </cell>
          <cell r="E603" t="str">
            <v>AH-64A (US ARMY)</v>
          </cell>
          <cell r="F603" t="str">
            <v>T700-GE-701C</v>
          </cell>
          <cell r="G603" t="str">
            <v>Rotorcraft</v>
          </cell>
          <cell r="H603">
            <v>16760000</v>
          </cell>
          <cell r="I603">
            <v>0</v>
          </cell>
          <cell r="J603">
            <v>0</v>
          </cell>
          <cell r="K603">
            <v>0</v>
          </cell>
          <cell r="L603">
            <v>0</v>
          </cell>
          <cell r="M603">
            <v>0</v>
          </cell>
          <cell r="N603">
            <v>0</v>
          </cell>
          <cell r="O603">
            <v>0</v>
          </cell>
          <cell r="P603">
            <v>0</v>
          </cell>
          <cell r="Q603">
            <v>0</v>
          </cell>
          <cell r="R603">
            <v>0</v>
          </cell>
          <cell r="S603">
            <v>0</v>
          </cell>
          <cell r="T603">
            <v>0</v>
          </cell>
          <cell r="U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row>
        <row r="604">
          <cell r="C604">
            <v>1921</v>
          </cell>
          <cell r="D604" t="str">
            <v>MD HELICOPTERS</v>
          </cell>
          <cell r="E604" t="str">
            <v>500MD/TOW (MILITARY)</v>
          </cell>
          <cell r="F604" t="str">
            <v>250-C20B</v>
          </cell>
          <cell r="G604" t="str">
            <v>Rotorcraft</v>
          </cell>
          <cell r="H604">
            <v>1250000</v>
          </cell>
          <cell r="I604">
            <v>0</v>
          </cell>
          <cell r="J604">
            <v>0</v>
          </cell>
          <cell r="K604">
            <v>0</v>
          </cell>
          <cell r="L604">
            <v>0</v>
          </cell>
          <cell r="M604">
            <v>0</v>
          </cell>
          <cell r="N604">
            <v>0</v>
          </cell>
          <cell r="O604">
            <v>0</v>
          </cell>
          <cell r="P604">
            <v>0</v>
          </cell>
          <cell r="Q604">
            <v>0</v>
          </cell>
          <cell r="R604">
            <v>0</v>
          </cell>
          <cell r="S604">
            <v>0</v>
          </cell>
          <cell r="T604">
            <v>0</v>
          </cell>
          <cell r="U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row>
        <row r="605">
          <cell r="C605">
            <v>102466</v>
          </cell>
          <cell r="D605" t="str">
            <v>MD HELICOPTERS</v>
          </cell>
          <cell r="E605" t="str">
            <v>520N (MILITARY)</v>
          </cell>
          <cell r="F605" t="str">
            <v>250-C20R</v>
          </cell>
          <cell r="G605" t="str">
            <v>Rotorcraft</v>
          </cell>
          <cell r="H605">
            <v>1250000</v>
          </cell>
          <cell r="I605">
            <v>0</v>
          </cell>
          <cell r="J605">
            <v>0</v>
          </cell>
          <cell r="K605">
            <v>1</v>
          </cell>
          <cell r="L605">
            <v>2</v>
          </cell>
          <cell r="M605">
            <v>2</v>
          </cell>
          <cell r="N605">
            <v>2</v>
          </cell>
          <cell r="O605">
            <v>1</v>
          </cell>
          <cell r="P605">
            <v>2</v>
          </cell>
          <cell r="Q605">
            <v>0</v>
          </cell>
          <cell r="R605">
            <v>0</v>
          </cell>
          <cell r="S605">
            <v>0</v>
          </cell>
          <cell r="T605">
            <v>0</v>
          </cell>
          <cell r="U605">
            <v>10</v>
          </cell>
          <cell r="W605">
            <v>0</v>
          </cell>
          <cell r="X605">
            <v>0</v>
          </cell>
          <cell r="Y605">
            <v>1.25</v>
          </cell>
          <cell r="Z605">
            <v>2.5</v>
          </cell>
          <cell r="AA605">
            <v>2.5</v>
          </cell>
          <cell r="AB605">
            <v>2.5</v>
          </cell>
          <cell r="AC605">
            <v>1.25</v>
          </cell>
          <cell r="AD605">
            <v>2.5</v>
          </cell>
          <cell r="AE605">
            <v>0</v>
          </cell>
          <cell r="AF605">
            <v>0</v>
          </cell>
          <cell r="AG605">
            <v>0</v>
          </cell>
          <cell r="AH605">
            <v>0</v>
          </cell>
          <cell r="AI605">
            <v>12.5</v>
          </cell>
        </row>
        <row r="606">
          <cell r="C606">
            <v>1920</v>
          </cell>
          <cell r="D606" t="str">
            <v>MD HELICOPTERS</v>
          </cell>
          <cell r="E606" t="str">
            <v>MD900 (CIVIL)</v>
          </cell>
          <cell r="F606" t="str">
            <v>PW206B</v>
          </cell>
          <cell r="G606" t="str">
            <v>Rotorcraft</v>
          </cell>
          <cell r="H606">
            <v>3500000</v>
          </cell>
          <cell r="I606">
            <v>0</v>
          </cell>
          <cell r="J606">
            <v>0</v>
          </cell>
          <cell r="K606">
            <v>0</v>
          </cell>
          <cell r="L606">
            <v>0</v>
          </cell>
          <cell r="M606">
            <v>0</v>
          </cell>
          <cell r="N606">
            <v>0</v>
          </cell>
          <cell r="O606">
            <v>0</v>
          </cell>
          <cell r="P606">
            <v>0</v>
          </cell>
          <cell r="Q606">
            <v>0</v>
          </cell>
          <cell r="R606">
            <v>0</v>
          </cell>
          <cell r="S606">
            <v>0</v>
          </cell>
          <cell r="T606">
            <v>0</v>
          </cell>
          <cell r="U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row>
        <row r="607">
          <cell r="C607">
            <v>104998</v>
          </cell>
          <cell r="D607" t="str">
            <v>MD HELICOPTERS</v>
          </cell>
          <cell r="E607" t="str">
            <v>COMBAT EXPLORER</v>
          </cell>
          <cell r="F607" t="str">
            <v>PW207E</v>
          </cell>
          <cell r="G607" t="str">
            <v>Rotorcraft</v>
          </cell>
          <cell r="H607">
            <v>6000000</v>
          </cell>
          <cell r="I607">
            <v>1</v>
          </cell>
          <cell r="J607">
            <v>2</v>
          </cell>
          <cell r="K607">
            <v>1</v>
          </cell>
          <cell r="L607">
            <v>2</v>
          </cell>
          <cell r="M607">
            <v>2</v>
          </cell>
          <cell r="N607">
            <v>4</v>
          </cell>
          <cell r="O607">
            <v>4</v>
          </cell>
          <cell r="P607">
            <v>6</v>
          </cell>
          <cell r="Q607">
            <v>6</v>
          </cell>
          <cell r="R607">
            <v>4</v>
          </cell>
          <cell r="S607">
            <v>6</v>
          </cell>
          <cell r="T607">
            <v>6</v>
          </cell>
          <cell r="U607">
            <v>41</v>
          </cell>
          <cell r="W607">
            <v>6</v>
          </cell>
          <cell r="X607">
            <v>12</v>
          </cell>
          <cell r="Y607">
            <v>6</v>
          </cell>
          <cell r="Z607">
            <v>12</v>
          </cell>
          <cell r="AA607">
            <v>12</v>
          </cell>
          <cell r="AB607">
            <v>24</v>
          </cell>
          <cell r="AC607">
            <v>24</v>
          </cell>
          <cell r="AD607">
            <v>36</v>
          </cell>
          <cell r="AE607">
            <v>36</v>
          </cell>
          <cell r="AF607">
            <v>24</v>
          </cell>
          <cell r="AG607">
            <v>36</v>
          </cell>
          <cell r="AH607">
            <v>36</v>
          </cell>
          <cell r="AI607">
            <v>246</v>
          </cell>
        </row>
        <row r="608">
          <cell r="C608">
            <v>1922</v>
          </cell>
          <cell r="D608" t="str">
            <v>MD HELICOPTERS</v>
          </cell>
          <cell r="E608" t="str">
            <v>530F (CIVIL)</v>
          </cell>
          <cell r="F608" t="str">
            <v>250-C30</v>
          </cell>
          <cell r="G608" t="str">
            <v>Rotorcraft</v>
          </cell>
          <cell r="H608">
            <v>970000</v>
          </cell>
          <cell r="I608">
            <v>2</v>
          </cell>
          <cell r="J608">
            <v>2</v>
          </cell>
          <cell r="K608">
            <v>4</v>
          </cell>
          <cell r="L608">
            <v>3</v>
          </cell>
          <cell r="M608">
            <v>3</v>
          </cell>
          <cell r="N608">
            <v>3</v>
          </cell>
          <cell r="O608">
            <v>3</v>
          </cell>
          <cell r="P608">
            <v>3</v>
          </cell>
          <cell r="Q608">
            <v>3</v>
          </cell>
          <cell r="R608">
            <v>2</v>
          </cell>
          <cell r="S608">
            <v>3</v>
          </cell>
          <cell r="T608">
            <v>2</v>
          </cell>
          <cell r="U608">
            <v>29</v>
          </cell>
          <cell r="W608">
            <v>1.94</v>
          </cell>
          <cell r="X608">
            <v>1.94</v>
          </cell>
          <cell r="Y608">
            <v>3.88</v>
          </cell>
          <cell r="Z608">
            <v>2.91</v>
          </cell>
          <cell r="AA608">
            <v>2.91</v>
          </cell>
          <cell r="AB608">
            <v>2.91</v>
          </cell>
          <cell r="AC608">
            <v>2.91</v>
          </cell>
          <cell r="AD608">
            <v>2.91</v>
          </cell>
          <cell r="AE608">
            <v>2.91</v>
          </cell>
          <cell r="AF608">
            <v>1.94</v>
          </cell>
          <cell r="AG608">
            <v>2.91</v>
          </cell>
          <cell r="AH608">
            <v>1.94</v>
          </cell>
          <cell r="AI608">
            <v>28.130000000000003</v>
          </cell>
        </row>
        <row r="609">
          <cell r="C609">
            <v>1923</v>
          </cell>
          <cell r="D609" t="str">
            <v>MD HELICOPTERS</v>
          </cell>
          <cell r="E609" t="str">
            <v>530MG/N/TOW (MILITARY)</v>
          </cell>
          <cell r="F609" t="str">
            <v>250-C30</v>
          </cell>
          <cell r="G609" t="str">
            <v>Rotorcraft</v>
          </cell>
          <cell r="H609">
            <v>1750000</v>
          </cell>
          <cell r="I609">
            <v>2</v>
          </cell>
          <cell r="J609">
            <v>4</v>
          </cell>
          <cell r="K609">
            <v>2</v>
          </cell>
          <cell r="L609">
            <v>3</v>
          </cell>
          <cell r="M609">
            <v>2</v>
          </cell>
          <cell r="N609">
            <v>2</v>
          </cell>
          <cell r="O609">
            <v>3</v>
          </cell>
          <cell r="P609">
            <v>3</v>
          </cell>
          <cell r="Q609">
            <v>3</v>
          </cell>
          <cell r="R609">
            <v>2</v>
          </cell>
          <cell r="S609">
            <v>0</v>
          </cell>
          <cell r="T609">
            <v>0</v>
          </cell>
          <cell r="U609">
            <v>20</v>
          </cell>
          <cell r="W609">
            <v>3.5</v>
          </cell>
          <cell r="X609">
            <v>7</v>
          </cell>
          <cell r="Y609">
            <v>3.5</v>
          </cell>
          <cell r="Z609">
            <v>5.25</v>
          </cell>
          <cell r="AA609">
            <v>3.5</v>
          </cell>
          <cell r="AB609">
            <v>3.5</v>
          </cell>
          <cell r="AC609">
            <v>5.25</v>
          </cell>
          <cell r="AD609">
            <v>5.25</v>
          </cell>
          <cell r="AE609">
            <v>5.25</v>
          </cell>
          <cell r="AF609">
            <v>3.5</v>
          </cell>
          <cell r="AG609">
            <v>0</v>
          </cell>
          <cell r="AH609">
            <v>0</v>
          </cell>
          <cell r="AI609">
            <v>35</v>
          </cell>
        </row>
        <row r="610">
          <cell r="C610">
            <v>101622</v>
          </cell>
          <cell r="D610" t="str">
            <v>MD HELICOPTERS</v>
          </cell>
          <cell r="E610" t="str">
            <v>520N (CIVIL)</v>
          </cell>
          <cell r="F610" t="str">
            <v>250-C20R</v>
          </cell>
          <cell r="G610" t="str">
            <v>Rotorcraft</v>
          </cell>
          <cell r="H610">
            <v>945000</v>
          </cell>
          <cell r="I610">
            <v>5</v>
          </cell>
          <cell r="J610">
            <v>6</v>
          </cell>
          <cell r="K610">
            <v>3</v>
          </cell>
          <cell r="L610">
            <v>3</v>
          </cell>
          <cell r="M610">
            <v>3</v>
          </cell>
          <cell r="N610">
            <v>3</v>
          </cell>
          <cell r="O610">
            <v>3</v>
          </cell>
          <cell r="P610">
            <v>3</v>
          </cell>
          <cell r="Q610">
            <v>3</v>
          </cell>
          <cell r="R610">
            <v>4</v>
          </cell>
          <cell r="S610">
            <v>5</v>
          </cell>
          <cell r="T610">
            <v>4</v>
          </cell>
          <cell r="U610">
            <v>34</v>
          </cell>
          <cell r="W610">
            <v>4.7249999999999996</v>
          </cell>
          <cell r="X610">
            <v>5.67</v>
          </cell>
          <cell r="Y610">
            <v>2.835</v>
          </cell>
          <cell r="Z610">
            <v>2.835</v>
          </cell>
          <cell r="AA610">
            <v>2.835</v>
          </cell>
          <cell r="AB610">
            <v>2.835</v>
          </cell>
          <cell r="AC610">
            <v>2.835</v>
          </cell>
          <cell r="AD610">
            <v>2.835</v>
          </cell>
          <cell r="AE610">
            <v>2.835</v>
          </cell>
          <cell r="AF610">
            <v>3.78</v>
          </cell>
          <cell r="AG610">
            <v>4.7249999999999996</v>
          </cell>
          <cell r="AH610">
            <v>3.78</v>
          </cell>
          <cell r="AI610">
            <v>32.130000000000003</v>
          </cell>
        </row>
        <row r="611">
          <cell r="C611">
            <v>103475</v>
          </cell>
          <cell r="D611" t="str">
            <v>MD HELICOPTERS</v>
          </cell>
          <cell r="E611" t="str">
            <v>600N</v>
          </cell>
          <cell r="F611" t="str">
            <v>250-C47</v>
          </cell>
          <cell r="G611" t="str">
            <v>Rotorcraft</v>
          </cell>
          <cell r="H611">
            <v>1350000</v>
          </cell>
          <cell r="I611">
            <v>8</v>
          </cell>
          <cell r="J611">
            <v>15</v>
          </cell>
          <cell r="K611">
            <v>15</v>
          </cell>
          <cell r="L611">
            <v>20</v>
          </cell>
          <cell r="M611">
            <v>26</v>
          </cell>
          <cell r="N611">
            <v>24</v>
          </cell>
          <cell r="O611">
            <v>25</v>
          </cell>
          <cell r="P611">
            <v>28</v>
          </cell>
          <cell r="Q611">
            <v>28</v>
          </cell>
          <cell r="R611">
            <v>30</v>
          </cell>
          <cell r="S611">
            <v>28</v>
          </cell>
          <cell r="T611">
            <v>30</v>
          </cell>
          <cell r="U611">
            <v>254</v>
          </cell>
          <cell r="W611">
            <v>10.8</v>
          </cell>
          <cell r="X611">
            <v>20.25</v>
          </cell>
          <cell r="Y611">
            <v>20.25</v>
          </cell>
          <cell r="Z611">
            <v>27</v>
          </cell>
          <cell r="AA611">
            <v>35.1</v>
          </cell>
          <cell r="AB611">
            <v>32.4</v>
          </cell>
          <cell r="AC611">
            <v>33.75</v>
          </cell>
          <cell r="AD611">
            <v>37.799999999999997</v>
          </cell>
          <cell r="AE611">
            <v>37.799999999999997</v>
          </cell>
          <cell r="AF611">
            <v>40.5</v>
          </cell>
          <cell r="AG611">
            <v>37.799999999999997</v>
          </cell>
          <cell r="AH611">
            <v>40.5</v>
          </cell>
          <cell r="AI611">
            <v>342.90000000000003</v>
          </cell>
        </row>
        <row r="612">
          <cell r="C612">
            <v>1919</v>
          </cell>
          <cell r="D612" t="str">
            <v>MD HELICOPTERS</v>
          </cell>
          <cell r="E612" t="str">
            <v>500E (CIVIL)</v>
          </cell>
          <cell r="F612" t="str">
            <v>250-C20B/R</v>
          </cell>
          <cell r="G612" t="str">
            <v>Rotorcraft</v>
          </cell>
          <cell r="H612">
            <v>825000</v>
          </cell>
          <cell r="I612">
            <v>9</v>
          </cell>
          <cell r="J612">
            <v>8</v>
          </cell>
          <cell r="K612">
            <v>8</v>
          </cell>
          <cell r="L612">
            <v>7</v>
          </cell>
          <cell r="M612">
            <v>7</v>
          </cell>
          <cell r="N612">
            <v>6</v>
          </cell>
          <cell r="O612">
            <v>5</v>
          </cell>
          <cell r="P612">
            <v>4</v>
          </cell>
          <cell r="Q612">
            <v>4</v>
          </cell>
          <cell r="R612">
            <v>4</v>
          </cell>
          <cell r="S612">
            <v>4</v>
          </cell>
          <cell r="T612">
            <v>4</v>
          </cell>
          <cell r="U612">
            <v>53</v>
          </cell>
          <cell r="W612">
            <v>7.4249999999999998</v>
          </cell>
          <cell r="X612">
            <v>6.6</v>
          </cell>
          <cell r="Y612">
            <v>6.6</v>
          </cell>
          <cell r="Z612">
            <v>5.7750000000000004</v>
          </cell>
          <cell r="AA612">
            <v>5.7750000000000004</v>
          </cell>
          <cell r="AB612">
            <v>4.95</v>
          </cell>
          <cell r="AC612">
            <v>4.125</v>
          </cell>
          <cell r="AD612">
            <v>3.3</v>
          </cell>
          <cell r="AE612">
            <v>3.3</v>
          </cell>
          <cell r="AF612">
            <v>3.3</v>
          </cell>
          <cell r="AG612">
            <v>3.3</v>
          </cell>
          <cell r="AH612">
            <v>3.3</v>
          </cell>
          <cell r="AI612">
            <v>43.724999999999987</v>
          </cell>
        </row>
        <row r="613">
          <cell r="C613">
            <v>103795</v>
          </cell>
          <cell r="D613" t="str">
            <v>MD HELICOPTERS</v>
          </cell>
          <cell r="E613" t="str">
            <v>MD902 (CIVIL)</v>
          </cell>
          <cell r="F613" t="str">
            <v>PW207E</v>
          </cell>
          <cell r="G613" t="str">
            <v>Rotorcraft</v>
          </cell>
          <cell r="H613">
            <v>3000000</v>
          </cell>
          <cell r="I613">
            <v>22</v>
          </cell>
          <cell r="J613">
            <v>28</v>
          </cell>
          <cell r="K613">
            <v>21</v>
          </cell>
          <cell r="L613">
            <v>26</v>
          </cell>
          <cell r="M613">
            <v>32</v>
          </cell>
          <cell r="N613">
            <v>26</v>
          </cell>
          <cell r="O613">
            <v>30</v>
          </cell>
          <cell r="P613">
            <v>29</v>
          </cell>
          <cell r="Q613">
            <v>26</v>
          </cell>
          <cell r="R613">
            <v>26</v>
          </cell>
          <cell r="S613">
            <v>24</v>
          </cell>
          <cell r="T613">
            <v>26</v>
          </cell>
          <cell r="U613">
            <v>266</v>
          </cell>
          <cell r="W613">
            <v>66</v>
          </cell>
          <cell r="X613">
            <v>84</v>
          </cell>
          <cell r="Y613">
            <v>63</v>
          </cell>
          <cell r="Z613">
            <v>78</v>
          </cell>
          <cell r="AA613">
            <v>96</v>
          </cell>
          <cell r="AB613">
            <v>78</v>
          </cell>
          <cell r="AC613">
            <v>90</v>
          </cell>
          <cell r="AD613">
            <v>87</v>
          </cell>
          <cell r="AE613">
            <v>78</v>
          </cell>
          <cell r="AF613">
            <v>78</v>
          </cell>
          <cell r="AG613">
            <v>72</v>
          </cell>
          <cell r="AH613">
            <v>78</v>
          </cell>
          <cell r="AI613">
            <v>798</v>
          </cell>
        </row>
        <row r="614">
          <cell r="C614">
            <v>102351</v>
          </cell>
          <cell r="D614" t="str">
            <v>MIL</v>
          </cell>
          <cell r="E614" t="str">
            <v>MI-14</v>
          </cell>
          <cell r="F614" t="str">
            <v>TV3-117</v>
          </cell>
          <cell r="G614" t="str">
            <v>Rotorcraft</v>
          </cell>
          <cell r="H614">
            <v>9000000</v>
          </cell>
          <cell r="I614">
            <v>0</v>
          </cell>
          <cell r="J614">
            <v>0</v>
          </cell>
          <cell r="K614">
            <v>0</v>
          </cell>
          <cell r="L614">
            <v>0</v>
          </cell>
          <cell r="M614">
            <v>0</v>
          </cell>
          <cell r="N614">
            <v>0</v>
          </cell>
          <cell r="O614">
            <v>0</v>
          </cell>
          <cell r="P614">
            <v>0</v>
          </cell>
          <cell r="Q614">
            <v>0</v>
          </cell>
          <cell r="R614">
            <v>0</v>
          </cell>
          <cell r="S614">
            <v>0</v>
          </cell>
          <cell r="T614">
            <v>0</v>
          </cell>
          <cell r="U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row>
        <row r="615">
          <cell r="C615">
            <v>102350</v>
          </cell>
          <cell r="D615" t="str">
            <v>MIL</v>
          </cell>
          <cell r="E615" t="str">
            <v>MI-28</v>
          </cell>
          <cell r="F615" t="str">
            <v>TV3-117</v>
          </cell>
          <cell r="G615" t="str">
            <v>Rotorcraft</v>
          </cell>
          <cell r="H615">
            <v>12000000</v>
          </cell>
          <cell r="I615">
            <v>1</v>
          </cell>
          <cell r="J615">
            <v>0</v>
          </cell>
          <cell r="K615">
            <v>0</v>
          </cell>
          <cell r="L615">
            <v>0</v>
          </cell>
          <cell r="M615">
            <v>0</v>
          </cell>
          <cell r="N615">
            <v>0</v>
          </cell>
          <cell r="O615">
            <v>0</v>
          </cell>
          <cell r="P615">
            <v>3</v>
          </cell>
          <cell r="Q615">
            <v>3</v>
          </cell>
          <cell r="R615">
            <v>4</v>
          </cell>
          <cell r="S615">
            <v>7</v>
          </cell>
          <cell r="T615">
            <v>7</v>
          </cell>
          <cell r="U615">
            <v>24</v>
          </cell>
          <cell r="W615">
            <v>12</v>
          </cell>
          <cell r="X615">
            <v>0</v>
          </cell>
          <cell r="Y615">
            <v>0</v>
          </cell>
          <cell r="Z615">
            <v>0</v>
          </cell>
          <cell r="AA615">
            <v>0</v>
          </cell>
          <cell r="AB615">
            <v>0</v>
          </cell>
          <cell r="AC615">
            <v>0</v>
          </cell>
          <cell r="AD615">
            <v>36</v>
          </cell>
          <cell r="AE615">
            <v>36</v>
          </cell>
          <cell r="AF615">
            <v>48</v>
          </cell>
          <cell r="AG615">
            <v>84</v>
          </cell>
          <cell r="AH615">
            <v>84</v>
          </cell>
          <cell r="AI615">
            <v>288</v>
          </cell>
        </row>
        <row r="616">
          <cell r="C616">
            <v>102353</v>
          </cell>
          <cell r="D616" t="str">
            <v>MIL</v>
          </cell>
          <cell r="E616" t="str">
            <v>MI-38</v>
          </cell>
          <cell r="F616" t="str">
            <v>PW127</v>
          </cell>
          <cell r="G616" t="str">
            <v>Rotorcraft</v>
          </cell>
          <cell r="H616">
            <v>16000000</v>
          </cell>
          <cell r="I616">
            <v>1</v>
          </cell>
          <cell r="J616">
            <v>3</v>
          </cell>
          <cell r="K616">
            <v>0</v>
          </cell>
          <cell r="L616">
            <v>0</v>
          </cell>
          <cell r="M616">
            <v>0</v>
          </cell>
          <cell r="N616">
            <v>0</v>
          </cell>
          <cell r="O616">
            <v>0</v>
          </cell>
          <cell r="P616">
            <v>0</v>
          </cell>
          <cell r="Q616">
            <v>0</v>
          </cell>
          <cell r="R616">
            <v>0</v>
          </cell>
          <cell r="S616">
            <v>0</v>
          </cell>
          <cell r="T616">
            <v>0</v>
          </cell>
          <cell r="U616">
            <v>0</v>
          </cell>
          <cell r="W616">
            <v>16</v>
          </cell>
          <cell r="X616">
            <v>48</v>
          </cell>
          <cell r="Y616">
            <v>0</v>
          </cell>
          <cell r="Z616">
            <v>0</v>
          </cell>
          <cell r="AA616">
            <v>0</v>
          </cell>
          <cell r="AB616">
            <v>0</v>
          </cell>
          <cell r="AC616">
            <v>0</v>
          </cell>
          <cell r="AD616">
            <v>0</v>
          </cell>
          <cell r="AE616">
            <v>0</v>
          </cell>
          <cell r="AF616">
            <v>0</v>
          </cell>
          <cell r="AG616">
            <v>0</v>
          </cell>
          <cell r="AH616">
            <v>0</v>
          </cell>
          <cell r="AI616">
            <v>0</v>
          </cell>
        </row>
        <row r="617">
          <cell r="C617">
            <v>102349</v>
          </cell>
          <cell r="D617" t="str">
            <v>MIL</v>
          </cell>
          <cell r="E617" t="str">
            <v>MI-24/25/35</v>
          </cell>
          <cell r="F617" t="str">
            <v>TV3-117</v>
          </cell>
          <cell r="G617" t="str">
            <v>Rotorcraft</v>
          </cell>
          <cell r="H617">
            <v>8000000</v>
          </cell>
          <cell r="I617">
            <v>2</v>
          </cell>
          <cell r="J617">
            <v>4</v>
          </cell>
          <cell r="K617">
            <v>2</v>
          </cell>
          <cell r="L617">
            <v>4</v>
          </cell>
          <cell r="M617">
            <v>3</v>
          </cell>
          <cell r="N617">
            <v>0</v>
          </cell>
          <cell r="O617">
            <v>0</v>
          </cell>
          <cell r="P617">
            <v>0</v>
          </cell>
          <cell r="Q617">
            <v>0</v>
          </cell>
          <cell r="R617">
            <v>0</v>
          </cell>
          <cell r="S617">
            <v>0</v>
          </cell>
          <cell r="T617">
            <v>0</v>
          </cell>
          <cell r="U617">
            <v>9</v>
          </cell>
          <cell r="W617">
            <v>16</v>
          </cell>
          <cell r="X617">
            <v>32</v>
          </cell>
          <cell r="Y617">
            <v>16</v>
          </cell>
          <cell r="Z617">
            <v>32</v>
          </cell>
          <cell r="AA617">
            <v>24</v>
          </cell>
          <cell r="AB617">
            <v>0</v>
          </cell>
          <cell r="AC617">
            <v>0</v>
          </cell>
          <cell r="AD617">
            <v>0</v>
          </cell>
          <cell r="AE617">
            <v>0</v>
          </cell>
          <cell r="AF617">
            <v>0</v>
          </cell>
          <cell r="AG617">
            <v>0</v>
          </cell>
          <cell r="AH617">
            <v>0</v>
          </cell>
          <cell r="AI617">
            <v>72</v>
          </cell>
        </row>
        <row r="618">
          <cell r="C618">
            <v>102352</v>
          </cell>
          <cell r="D618" t="str">
            <v>MIL</v>
          </cell>
          <cell r="E618" t="str">
            <v>MI-26</v>
          </cell>
          <cell r="F618" t="str">
            <v>D-136</v>
          </cell>
          <cell r="G618" t="str">
            <v>Rotorcraft</v>
          </cell>
          <cell r="H618">
            <v>12000000</v>
          </cell>
          <cell r="I618">
            <v>4</v>
          </cell>
          <cell r="J618">
            <v>3</v>
          </cell>
          <cell r="K618">
            <v>3</v>
          </cell>
          <cell r="L618">
            <v>3</v>
          </cell>
          <cell r="M618">
            <v>3</v>
          </cell>
          <cell r="N618">
            <v>2</v>
          </cell>
          <cell r="O618">
            <v>1</v>
          </cell>
          <cell r="P618">
            <v>0</v>
          </cell>
          <cell r="Q618">
            <v>0</v>
          </cell>
          <cell r="R618">
            <v>0</v>
          </cell>
          <cell r="S618">
            <v>0</v>
          </cell>
          <cell r="T618">
            <v>0</v>
          </cell>
          <cell r="U618">
            <v>12</v>
          </cell>
          <cell r="W618">
            <v>48</v>
          </cell>
          <cell r="X618">
            <v>36</v>
          </cell>
          <cell r="Y618">
            <v>36</v>
          </cell>
          <cell r="Z618">
            <v>36</v>
          </cell>
          <cell r="AA618">
            <v>36</v>
          </cell>
          <cell r="AB618">
            <v>24</v>
          </cell>
          <cell r="AC618">
            <v>12</v>
          </cell>
          <cell r="AD618">
            <v>0</v>
          </cell>
          <cell r="AE618">
            <v>0</v>
          </cell>
          <cell r="AF618">
            <v>0</v>
          </cell>
          <cell r="AG618">
            <v>0</v>
          </cell>
          <cell r="AH618">
            <v>0</v>
          </cell>
          <cell r="AI618">
            <v>144</v>
          </cell>
        </row>
        <row r="619">
          <cell r="C619">
            <v>102348</v>
          </cell>
          <cell r="D619" t="str">
            <v>MIL</v>
          </cell>
          <cell r="E619" t="str">
            <v>MI-8/17</v>
          </cell>
          <cell r="F619" t="str">
            <v>TV2/TV3/VK-2500</v>
          </cell>
          <cell r="G619" t="str">
            <v>Rotorcraft</v>
          </cell>
          <cell r="H619">
            <v>4000000</v>
          </cell>
          <cell r="I619">
            <v>53</v>
          </cell>
          <cell r="J619">
            <v>41</v>
          </cell>
          <cell r="K619">
            <v>11</v>
          </cell>
          <cell r="L619">
            <v>9</v>
          </cell>
          <cell r="M619">
            <v>7</v>
          </cell>
          <cell r="N619">
            <v>7</v>
          </cell>
          <cell r="O619">
            <v>6</v>
          </cell>
          <cell r="P619">
            <v>7</v>
          </cell>
          <cell r="Q619">
            <v>6</v>
          </cell>
          <cell r="R619">
            <v>5</v>
          </cell>
          <cell r="S619">
            <v>6</v>
          </cell>
          <cell r="T619">
            <v>5</v>
          </cell>
          <cell r="U619">
            <v>69</v>
          </cell>
          <cell r="W619">
            <v>212</v>
          </cell>
          <cell r="X619">
            <v>164</v>
          </cell>
          <cell r="Y619">
            <v>44</v>
          </cell>
          <cell r="Z619">
            <v>36</v>
          </cell>
          <cell r="AA619">
            <v>28</v>
          </cell>
          <cell r="AB619">
            <v>28</v>
          </cell>
          <cell r="AC619">
            <v>24</v>
          </cell>
          <cell r="AD619">
            <v>28</v>
          </cell>
          <cell r="AE619">
            <v>24</v>
          </cell>
          <cell r="AF619">
            <v>20</v>
          </cell>
          <cell r="AG619">
            <v>24</v>
          </cell>
          <cell r="AH619">
            <v>20</v>
          </cell>
          <cell r="AI619">
            <v>276</v>
          </cell>
        </row>
        <row r="620">
          <cell r="C620">
            <v>103482</v>
          </cell>
          <cell r="D620" t="str">
            <v>MITSUBISHI HEAVY INDUSTRIES</v>
          </cell>
          <cell r="E620" t="str">
            <v>MH-2000</v>
          </cell>
          <cell r="F620" t="str">
            <v>MG5-100</v>
          </cell>
          <cell r="G620" t="str">
            <v>Rotorcraft</v>
          </cell>
          <cell r="H620">
            <v>4000000</v>
          </cell>
          <cell r="I620">
            <v>0</v>
          </cell>
          <cell r="J620">
            <v>0</v>
          </cell>
          <cell r="K620">
            <v>0</v>
          </cell>
          <cell r="L620">
            <v>0</v>
          </cell>
          <cell r="M620">
            <v>0</v>
          </cell>
          <cell r="N620">
            <v>0</v>
          </cell>
          <cell r="O620">
            <v>0</v>
          </cell>
          <cell r="P620">
            <v>0</v>
          </cell>
          <cell r="Q620">
            <v>0</v>
          </cell>
          <cell r="R620">
            <v>0</v>
          </cell>
          <cell r="S620">
            <v>0</v>
          </cell>
          <cell r="T620">
            <v>0</v>
          </cell>
          <cell r="U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row>
        <row r="621">
          <cell r="C621">
            <v>2015</v>
          </cell>
          <cell r="D621" t="str">
            <v>MITSUBISHI HEAVY INDUSTRIES (Licensee)</v>
          </cell>
          <cell r="E621" t="str">
            <v>SH-3/S-61</v>
          </cell>
          <cell r="F621" t="str">
            <v>CT58-IHI-140</v>
          </cell>
          <cell r="G621" t="str">
            <v>Rotorcraft</v>
          </cell>
          <cell r="H621">
            <v>13000000</v>
          </cell>
          <cell r="I621">
            <v>0</v>
          </cell>
          <cell r="J621">
            <v>0</v>
          </cell>
          <cell r="K621">
            <v>0</v>
          </cell>
          <cell r="L621">
            <v>0</v>
          </cell>
          <cell r="M621">
            <v>0</v>
          </cell>
          <cell r="N621">
            <v>0</v>
          </cell>
          <cell r="O621">
            <v>0</v>
          </cell>
          <cell r="P621">
            <v>0</v>
          </cell>
          <cell r="Q621">
            <v>0</v>
          </cell>
          <cell r="R621">
            <v>0</v>
          </cell>
          <cell r="S621">
            <v>0</v>
          </cell>
          <cell r="T621">
            <v>0</v>
          </cell>
          <cell r="U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row>
        <row r="622">
          <cell r="C622">
            <v>104650</v>
          </cell>
          <cell r="D622" t="str">
            <v>MITSUBISHI HEAVY INDUSTRIES (Licensee)</v>
          </cell>
          <cell r="E622" t="str">
            <v>UH-60J</v>
          </cell>
          <cell r="F622" t="str">
            <v>T700</v>
          </cell>
          <cell r="G622" t="str">
            <v>Rotorcraft</v>
          </cell>
          <cell r="H622">
            <v>10800000</v>
          </cell>
          <cell r="I622">
            <v>2</v>
          </cell>
          <cell r="J622">
            <v>3</v>
          </cell>
          <cell r="K622">
            <v>1</v>
          </cell>
          <cell r="L622">
            <v>2</v>
          </cell>
          <cell r="M622">
            <v>0</v>
          </cell>
          <cell r="N622">
            <v>0</v>
          </cell>
          <cell r="O622">
            <v>0</v>
          </cell>
          <cell r="P622">
            <v>0</v>
          </cell>
          <cell r="Q622">
            <v>0</v>
          </cell>
          <cell r="R622">
            <v>0</v>
          </cell>
          <cell r="S622">
            <v>0</v>
          </cell>
          <cell r="T622">
            <v>0</v>
          </cell>
          <cell r="U622">
            <v>3</v>
          </cell>
          <cell r="W622">
            <v>21.6</v>
          </cell>
          <cell r="X622">
            <v>32.4</v>
          </cell>
          <cell r="Y622">
            <v>10.8</v>
          </cell>
          <cell r="Z622">
            <v>21.6</v>
          </cell>
          <cell r="AA622">
            <v>0</v>
          </cell>
          <cell r="AB622">
            <v>0</v>
          </cell>
          <cell r="AC622">
            <v>0</v>
          </cell>
          <cell r="AD622">
            <v>0</v>
          </cell>
          <cell r="AE622">
            <v>0</v>
          </cell>
          <cell r="AF622">
            <v>0</v>
          </cell>
          <cell r="AG622">
            <v>0</v>
          </cell>
          <cell r="AH622">
            <v>0</v>
          </cell>
          <cell r="AI622">
            <v>32.400000000000006</v>
          </cell>
        </row>
        <row r="623">
          <cell r="C623">
            <v>104651</v>
          </cell>
          <cell r="D623" t="str">
            <v>MITSUBISHI HEAVY INDUSTRIES (Licensee)</v>
          </cell>
          <cell r="E623" t="str">
            <v>UH-60JA</v>
          </cell>
          <cell r="F623" t="str">
            <v>T700</v>
          </cell>
          <cell r="G623" t="str">
            <v>Rotorcraft</v>
          </cell>
          <cell r="H623">
            <v>10800000</v>
          </cell>
          <cell r="I623">
            <v>3</v>
          </cell>
          <cell r="J623">
            <v>2</v>
          </cell>
          <cell r="K623">
            <v>2</v>
          </cell>
          <cell r="L623">
            <v>1</v>
          </cell>
          <cell r="M623">
            <v>2</v>
          </cell>
          <cell r="N623">
            <v>3</v>
          </cell>
          <cell r="O623">
            <v>4</v>
          </cell>
          <cell r="P623">
            <v>4</v>
          </cell>
          <cell r="Q623">
            <v>5</v>
          </cell>
          <cell r="R623">
            <v>4</v>
          </cell>
          <cell r="S623">
            <v>4</v>
          </cell>
          <cell r="T623">
            <v>4</v>
          </cell>
          <cell r="U623">
            <v>33</v>
          </cell>
          <cell r="W623">
            <v>32.4</v>
          </cell>
          <cell r="X623">
            <v>21.6</v>
          </cell>
          <cell r="Y623">
            <v>21.6</v>
          </cell>
          <cell r="Z623">
            <v>10.8</v>
          </cell>
          <cell r="AA623">
            <v>21.6</v>
          </cell>
          <cell r="AB623">
            <v>32.4</v>
          </cell>
          <cell r="AC623">
            <v>43.2</v>
          </cell>
          <cell r="AD623">
            <v>43.2</v>
          </cell>
          <cell r="AE623">
            <v>54</v>
          </cell>
          <cell r="AF623">
            <v>43.2</v>
          </cell>
          <cell r="AG623">
            <v>43.2</v>
          </cell>
          <cell r="AH623">
            <v>43.2</v>
          </cell>
          <cell r="AI623">
            <v>356.4</v>
          </cell>
        </row>
        <row r="624">
          <cell r="C624">
            <v>2016</v>
          </cell>
          <cell r="D624" t="str">
            <v>MITSUBISHI HEAVY INDUSTRIES (Licensee)</v>
          </cell>
          <cell r="E624" t="str">
            <v>SH-60J</v>
          </cell>
          <cell r="F624" t="str">
            <v>T700-GE-401/401C</v>
          </cell>
          <cell r="G624" t="str">
            <v>Rotorcraft</v>
          </cell>
          <cell r="H624">
            <v>36000000</v>
          </cell>
          <cell r="I624">
            <v>8</v>
          </cell>
          <cell r="J624">
            <v>8</v>
          </cell>
          <cell r="K624">
            <v>8</v>
          </cell>
          <cell r="L624">
            <v>4</v>
          </cell>
          <cell r="M624">
            <v>0</v>
          </cell>
          <cell r="N624">
            <v>0</v>
          </cell>
          <cell r="O624">
            <v>0</v>
          </cell>
          <cell r="P624">
            <v>0</v>
          </cell>
          <cell r="Q624">
            <v>0</v>
          </cell>
          <cell r="R624">
            <v>0</v>
          </cell>
          <cell r="S624">
            <v>0</v>
          </cell>
          <cell r="T624">
            <v>0</v>
          </cell>
          <cell r="U624">
            <v>12</v>
          </cell>
          <cell r="W624">
            <v>288</v>
          </cell>
          <cell r="X624">
            <v>288</v>
          </cell>
          <cell r="Y624">
            <v>288</v>
          </cell>
          <cell r="Z624">
            <v>144</v>
          </cell>
          <cell r="AA624">
            <v>0</v>
          </cell>
          <cell r="AB624">
            <v>0</v>
          </cell>
          <cell r="AC624">
            <v>0</v>
          </cell>
          <cell r="AD624">
            <v>0</v>
          </cell>
          <cell r="AE624">
            <v>0</v>
          </cell>
          <cell r="AF624">
            <v>0</v>
          </cell>
          <cell r="AG624">
            <v>0</v>
          </cell>
          <cell r="AH624">
            <v>0</v>
          </cell>
          <cell r="AI624">
            <v>432</v>
          </cell>
        </row>
        <row r="625">
          <cell r="C625">
            <v>105101</v>
          </cell>
          <cell r="D625" t="str">
            <v>NH INDUSTRIES SARL (Consortium)</v>
          </cell>
          <cell r="E625" t="str">
            <v>NH 90 (SCANDINAVIA)</v>
          </cell>
          <cell r="F625" t="str">
            <v>RTM322</v>
          </cell>
          <cell r="G625" t="str">
            <v>Rotorcraft</v>
          </cell>
          <cell r="H625">
            <v>15700000</v>
          </cell>
          <cell r="I625">
            <v>0</v>
          </cell>
          <cell r="J625">
            <v>0</v>
          </cell>
          <cell r="K625">
            <v>2</v>
          </cell>
          <cell r="L625">
            <v>0</v>
          </cell>
          <cell r="M625">
            <v>0</v>
          </cell>
          <cell r="N625">
            <v>0</v>
          </cell>
          <cell r="O625">
            <v>0</v>
          </cell>
          <cell r="P625">
            <v>0</v>
          </cell>
          <cell r="Q625">
            <v>0</v>
          </cell>
          <cell r="R625">
            <v>0</v>
          </cell>
          <cell r="S625">
            <v>0</v>
          </cell>
          <cell r="T625">
            <v>0</v>
          </cell>
          <cell r="U625">
            <v>2</v>
          </cell>
          <cell r="W625">
            <v>0</v>
          </cell>
          <cell r="X625">
            <v>0</v>
          </cell>
          <cell r="Y625">
            <v>31.4</v>
          </cell>
          <cell r="Z625">
            <v>0</v>
          </cell>
          <cell r="AA625">
            <v>0</v>
          </cell>
          <cell r="AB625">
            <v>0</v>
          </cell>
          <cell r="AC625">
            <v>0</v>
          </cell>
          <cell r="AD625">
            <v>0</v>
          </cell>
          <cell r="AE625">
            <v>0</v>
          </cell>
          <cell r="AF625">
            <v>0</v>
          </cell>
          <cell r="AG625">
            <v>0</v>
          </cell>
          <cell r="AH625">
            <v>0</v>
          </cell>
          <cell r="AI625">
            <v>31.4</v>
          </cell>
        </row>
        <row r="626">
          <cell r="C626">
            <v>103193</v>
          </cell>
          <cell r="D626" t="str">
            <v>NH INDUSTRIES SARL (Consortium)</v>
          </cell>
          <cell r="E626" t="str">
            <v>NH 90 BASELINE PROTOTYPES</v>
          </cell>
          <cell r="F626" t="str">
            <v>RTM322</v>
          </cell>
          <cell r="G626" t="str">
            <v>Rotorcraft</v>
          </cell>
          <cell r="H626">
            <v>17000000</v>
          </cell>
          <cell r="I626">
            <v>0</v>
          </cell>
          <cell r="J626">
            <v>0</v>
          </cell>
          <cell r="K626">
            <v>0</v>
          </cell>
          <cell r="L626">
            <v>0</v>
          </cell>
          <cell r="M626">
            <v>0</v>
          </cell>
          <cell r="N626">
            <v>0</v>
          </cell>
          <cell r="O626">
            <v>0</v>
          </cell>
          <cell r="P626">
            <v>0</v>
          </cell>
          <cell r="Q626">
            <v>0</v>
          </cell>
          <cell r="R626">
            <v>0</v>
          </cell>
          <cell r="S626">
            <v>0</v>
          </cell>
          <cell r="T626">
            <v>0</v>
          </cell>
          <cell r="U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row>
        <row r="627">
          <cell r="C627">
            <v>102722</v>
          </cell>
          <cell r="D627" t="str">
            <v>NH INDUSTRIES SARL (Consortium)</v>
          </cell>
          <cell r="E627" t="str">
            <v>NH 90/NFH</v>
          </cell>
          <cell r="F627" t="str">
            <v>T700/T6E</v>
          </cell>
          <cell r="G627" t="str">
            <v>Rotorcraft</v>
          </cell>
          <cell r="H627">
            <v>25200000</v>
          </cell>
          <cell r="I627">
            <v>0</v>
          </cell>
          <cell r="J627">
            <v>0</v>
          </cell>
          <cell r="K627">
            <v>0</v>
          </cell>
          <cell r="L627">
            <v>3</v>
          </cell>
          <cell r="M627">
            <v>4</v>
          </cell>
          <cell r="N627">
            <v>4</v>
          </cell>
          <cell r="O627">
            <v>5</v>
          </cell>
          <cell r="P627">
            <v>4</v>
          </cell>
          <cell r="Q627">
            <v>4</v>
          </cell>
          <cell r="R627">
            <v>4</v>
          </cell>
          <cell r="S627">
            <v>5</v>
          </cell>
          <cell r="T627">
            <v>5</v>
          </cell>
          <cell r="U627">
            <v>38</v>
          </cell>
          <cell r="W627">
            <v>0</v>
          </cell>
          <cell r="X627">
            <v>0</v>
          </cell>
          <cell r="Y627">
            <v>0</v>
          </cell>
          <cell r="Z627">
            <v>75.599999999999994</v>
          </cell>
          <cell r="AA627">
            <v>100.8</v>
          </cell>
          <cell r="AB627">
            <v>100.8</v>
          </cell>
          <cell r="AC627">
            <v>126</v>
          </cell>
          <cell r="AD627">
            <v>100.8</v>
          </cell>
          <cell r="AE627">
            <v>100.8</v>
          </cell>
          <cell r="AF627">
            <v>100.8</v>
          </cell>
          <cell r="AG627">
            <v>126</v>
          </cell>
          <cell r="AH627">
            <v>126</v>
          </cell>
          <cell r="AI627">
            <v>957.59999999999991</v>
          </cell>
        </row>
        <row r="628">
          <cell r="C628">
            <v>12496</v>
          </cell>
          <cell r="D628" t="str">
            <v>NH INDUSTRIES SARL (Consortium)</v>
          </cell>
          <cell r="E628" t="str">
            <v>NH 90/NFH</v>
          </cell>
          <cell r="F628" t="str">
            <v>RTM322</v>
          </cell>
          <cell r="G628" t="str">
            <v>Rotorcraft</v>
          </cell>
          <cell r="H628">
            <v>25200000</v>
          </cell>
          <cell r="I628">
            <v>0</v>
          </cell>
          <cell r="J628">
            <v>0</v>
          </cell>
          <cell r="K628">
            <v>0</v>
          </cell>
          <cell r="L628">
            <v>3</v>
          </cell>
          <cell r="M628">
            <v>4</v>
          </cell>
          <cell r="N628">
            <v>7</v>
          </cell>
          <cell r="O628">
            <v>8</v>
          </cell>
          <cell r="P628">
            <v>11</v>
          </cell>
          <cell r="Q628">
            <v>10</v>
          </cell>
          <cell r="R628">
            <v>11</v>
          </cell>
          <cell r="S628">
            <v>9</v>
          </cell>
          <cell r="T628">
            <v>9</v>
          </cell>
          <cell r="U628">
            <v>72</v>
          </cell>
          <cell r="W628">
            <v>0</v>
          </cell>
          <cell r="X628">
            <v>0</v>
          </cell>
          <cell r="Y628">
            <v>0</v>
          </cell>
          <cell r="Z628">
            <v>75.599999999999994</v>
          </cell>
          <cell r="AA628">
            <v>100.8</v>
          </cell>
          <cell r="AB628">
            <v>176.4</v>
          </cell>
          <cell r="AC628">
            <v>201.6</v>
          </cell>
          <cell r="AD628">
            <v>277.2</v>
          </cell>
          <cell r="AE628">
            <v>252</v>
          </cell>
          <cell r="AF628">
            <v>277.2</v>
          </cell>
          <cell r="AG628">
            <v>226.8</v>
          </cell>
          <cell r="AH628">
            <v>226.8</v>
          </cell>
          <cell r="AI628">
            <v>1814.3999999999999</v>
          </cell>
        </row>
        <row r="629">
          <cell r="C629">
            <v>102724</v>
          </cell>
          <cell r="D629" t="str">
            <v>NH INDUSTRIES SARL (Consortium)</v>
          </cell>
          <cell r="E629" t="str">
            <v>NH 90/TTH</v>
          </cell>
          <cell r="F629" t="str">
            <v>T700/T6E</v>
          </cell>
          <cell r="G629" t="str">
            <v>Rotorcraft</v>
          </cell>
          <cell r="H629">
            <v>15700000</v>
          </cell>
          <cell r="I629">
            <v>0</v>
          </cell>
          <cell r="J629">
            <v>0</v>
          </cell>
          <cell r="K629">
            <v>5</v>
          </cell>
          <cell r="L629">
            <v>5</v>
          </cell>
          <cell r="M629">
            <v>7</v>
          </cell>
          <cell r="N629">
            <v>8</v>
          </cell>
          <cell r="O629">
            <v>8</v>
          </cell>
          <cell r="P629">
            <v>7</v>
          </cell>
          <cell r="Q629">
            <v>8</v>
          </cell>
          <cell r="R629">
            <v>9</v>
          </cell>
          <cell r="S629">
            <v>9</v>
          </cell>
          <cell r="T629">
            <v>11</v>
          </cell>
          <cell r="U629">
            <v>77</v>
          </cell>
          <cell r="W629">
            <v>0</v>
          </cell>
          <cell r="X629">
            <v>0</v>
          </cell>
          <cell r="Y629">
            <v>78.5</v>
          </cell>
          <cell r="Z629">
            <v>78.5</v>
          </cell>
          <cell r="AA629">
            <v>109.9</v>
          </cell>
          <cell r="AB629">
            <v>125.6</v>
          </cell>
          <cell r="AC629">
            <v>125.6</v>
          </cell>
          <cell r="AD629">
            <v>109.9</v>
          </cell>
          <cell r="AE629">
            <v>125.6</v>
          </cell>
          <cell r="AF629">
            <v>141.30000000000001</v>
          </cell>
          <cell r="AG629">
            <v>141.30000000000001</v>
          </cell>
          <cell r="AH629">
            <v>172.7</v>
          </cell>
          <cell r="AI629">
            <v>1208.9000000000001</v>
          </cell>
        </row>
        <row r="630">
          <cell r="C630">
            <v>102723</v>
          </cell>
          <cell r="D630" t="str">
            <v>NH INDUSTRIES SARL (Consortium)</v>
          </cell>
          <cell r="E630" t="str">
            <v>NH 90/TTH</v>
          </cell>
          <cell r="F630" t="str">
            <v>RTM322</v>
          </cell>
          <cell r="G630" t="str">
            <v>Rotorcraft</v>
          </cell>
          <cell r="H630">
            <v>15700000</v>
          </cell>
          <cell r="I630">
            <v>0</v>
          </cell>
          <cell r="J630">
            <v>0</v>
          </cell>
          <cell r="K630">
            <v>7</v>
          </cell>
          <cell r="L630">
            <v>14</v>
          </cell>
          <cell r="M630">
            <v>14</v>
          </cell>
          <cell r="N630">
            <v>18</v>
          </cell>
          <cell r="O630">
            <v>17</v>
          </cell>
          <cell r="P630">
            <v>18</v>
          </cell>
          <cell r="Q630">
            <v>19</v>
          </cell>
          <cell r="R630">
            <v>22</v>
          </cell>
          <cell r="S630">
            <v>23</v>
          </cell>
          <cell r="T630">
            <v>22</v>
          </cell>
          <cell r="U630">
            <v>174</v>
          </cell>
          <cell r="W630">
            <v>0</v>
          </cell>
          <cell r="X630">
            <v>0</v>
          </cell>
          <cell r="Y630">
            <v>109.9</v>
          </cell>
          <cell r="Z630">
            <v>219.8</v>
          </cell>
          <cell r="AA630">
            <v>219.8</v>
          </cell>
          <cell r="AB630">
            <v>282.60000000000002</v>
          </cell>
          <cell r="AC630">
            <v>266.89999999999998</v>
          </cell>
          <cell r="AD630">
            <v>282.60000000000002</v>
          </cell>
          <cell r="AE630">
            <v>298.3</v>
          </cell>
          <cell r="AF630">
            <v>345.4</v>
          </cell>
          <cell r="AG630">
            <v>361.1</v>
          </cell>
          <cell r="AH630">
            <v>345.4</v>
          </cell>
          <cell r="AI630">
            <v>2731.7999999999997</v>
          </cell>
        </row>
        <row r="631">
          <cell r="C631">
            <v>105068</v>
          </cell>
          <cell r="D631" t="str">
            <v>PATRIA FINAVITEC (Licensee)</v>
          </cell>
          <cell r="E631" t="str">
            <v>NH 90 (SCANDINAVIA)</v>
          </cell>
          <cell r="F631" t="str">
            <v>RTM322</v>
          </cell>
          <cell r="G631" t="str">
            <v>Rotorcraft</v>
          </cell>
          <cell r="H631">
            <v>18400000</v>
          </cell>
          <cell r="I631">
            <v>0</v>
          </cell>
          <cell r="J631">
            <v>0</v>
          </cell>
          <cell r="K631">
            <v>3</v>
          </cell>
          <cell r="L631">
            <v>12</v>
          </cell>
          <cell r="M631">
            <v>11</v>
          </cell>
          <cell r="N631">
            <v>10</v>
          </cell>
          <cell r="O631">
            <v>10</v>
          </cell>
          <cell r="P631">
            <v>7</v>
          </cell>
          <cell r="Q631">
            <v>4</v>
          </cell>
          <cell r="R631">
            <v>0</v>
          </cell>
          <cell r="S631">
            <v>0</v>
          </cell>
          <cell r="T631">
            <v>0</v>
          </cell>
          <cell r="U631">
            <v>57</v>
          </cell>
          <cell r="W631">
            <v>0</v>
          </cell>
          <cell r="X631">
            <v>0</v>
          </cell>
          <cell r="Y631">
            <v>55.2</v>
          </cell>
          <cell r="Z631">
            <v>220.8</v>
          </cell>
          <cell r="AA631">
            <v>202.4</v>
          </cell>
          <cell r="AB631">
            <v>184</v>
          </cell>
          <cell r="AC631">
            <v>184</v>
          </cell>
          <cell r="AD631">
            <v>128.80000000000001</v>
          </cell>
          <cell r="AE631">
            <v>73.599999999999994</v>
          </cell>
          <cell r="AF631">
            <v>0</v>
          </cell>
          <cell r="AG631">
            <v>0</v>
          </cell>
          <cell r="AH631">
            <v>0</v>
          </cell>
          <cell r="AI631">
            <v>1048.8</v>
          </cell>
        </row>
        <row r="632">
          <cell r="C632">
            <v>102362</v>
          </cell>
          <cell r="D632" t="str">
            <v>PZL-SWIDNIK</v>
          </cell>
          <cell r="E632" t="str">
            <v>W-3 SOKOL</v>
          </cell>
          <cell r="F632" t="str">
            <v>PZL-10W</v>
          </cell>
          <cell r="G632" t="str">
            <v>Rotorcraft</v>
          </cell>
          <cell r="H632">
            <v>3156000</v>
          </cell>
          <cell r="I632">
            <v>5</v>
          </cell>
          <cell r="J632">
            <v>4</v>
          </cell>
          <cell r="K632">
            <v>3</v>
          </cell>
          <cell r="L632">
            <v>3</v>
          </cell>
          <cell r="M632">
            <v>0</v>
          </cell>
          <cell r="N632">
            <v>0</v>
          </cell>
          <cell r="O632">
            <v>0</v>
          </cell>
          <cell r="P632">
            <v>0</v>
          </cell>
          <cell r="Q632">
            <v>0</v>
          </cell>
          <cell r="R632">
            <v>0</v>
          </cell>
          <cell r="S632">
            <v>0</v>
          </cell>
          <cell r="T632">
            <v>0</v>
          </cell>
          <cell r="U632">
            <v>6</v>
          </cell>
          <cell r="W632">
            <v>15.78</v>
          </cell>
          <cell r="X632">
            <v>12.624000000000001</v>
          </cell>
          <cell r="Y632">
            <v>9.468</v>
          </cell>
          <cell r="Z632">
            <v>9.468</v>
          </cell>
          <cell r="AA632">
            <v>0</v>
          </cell>
          <cell r="AB632">
            <v>0</v>
          </cell>
          <cell r="AC632">
            <v>0</v>
          </cell>
          <cell r="AD632">
            <v>0</v>
          </cell>
          <cell r="AE632">
            <v>0</v>
          </cell>
          <cell r="AF632">
            <v>0</v>
          </cell>
          <cell r="AG632">
            <v>0</v>
          </cell>
          <cell r="AH632">
            <v>0</v>
          </cell>
          <cell r="AI632">
            <v>18.936</v>
          </cell>
        </row>
        <row r="633">
          <cell r="C633">
            <v>102347</v>
          </cell>
          <cell r="D633" t="str">
            <v>PZL-SWIDNIK (Licensee)</v>
          </cell>
          <cell r="E633" t="str">
            <v>MI-2</v>
          </cell>
          <cell r="F633" t="str">
            <v>PZL GTD-350P</v>
          </cell>
          <cell r="G633" t="str">
            <v>Rotorcraft</v>
          </cell>
          <cell r="H633">
            <v>800000</v>
          </cell>
          <cell r="I633">
            <v>0</v>
          </cell>
          <cell r="J633">
            <v>0</v>
          </cell>
          <cell r="K633">
            <v>0</v>
          </cell>
          <cell r="L633">
            <v>0</v>
          </cell>
          <cell r="M633">
            <v>0</v>
          </cell>
          <cell r="N633">
            <v>0</v>
          </cell>
          <cell r="O633">
            <v>0</v>
          </cell>
          <cell r="P633">
            <v>0</v>
          </cell>
          <cell r="Q633">
            <v>0</v>
          </cell>
          <cell r="R633">
            <v>0</v>
          </cell>
          <cell r="S633">
            <v>0</v>
          </cell>
          <cell r="T633">
            <v>0</v>
          </cell>
          <cell r="U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row>
        <row r="634">
          <cell r="C634">
            <v>2090</v>
          </cell>
          <cell r="D634" t="str">
            <v>RACA (Licensee)</v>
          </cell>
          <cell r="E634" t="str">
            <v>500D/MD (MILITARY)</v>
          </cell>
          <cell r="F634" t="str">
            <v>250-C20B</v>
          </cell>
          <cell r="G634" t="str">
            <v>Rotorcraft</v>
          </cell>
          <cell r="H634">
            <v>1100000</v>
          </cell>
          <cell r="I634">
            <v>0</v>
          </cell>
          <cell r="J634">
            <v>0</v>
          </cell>
          <cell r="K634">
            <v>0</v>
          </cell>
          <cell r="L634">
            <v>0</v>
          </cell>
          <cell r="M634">
            <v>0</v>
          </cell>
          <cell r="N634">
            <v>0</v>
          </cell>
          <cell r="O634">
            <v>0</v>
          </cell>
          <cell r="P634">
            <v>0</v>
          </cell>
          <cell r="Q634">
            <v>0</v>
          </cell>
          <cell r="R634">
            <v>0</v>
          </cell>
          <cell r="S634">
            <v>0</v>
          </cell>
          <cell r="T634">
            <v>0</v>
          </cell>
          <cell r="U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row>
        <row r="635">
          <cell r="C635">
            <v>2091</v>
          </cell>
          <cell r="D635" t="str">
            <v>RACA (Licensee)</v>
          </cell>
          <cell r="E635" t="str">
            <v>500E (CIVIL)</v>
          </cell>
          <cell r="F635" t="str">
            <v>250-C20B</v>
          </cell>
          <cell r="G635" t="str">
            <v>Rotorcraft</v>
          </cell>
          <cell r="H635">
            <v>450000</v>
          </cell>
          <cell r="I635">
            <v>0</v>
          </cell>
          <cell r="J635">
            <v>0</v>
          </cell>
          <cell r="K635">
            <v>0</v>
          </cell>
          <cell r="L635">
            <v>0</v>
          </cell>
          <cell r="M635">
            <v>0</v>
          </cell>
          <cell r="N635">
            <v>0</v>
          </cell>
          <cell r="O635">
            <v>0</v>
          </cell>
          <cell r="P635">
            <v>0</v>
          </cell>
          <cell r="Q635">
            <v>0</v>
          </cell>
          <cell r="R635">
            <v>0</v>
          </cell>
          <cell r="S635">
            <v>0</v>
          </cell>
          <cell r="T635">
            <v>0</v>
          </cell>
          <cell r="U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row>
        <row r="636">
          <cell r="C636">
            <v>13411</v>
          </cell>
          <cell r="D636" t="str">
            <v>ROBINSON</v>
          </cell>
          <cell r="E636" t="str">
            <v>R22</v>
          </cell>
          <cell r="F636" t="str">
            <v>O-320-B2C</v>
          </cell>
          <cell r="G636" t="str">
            <v>Rotorcraft</v>
          </cell>
          <cell r="H636">
            <v>170000</v>
          </cell>
          <cell r="I636">
            <v>96</v>
          </cell>
          <cell r="J636">
            <v>85</v>
          </cell>
          <cell r="K636">
            <v>115</v>
          </cell>
          <cell r="L636">
            <v>96</v>
          </cell>
          <cell r="M636">
            <v>88</v>
          </cell>
          <cell r="N636">
            <v>92</v>
          </cell>
          <cell r="O636">
            <v>84</v>
          </cell>
          <cell r="P636">
            <v>72</v>
          </cell>
          <cell r="Q636">
            <v>78</v>
          </cell>
          <cell r="R636">
            <v>76</v>
          </cell>
          <cell r="S636">
            <v>80</v>
          </cell>
          <cell r="T636">
            <v>75</v>
          </cell>
          <cell r="U636">
            <v>856</v>
          </cell>
          <cell r="W636">
            <v>16.32</v>
          </cell>
          <cell r="X636">
            <v>14.45</v>
          </cell>
          <cell r="Y636">
            <v>19.55</v>
          </cell>
          <cell r="Z636">
            <v>16.32</v>
          </cell>
          <cell r="AA636">
            <v>14.96</v>
          </cell>
          <cell r="AB636">
            <v>15.64</v>
          </cell>
          <cell r="AC636">
            <v>14.28</v>
          </cell>
          <cell r="AD636">
            <v>12.24</v>
          </cell>
          <cell r="AE636">
            <v>13.26</v>
          </cell>
          <cell r="AF636">
            <v>12.92</v>
          </cell>
          <cell r="AG636">
            <v>13.6</v>
          </cell>
          <cell r="AH636">
            <v>12.75</v>
          </cell>
          <cell r="AI636">
            <v>145.52000000000001</v>
          </cell>
        </row>
        <row r="637">
          <cell r="C637">
            <v>13413</v>
          </cell>
          <cell r="D637" t="str">
            <v>ROBINSON</v>
          </cell>
          <cell r="E637" t="str">
            <v>R44</v>
          </cell>
          <cell r="F637" t="str">
            <v>O-540</v>
          </cell>
          <cell r="G637" t="str">
            <v>Rotorcraft</v>
          </cell>
          <cell r="H637">
            <v>312500</v>
          </cell>
          <cell r="I637">
            <v>156</v>
          </cell>
          <cell r="J637">
            <v>172</v>
          </cell>
          <cell r="K637">
            <v>222</v>
          </cell>
          <cell r="L637">
            <v>230</v>
          </cell>
          <cell r="M637">
            <v>218</v>
          </cell>
          <cell r="N637">
            <v>212</v>
          </cell>
          <cell r="O637">
            <v>208</v>
          </cell>
          <cell r="P637">
            <v>202</v>
          </cell>
          <cell r="Q637">
            <v>192</v>
          </cell>
          <cell r="R637">
            <v>186</v>
          </cell>
          <cell r="S637">
            <v>202</v>
          </cell>
          <cell r="T637">
            <v>195</v>
          </cell>
          <cell r="U637">
            <v>2067</v>
          </cell>
          <cell r="W637">
            <v>48.75</v>
          </cell>
          <cell r="X637">
            <v>53.75</v>
          </cell>
          <cell r="Y637">
            <v>69.375</v>
          </cell>
          <cell r="Z637">
            <v>71.875</v>
          </cell>
          <cell r="AA637">
            <v>68.125</v>
          </cell>
          <cell r="AB637">
            <v>66.25</v>
          </cell>
          <cell r="AC637">
            <v>65</v>
          </cell>
          <cell r="AD637">
            <v>63.125</v>
          </cell>
          <cell r="AE637">
            <v>60</v>
          </cell>
          <cell r="AF637">
            <v>58.125</v>
          </cell>
          <cell r="AG637">
            <v>63.125</v>
          </cell>
          <cell r="AH637">
            <v>60.9375</v>
          </cell>
          <cell r="AI637">
            <v>645.9375</v>
          </cell>
        </row>
        <row r="638">
          <cell r="C638">
            <v>2152</v>
          </cell>
          <cell r="D638" t="str">
            <v>SCHWEIZER</v>
          </cell>
          <cell r="E638" t="str">
            <v>330 (CIVIL)</v>
          </cell>
          <cell r="F638" t="str">
            <v>250-C20W</v>
          </cell>
          <cell r="G638" t="str">
            <v>Rotorcraft</v>
          </cell>
          <cell r="H638">
            <v>545000</v>
          </cell>
          <cell r="I638">
            <v>0</v>
          </cell>
          <cell r="J638">
            <v>0</v>
          </cell>
          <cell r="K638">
            <v>0</v>
          </cell>
          <cell r="L638">
            <v>0</v>
          </cell>
          <cell r="M638">
            <v>0</v>
          </cell>
          <cell r="N638">
            <v>0</v>
          </cell>
          <cell r="O638">
            <v>0</v>
          </cell>
          <cell r="P638">
            <v>0</v>
          </cell>
          <cell r="Q638">
            <v>0</v>
          </cell>
          <cell r="R638">
            <v>0</v>
          </cell>
          <cell r="S638">
            <v>0</v>
          </cell>
          <cell r="T638">
            <v>0</v>
          </cell>
          <cell r="U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row>
        <row r="639">
          <cell r="C639">
            <v>102060</v>
          </cell>
          <cell r="D639" t="str">
            <v>SCHWEIZER</v>
          </cell>
          <cell r="E639" t="str">
            <v>330 (MILITARY)</v>
          </cell>
          <cell r="F639" t="str">
            <v>250-C20W</v>
          </cell>
          <cell r="G639" t="str">
            <v>Rotorcraft</v>
          </cell>
          <cell r="H639">
            <v>545000</v>
          </cell>
          <cell r="I639">
            <v>0</v>
          </cell>
          <cell r="J639">
            <v>0</v>
          </cell>
          <cell r="K639">
            <v>0</v>
          </cell>
          <cell r="L639">
            <v>0</v>
          </cell>
          <cell r="M639">
            <v>0</v>
          </cell>
          <cell r="N639">
            <v>0</v>
          </cell>
          <cell r="O639">
            <v>0</v>
          </cell>
          <cell r="P639">
            <v>0</v>
          </cell>
          <cell r="Q639">
            <v>0</v>
          </cell>
          <cell r="R639">
            <v>0</v>
          </cell>
          <cell r="S639">
            <v>0</v>
          </cell>
          <cell r="T639">
            <v>0</v>
          </cell>
          <cell r="U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row>
        <row r="640">
          <cell r="C640">
            <v>102063</v>
          </cell>
          <cell r="D640" t="str">
            <v>SCHWEIZER</v>
          </cell>
          <cell r="E640" t="str">
            <v>300 (MILITARY)</v>
          </cell>
          <cell r="F640" t="str">
            <v>HIO-360-D1A</v>
          </cell>
          <cell r="G640" t="str">
            <v>Rotorcraft</v>
          </cell>
          <cell r="H640">
            <v>225000</v>
          </cell>
          <cell r="I640">
            <v>2</v>
          </cell>
          <cell r="J640">
            <v>2</v>
          </cell>
          <cell r="K640">
            <v>2</v>
          </cell>
          <cell r="L640">
            <v>2</v>
          </cell>
          <cell r="M640">
            <v>4</v>
          </cell>
          <cell r="N640">
            <v>3</v>
          </cell>
          <cell r="O640">
            <v>2</v>
          </cell>
          <cell r="P640">
            <v>0</v>
          </cell>
          <cell r="Q640">
            <v>2</v>
          </cell>
          <cell r="R640">
            <v>3</v>
          </cell>
          <cell r="S640">
            <v>3</v>
          </cell>
          <cell r="T640">
            <v>2</v>
          </cell>
          <cell r="U640">
            <v>23</v>
          </cell>
          <cell r="W640">
            <v>0.45</v>
          </cell>
          <cell r="X640">
            <v>0.45</v>
          </cell>
          <cell r="Y640">
            <v>0.45</v>
          </cell>
          <cell r="Z640">
            <v>0.45</v>
          </cell>
          <cell r="AA640">
            <v>0.9</v>
          </cell>
          <cell r="AB640">
            <v>0.67500000000000004</v>
          </cell>
          <cell r="AC640">
            <v>0.45</v>
          </cell>
          <cell r="AD640">
            <v>0</v>
          </cell>
          <cell r="AE640">
            <v>0.45</v>
          </cell>
          <cell r="AF640">
            <v>0.67500000000000004</v>
          </cell>
          <cell r="AG640">
            <v>0.67500000000000004</v>
          </cell>
          <cell r="AH640">
            <v>0.45</v>
          </cell>
          <cell r="AI640">
            <v>5.1750000000000007</v>
          </cell>
        </row>
        <row r="641">
          <cell r="C641">
            <v>104703</v>
          </cell>
          <cell r="D641" t="str">
            <v>SCHWEIZER</v>
          </cell>
          <cell r="E641" t="str">
            <v>333</v>
          </cell>
          <cell r="F641" t="str">
            <v>250-C20W</v>
          </cell>
          <cell r="G641" t="str">
            <v>Rotorcraft</v>
          </cell>
          <cell r="H641">
            <v>620000</v>
          </cell>
          <cell r="I641">
            <v>6</v>
          </cell>
          <cell r="J641">
            <v>8</v>
          </cell>
          <cell r="K641">
            <v>4</v>
          </cell>
          <cell r="L641">
            <v>6</v>
          </cell>
          <cell r="M641">
            <v>9</v>
          </cell>
          <cell r="N641">
            <v>9</v>
          </cell>
          <cell r="O641">
            <v>11</v>
          </cell>
          <cell r="P641">
            <v>14</v>
          </cell>
          <cell r="Q641">
            <v>14</v>
          </cell>
          <cell r="R641">
            <v>15</v>
          </cell>
          <cell r="S641">
            <v>14</v>
          </cell>
          <cell r="T641">
            <v>14</v>
          </cell>
          <cell r="U641">
            <v>110</v>
          </cell>
          <cell r="W641">
            <v>3.72</v>
          </cell>
          <cell r="X641">
            <v>4.96</v>
          </cell>
          <cell r="Y641">
            <v>2.48</v>
          </cell>
          <cell r="Z641">
            <v>3.72</v>
          </cell>
          <cell r="AA641">
            <v>5.58</v>
          </cell>
          <cell r="AB641">
            <v>5.58</v>
          </cell>
          <cell r="AC641">
            <v>6.82</v>
          </cell>
          <cell r="AD641">
            <v>8.68</v>
          </cell>
          <cell r="AE641">
            <v>8.68</v>
          </cell>
          <cell r="AF641">
            <v>9.3000000000000007</v>
          </cell>
          <cell r="AG641">
            <v>8.68</v>
          </cell>
          <cell r="AH641">
            <v>8.68</v>
          </cell>
          <cell r="AI641">
            <v>68.2</v>
          </cell>
        </row>
        <row r="642">
          <cell r="C642">
            <v>13596</v>
          </cell>
          <cell r="D642" t="str">
            <v>SCHWEIZER</v>
          </cell>
          <cell r="E642" t="str">
            <v>300 (CIVIL)</v>
          </cell>
          <cell r="F642" t="str">
            <v>HIO-360-D1A</v>
          </cell>
          <cell r="G642" t="str">
            <v>Rotorcraft</v>
          </cell>
          <cell r="H642">
            <v>225000</v>
          </cell>
          <cell r="I642">
            <v>30</v>
          </cell>
          <cell r="J642">
            <v>42</v>
          </cell>
          <cell r="K642">
            <v>43</v>
          </cell>
          <cell r="L642">
            <v>46</v>
          </cell>
          <cell r="M642">
            <v>45</v>
          </cell>
          <cell r="N642">
            <v>48</v>
          </cell>
          <cell r="O642">
            <v>48</v>
          </cell>
          <cell r="P642">
            <v>52</v>
          </cell>
          <cell r="Q642">
            <v>50</v>
          </cell>
          <cell r="R642">
            <v>52</v>
          </cell>
          <cell r="S642">
            <v>54</v>
          </cell>
          <cell r="T642">
            <v>52</v>
          </cell>
          <cell r="U642">
            <v>490</v>
          </cell>
          <cell r="W642">
            <v>6.75</v>
          </cell>
          <cell r="X642">
            <v>9.4499999999999993</v>
          </cell>
          <cell r="Y642">
            <v>9.6750000000000007</v>
          </cell>
          <cell r="Z642">
            <v>10.35</v>
          </cell>
          <cell r="AA642">
            <v>10.125</v>
          </cell>
          <cell r="AB642">
            <v>10.8</v>
          </cell>
          <cell r="AC642">
            <v>10.8</v>
          </cell>
          <cell r="AD642">
            <v>11.7</v>
          </cell>
          <cell r="AE642">
            <v>11.25</v>
          </cell>
          <cell r="AF642">
            <v>11.7</v>
          </cell>
          <cell r="AG642">
            <v>12.15</v>
          </cell>
          <cell r="AH642">
            <v>11.7</v>
          </cell>
          <cell r="AI642">
            <v>110.25000000000001</v>
          </cell>
        </row>
        <row r="643">
          <cell r="C643">
            <v>2169</v>
          </cell>
          <cell r="D643" t="str">
            <v>SIKORSKY</v>
          </cell>
          <cell r="E643" t="str">
            <v>CH-53E</v>
          </cell>
          <cell r="F643" t="str">
            <v>T64-GE-415/416/419</v>
          </cell>
          <cell r="G643" t="str">
            <v>Rotorcraft</v>
          </cell>
          <cell r="H643">
            <v>25000000</v>
          </cell>
          <cell r="I643">
            <v>0</v>
          </cell>
          <cell r="J643">
            <v>0</v>
          </cell>
          <cell r="K643">
            <v>0</v>
          </cell>
          <cell r="L643">
            <v>0</v>
          </cell>
          <cell r="M643">
            <v>0</v>
          </cell>
          <cell r="N643">
            <v>0</v>
          </cell>
          <cell r="O643">
            <v>0</v>
          </cell>
          <cell r="P643">
            <v>0</v>
          </cell>
          <cell r="Q643">
            <v>0</v>
          </cell>
          <cell r="R643">
            <v>0</v>
          </cell>
          <cell r="S643">
            <v>0</v>
          </cell>
          <cell r="T643">
            <v>0</v>
          </cell>
          <cell r="U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row>
        <row r="644">
          <cell r="C644">
            <v>2171</v>
          </cell>
          <cell r="D644" t="str">
            <v>SIKORSKY</v>
          </cell>
          <cell r="E644" t="str">
            <v>EH-60A</v>
          </cell>
          <cell r="F644" t="str">
            <v>T700-GE-700</v>
          </cell>
          <cell r="G644" t="str">
            <v>Rotorcraft</v>
          </cell>
          <cell r="H644">
            <v>8133000</v>
          </cell>
          <cell r="I644">
            <v>0</v>
          </cell>
          <cell r="J644">
            <v>0</v>
          </cell>
          <cell r="K644">
            <v>0</v>
          </cell>
          <cell r="L644">
            <v>0</v>
          </cell>
          <cell r="M644">
            <v>0</v>
          </cell>
          <cell r="N644">
            <v>0</v>
          </cell>
          <cell r="O644">
            <v>0</v>
          </cell>
          <cell r="P644">
            <v>0</v>
          </cell>
          <cell r="Q644">
            <v>0</v>
          </cell>
          <cell r="R644">
            <v>0</v>
          </cell>
          <cell r="S644">
            <v>0</v>
          </cell>
          <cell r="T644">
            <v>0</v>
          </cell>
          <cell r="U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row>
        <row r="645">
          <cell r="C645">
            <v>103452</v>
          </cell>
          <cell r="D645" t="str">
            <v>SIKORSKY</v>
          </cell>
          <cell r="E645" t="str">
            <v>H-92</v>
          </cell>
          <cell r="F645" t="str">
            <v>CT7-8</v>
          </cell>
          <cell r="G645" t="str">
            <v>Rotorcraft</v>
          </cell>
          <cell r="H645">
            <v>15000000</v>
          </cell>
          <cell r="I645">
            <v>0</v>
          </cell>
          <cell r="J645">
            <v>1</v>
          </cell>
          <cell r="K645">
            <v>0</v>
          </cell>
          <cell r="L645">
            <v>0</v>
          </cell>
          <cell r="M645">
            <v>4</v>
          </cell>
          <cell r="N645">
            <v>8</v>
          </cell>
          <cell r="O645">
            <v>12</v>
          </cell>
          <cell r="P645">
            <v>18</v>
          </cell>
          <cell r="Q645">
            <v>18</v>
          </cell>
          <cell r="R645">
            <v>18</v>
          </cell>
          <cell r="S645">
            <v>18</v>
          </cell>
          <cell r="T645">
            <v>18</v>
          </cell>
          <cell r="U645">
            <v>114</v>
          </cell>
          <cell r="W645">
            <v>0</v>
          </cell>
          <cell r="X645">
            <v>15</v>
          </cell>
          <cell r="Y645">
            <v>0</v>
          </cell>
          <cell r="Z645">
            <v>0</v>
          </cell>
          <cell r="AA645">
            <v>60</v>
          </cell>
          <cell r="AB645">
            <v>120</v>
          </cell>
          <cell r="AC645">
            <v>180</v>
          </cell>
          <cell r="AD645">
            <v>270</v>
          </cell>
          <cell r="AE645">
            <v>270</v>
          </cell>
          <cell r="AF645">
            <v>270</v>
          </cell>
          <cell r="AG645">
            <v>270</v>
          </cell>
          <cell r="AH645">
            <v>270</v>
          </cell>
          <cell r="AI645">
            <v>1710</v>
          </cell>
        </row>
        <row r="646">
          <cell r="C646">
            <v>101305</v>
          </cell>
          <cell r="D646" t="str">
            <v>SIKORSKY</v>
          </cell>
          <cell r="E646" t="str">
            <v>HH-60H</v>
          </cell>
          <cell r="F646" t="str">
            <v>T700-GE-401C</v>
          </cell>
          <cell r="G646" t="str">
            <v>Rotorcraft</v>
          </cell>
          <cell r="H646">
            <v>19100000</v>
          </cell>
          <cell r="I646">
            <v>0</v>
          </cell>
          <cell r="J646">
            <v>0</v>
          </cell>
          <cell r="K646">
            <v>0</v>
          </cell>
          <cell r="L646">
            <v>0</v>
          </cell>
          <cell r="M646">
            <v>0</v>
          </cell>
          <cell r="N646">
            <v>0</v>
          </cell>
          <cell r="O646">
            <v>0</v>
          </cell>
          <cell r="P646">
            <v>0</v>
          </cell>
          <cell r="Q646">
            <v>0</v>
          </cell>
          <cell r="R646">
            <v>0</v>
          </cell>
          <cell r="S646">
            <v>0</v>
          </cell>
          <cell r="T646">
            <v>0</v>
          </cell>
          <cell r="U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row>
        <row r="647">
          <cell r="C647">
            <v>101306</v>
          </cell>
          <cell r="D647" t="str">
            <v>SIKORSKY</v>
          </cell>
          <cell r="E647" t="str">
            <v>HH-60J</v>
          </cell>
          <cell r="F647" t="str">
            <v>T700-GE-401C</v>
          </cell>
          <cell r="G647" t="str">
            <v>Rotorcraft</v>
          </cell>
          <cell r="H647">
            <v>19000000</v>
          </cell>
          <cell r="I647">
            <v>0</v>
          </cell>
          <cell r="J647">
            <v>0</v>
          </cell>
          <cell r="K647">
            <v>0</v>
          </cell>
          <cell r="L647">
            <v>0</v>
          </cell>
          <cell r="M647">
            <v>0</v>
          </cell>
          <cell r="N647">
            <v>0</v>
          </cell>
          <cell r="O647">
            <v>0</v>
          </cell>
          <cell r="P647">
            <v>0</v>
          </cell>
          <cell r="Q647">
            <v>0</v>
          </cell>
          <cell r="R647">
            <v>0</v>
          </cell>
          <cell r="S647">
            <v>0</v>
          </cell>
          <cell r="T647">
            <v>0</v>
          </cell>
          <cell r="U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row>
        <row r="648">
          <cell r="C648">
            <v>2179</v>
          </cell>
          <cell r="D648" t="str">
            <v>SIKORSKY</v>
          </cell>
          <cell r="E648" t="str">
            <v>MH-53E</v>
          </cell>
          <cell r="F648" t="str">
            <v>T64-GE-415/416/419</v>
          </cell>
          <cell r="G648" t="str">
            <v>Rotorcraft</v>
          </cell>
          <cell r="H648">
            <v>22000000</v>
          </cell>
          <cell r="I648">
            <v>0</v>
          </cell>
          <cell r="J648">
            <v>0</v>
          </cell>
          <cell r="K648">
            <v>0</v>
          </cell>
          <cell r="L648">
            <v>0</v>
          </cell>
          <cell r="M648">
            <v>0</v>
          </cell>
          <cell r="N648">
            <v>0</v>
          </cell>
          <cell r="O648">
            <v>0</v>
          </cell>
          <cell r="P648">
            <v>0</v>
          </cell>
          <cell r="Q648">
            <v>0</v>
          </cell>
          <cell r="R648">
            <v>0</v>
          </cell>
          <cell r="S648">
            <v>0</v>
          </cell>
          <cell r="T648">
            <v>0</v>
          </cell>
          <cell r="U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row>
        <row r="649">
          <cell r="C649">
            <v>101309</v>
          </cell>
          <cell r="D649" t="str">
            <v>SIKORSKY</v>
          </cell>
          <cell r="E649" t="str">
            <v>MH-60K</v>
          </cell>
          <cell r="F649" t="str">
            <v>T700-GE-701C</v>
          </cell>
          <cell r="G649" t="str">
            <v>Rotorcraft</v>
          </cell>
          <cell r="H649">
            <v>36000000</v>
          </cell>
          <cell r="I649">
            <v>0</v>
          </cell>
          <cell r="J649">
            <v>0</v>
          </cell>
          <cell r="K649">
            <v>0</v>
          </cell>
          <cell r="L649">
            <v>0</v>
          </cell>
          <cell r="M649">
            <v>0</v>
          </cell>
          <cell r="N649">
            <v>0</v>
          </cell>
          <cell r="O649">
            <v>0</v>
          </cell>
          <cell r="P649">
            <v>0</v>
          </cell>
          <cell r="Q649">
            <v>0</v>
          </cell>
          <cell r="R649">
            <v>0</v>
          </cell>
          <cell r="S649">
            <v>0</v>
          </cell>
          <cell r="T649">
            <v>0</v>
          </cell>
          <cell r="U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row>
        <row r="650">
          <cell r="C650">
            <v>105008</v>
          </cell>
          <cell r="D650" t="str">
            <v>SIKORSKY</v>
          </cell>
          <cell r="E650" t="str">
            <v>MH-60R</v>
          </cell>
          <cell r="F650" t="str">
            <v>T700-GE-401C</v>
          </cell>
          <cell r="G650" t="str">
            <v>Rotorcraft</v>
          </cell>
          <cell r="H650">
            <v>32000000</v>
          </cell>
          <cell r="I650">
            <v>0</v>
          </cell>
          <cell r="J650">
            <v>0</v>
          </cell>
          <cell r="K650">
            <v>0</v>
          </cell>
          <cell r="L650">
            <v>4</v>
          </cell>
          <cell r="M650">
            <v>16</v>
          </cell>
          <cell r="N650">
            <v>20</v>
          </cell>
          <cell r="O650">
            <v>24</v>
          </cell>
          <cell r="P650">
            <v>24</v>
          </cell>
          <cell r="Q650">
            <v>24</v>
          </cell>
          <cell r="R650">
            <v>24</v>
          </cell>
          <cell r="S650">
            <v>24</v>
          </cell>
          <cell r="T650">
            <v>24</v>
          </cell>
          <cell r="U650">
            <v>184</v>
          </cell>
          <cell r="W650">
            <v>0</v>
          </cell>
          <cell r="X650">
            <v>0</v>
          </cell>
          <cell r="Y650">
            <v>0</v>
          </cell>
          <cell r="Z650">
            <v>128</v>
          </cell>
          <cell r="AA650">
            <v>512</v>
          </cell>
          <cell r="AB650">
            <v>640</v>
          </cell>
          <cell r="AC650">
            <v>768</v>
          </cell>
          <cell r="AD650">
            <v>768</v>
          </cell>
          <cell r="AE650">
            <v>768</v>
          </cell>
          <cell r="AF650">
            <v>768</v>
          </cell>
          <cell r="AG650">
            <v>768</v>
          </cell>
          <cell r="AH650">
            <v>768</v>
          </cell>
          <cell r="AI650">
            <v>5888</v>
          </cell>
        </row>
        <row r="651">
          <cell r="C651">
            <v>2187</v>
          </cell>
          <cell r="D651" t="str">
            <v>SIKORSKY</v>
          </cell>
          <cell r="E651" t="str">
            <v>S-70C</v>
          </cell>
          <cell r="F651" t="str">
            <v>CT7-2C/D</v>
          </cell>
          <cell r="G651" t="str">
            <v>Rotorcraft</v>
          </cell>
          <cell r="H651">
            <v>5700000</v>
          </cell>
          <cell r="I651">
            <v>0</v>
          </cell>
          <cell r="J651">
            <v>0</v>
          </cell>
          <cell r="K651">
            <v>0</v>
          </cell>
          <cell r="L651">
            <v>0</v>
          </cell>
          <cell r="M651">
            <v>0</v>
          </cell>
          <cell r="N651">
            <v>0</v>
          </cell>
          <cell r="O651">
            <v>0</v>
          </cell>
          <cell r="P651">
            <v>0</v>
          </cell>
          <cell r="Q651">
            <v>0</v>
          </cell>
          <cell r="R651">
            <v>0</v>
          </cell>
          <cell r="S651">
            <v>0</v>
          </cell>
          <cell r="T651">
            <v>0</v>
          </cell>
          <cell r="U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row>
        <row r="652">
          <cell r="C652">
            <v>101673</v>
          </cell>
          <cell r="D652" t="str">
            <v>SIKORSKY</v>
          </cell>
          <cell r="E652" t="str">
            <v>S-76A+/C (CIVIL)</v>
          </cell>
          <cell r="F652" t="str">
            <v>ARRIEL 1S/1S1</v>
          </cell>
          <cell r="G652" t="str">
            <v>Rotorcraft</v>
          </cell>
          <cell r="H652">
            <v>6000000</v>
          </cell>
          <cell r="I652">
            <v>0</v>
          </cell>
          <cell r="J652">
            <v>0</v>
          </cell>
          <cell r="K652">
            <v>0</v>
          </cell>
          <cell r="L652">
            <v>0</v>
          </cell>
          <cell r="M652">
            <v>0</v>
          </cell>
          <cell r="N652">
            <v>0</v>
          </cell>
          <cell r="O652">
            <v>0</v>
          </cell>
          <cell r="P652">
            <v>0</v>
          </cell>
          <cell r="Q652">
            <v>0</v>
          </cell>
          <cell r="R652">
            <v>0</v>
          </cell>
          <cell r="S652">
            <v>0</v>
          </cell>
          <cell r="T652">
            <v>0</v>
          </cell>
          <cell r="U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row>
        <row r="653">
          <cell r="C653">
            <v>101304</v>
          </cell>
          <cell r="D653" t="str">
            <v>SIKORSKY</v>
          </cell>
          <cell r="E653" t="str">
            <v>S-80</v>
          </cell>
          <cell r="F653" t="str">
            <v>T64-GE-416</v>
          </cell>
          <cell r="G653" t="str">
            <v>Rotorcraft</v>
          </cell>
          <cell r="H653">
            <v>28000000</v>
          </cell>
          <cell r="I653">
            <v>0</v>
          </cell>
          <cell r="J653">
            <v>0</v>
          </cell>
          <cell r="K653">
            <v>0</v>
          </cell>
          <cell r="L653">
            <v>0</v>
          </cell>
          <cell r="M653">
            <v>0</v>
          </cell>
          <cell r="N653">
            <v>0</v>
          </cell>
          <cell r="O653">
            <v>0</v>
          </cell>
          <cell r="P653">
            <v>0</v>
          </cell>
          <cell r="Q653">
            <v>0</v>
          </cell>
          <cell r="R653">
            <v>0</v>
          </cell>
          <cell r="S653">
            <v>0</v>
          </cell>
          <cell r="T653">
            <v>0</v>
          </cell>
          <cell r="U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row>
        <row r="654">
          <cell r="C654">
            <v>2196</v>
          </cell>
          <cell r="D654" t="str">
            <v>SIKORSKY</v>
          </cell>
          <cell r="E654" t="str">
            <v>SH-60B/F</v>
          </cell>
          <cell r="F654" t="str">
            <v>T700-GE-401/401C</v>
          </cell>
          <cell r="G654" t="str">
            <v>Rotorcraft</v>
          </cell>
          <cell r="H654">
            <v>23000000</v>
          </cell>
          <cell r="I654">
            <v>0</v>
          </cell>
          <cell r="J654">
            <v>0</v>
          </cell>
          <cell r="K654">
            <v>0</v>
          </cell>
          <cell r="L654">
            <v>0</v>
          </cell>
          <cell r="M654">
            <v>0</v>
          </cell>
          <cell r="N654">
            <v>0</v>
          </cell>
          <cell r="O654">
            <v>0</v>
          </cell>
          <cell r="P654">
            <v>0</v>
          </cell>
          <cell r="Q654">
            <v>0</v>
          </cell>
          <cell r="R654">
            <v>0</v>
          </cell>
          <cell r="S654">
            <v>0</v>
          </cell>
          <cell r="T654">
            <v>0</v>
          </cell>
          <cell r="U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row>
        <row r="655">
          <cell r="C655">
            <v>101630</v>
          </cell>
          <cell r="D655" t="str">
            <v>SIKORSKY</v>
          </cell>
          <cell r="E655" t="str">
            <v>UH-60A/MH-60G (USAF)</v>
          </cell>
          <cell r="F655" t="str">
            <v>T700-GE-701C</v>
          </cell>
          <cell r="G655" t="str">
            <v>Rotorcraft</v>
          </cell>
          <cell r="H655">
            <v>13400000</v>
          </cell>
          <cell r="I655">
            <v>0</v>
          </cell>
          <cell r="J655">
            <v>0</v>
          </cell>
          <cell r="K655">
            <v>0</v>
          </cell>
          <cell r="L655">
            <v>0</v>
          </cell>
          <cell r="M655">
            <v>0</v>
          </cell>
          <cell r="N655">
            <v>0</v>
          </cell>
          <cell r="O655">
            <v>0</v>
          </cell>
          <cell r="P655">
            <v>0</v>
          </cell>
          <cell r="Q655">
            <v>0</v>
          </cell>
          <cell r="R655">
            <v>0</v>
          </cell>
          <cell r="S655">
            <v>0</v>
          </cell>
          <cell r="T655">
            <v>0</v>
          </cell>
          <cell r="U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row>
        <row r="656">
          <cell r="C656">
            <v>103177</v>
          </cell>
          <cell r="D656" t="str">
            <v>SIKORSKY</v>
          </cell>
          <cell r="E656" t="str">
            <v>S-92</v>
          </cell>
          <cell r="F656" t="str">
            <v>CT7-8</v>
          </cell>
          <cell r="G656" t="str">
            <v>Rotorcraft</v>
          </cell>
          <cell r="H656">
            <v>15000000</v>
          </cell>
          <cell r="I656">
            <v>2</v>
          </cell>
          <cell r="J656">
            <v>8</v>
          </cell>
          <cell r="K656">
            <v>4</v>
          </cell>
          <cell r="L656">
            <v>8</v>
          </cell>
          <cell r="M656">
            <v>8</v>
          </cell>
          <cell r="N656">
            <v>10</v>
          </cell>
          <cell r="O656">
            <v>8</v>
          </cell>
          <cell r="P656">
            <v>8</v>
          </cell>
          <cell r="Q656">
            <v>10</v>
          </cell>
          <cell r="R656">
            <v>10</v>
          </cell>
          <cell r="S656">
            <v>8</v>
          </cell>
          <cell r="T656">
            <v>10</v>
          </cell>
          <cell r="U656">
            <v>84</v>
          </cell>
          <cell r="W656">
            <v>30</v>
          </cell>
          <cell r="X656">
            <v>120</v>
          </cell>
          <cell r="Y656">
            <v>60</v>
          </cell>
          <cell r="Z656">
            <v>120</v>
          </cell>
          <cell r="AA656">
            <v>120</v>
          </cell>
          <cell r="AB656">
            <v>150</v>
          </cell>
          <cell r="AC656">
            <v>120</v>
          </cell>
          <cell r="AD656">
            <v>120</v>
          </cell>
          <cell r="AE656">
            <v>150</v>
          </cell>
          <cell r="AF656">
            <v>150</v>
          </cell>
          <cell r="AG656">
            <v>120</v>
          </cell>
          <cell r="AH656">
            <v>150</v>
          </cell>
          <cell r="AI656">
            <v>1260</v>
          </cell>
        </row>
        <row r="657">
          <cell r="C657">
            <v>2195</v>
          </cell>
          <cell r="D657" t="str">
            <v>SIKORSKY</v>
          </cell>
          <cell r="E657" t="str">
            <v>SH-60B (EXPORTS)</v>
          </cell>
          <cell r="F657" t="str">
            <v>T700-GE-401/401C</v>
          </cell>
          <cell r="G657" t="str">
            <v>Rotorcraft</v>
          </cell>
          <cell r="H657">
            <v>20000000</v>
          </cell>
          <cell r="I657">
            <v>5</v>
          </cell>
          <cell r="J657">
            <v>4</v>
          </cell>
          <cell r="K657">
            <v>0</v>
          </cell>
          <cell r="L657">
            <v>0</v>
          </cell>
          <cell r="M657">
            <v>0</v>
          </cell>
          <cell r="N657">
            <v>0</v>
          </cell>
          <cell r="O657">
            <v>0</v>
          </cell>
          <cell r="P657">
            <v>0</v>
          </cell>
          <cell r="Q657">
            <v>0</v>
          </cell>
          <cell r="R657">
            <v>0</v>
          </cell>
          <cell r="S657">
            <v>0</v>
          </cell>
          <cell r="T657">
            <v>0</v>
          </cell>
          <cell r="U657">
            <v>0</v>
          </cell>
          <cell r="W657">
            <v>100</v>
          </cell>
          <cell r="X657">
            <v>80</v>
          </cell>
          <cell r="Y657">
            <v>0</v>
          </cell>
          <cell r="Z657">
            <v>0</v>
          </cell>
          <cell r="AA657">
            <v>0</v>
          </cell>
          <cell r="AB657">
            <v>0</v>
          </cell>
          <cell r="AC657">
            <v>0</v>
          </cell>
          <cell r="AD657">
            <v>0</v>
          </cell>
          <cell r="AE657">
            <v>0</v>
          </cell>
          <cell r="AF657">
            <v>0</v>
          </cell>
          <cell r="AG657">
            <v>0</v>
          </cell>
          <cell r="AH657">
            <v>0</v>
          </cell>
          <cell r="AI657">
            <v>0</v>
          </cell>
        </row>
        <row r="658">
          <cell r="C658">
            <v>103453</v>
          </cell>
          <cell r="D658" t="str">
            <v>SIKORSKY</v>
          </cell>
          <cell r="E658" t="str">
            <v>SH-60R (REMAN)</v>
          </cell>
          <cell r="F658" t="str">
            <v>T700-GE-401C</v>
          </cell>
          <cell r="G658" t="str">
            <v>Rotorcraft</v>
          </cell>
          <cell r="H658">
            <v>31000000</v>
          </cell>
          <cell r="I658">
            <v>5</v>
          </cell>
          <cell r="J658">
            <v>0</v>
          </cell>
          <cell r="K658">
            <v>0</v>
          </cell>
          <cell r="L658">
            <v>0</v>
          </cell>
          <cell r="M658">
            <v>0</v>
          </cell>
          <cell r="N658">
            <v>0</v>
          </cell>
          <cell r="O658">
            <v>0</v>
          </cell>
          <cell r="P658">
            <v>0</v>
          </cell>
          <cell r="Q658">
            <v>0</v>
          </cell>
          <cell r="R658">
            <v>0</v>
          </cell>
          <cell r="S658">
            <v>0</v>
          </cell>
          <cell r="T658">
            <v>0</v>
          </cell>
          <cell r="U658">
            <v>0</v>
          </cell>
          <cell r="W658">
            <v>155</v>
          </cell>
          <cell r="X658">
            <v>0</v>
          </cell>
          <cell r="Y658">
            <v>0</v>
          </cell>
          <cell r="Z658">
            <v>0</v>
          </cell>
          <cell r="AA658">
            <v>0</v>
          </cell>
          <cell r="AB658">
            <v>0</v>
          </cell>
          <cell r="AC658">
            <v>0</v>
          </cell>
          <cell r="AD658">
            <v>0</v>
          </cell>
          <cell r="AE658">
            <v>0</v>
          </cell>
          <cell r="AF658">
            <v>0</v>
          </cell>
          <cell r="AG658">
            <v>0</v>
          </cell>
          <cell r="AH658">
            <v>0</v>
          </cell>
          <cell r="AI658">
            <v>0</v>
          </cell>
        </row>
        <row r="659">
          <cell r="C659">
            <v>101674</v>
          </cell>
          <cell r="D659" t="str">
            <v>SIKORSKY</v>
          </cell>
          <cell r="E659" t="str">
            <v>S-76</v>
          </cell>
          <cell r="F659" t="str">
            <v>ARRIEL 2S1/2S2</v>
          </cell>
          <cell r="G659" t="str">
            <v>Rotorcraft</v>
          </cell>
          <cell r="H659">
            <v>7500000</v>
          </cell>
          <cell r="I659">
            <v>9</v>
          </cell>
          <cell r="J659">
            <v>10</v>
          </cell>
          <cell r="K659">
            <v>17</v>
          </cell>
          <cell r="L659">
            <v>14</v>
          </cell>
          <cell r="M659">
            <v>15</v>
          </cell>
          <cell r="N659">
            <v>13</v>
          </cell>
          <cell r="O659">
            <v>12</v>
          </cell>
          <cell r="P659">
            <v>13</v>
          </cell>
          <cell r="Q659">
            <v>13</v>
          </cell>
          <cell r="R659">
            <v>12</v>
          </cell>
          <cell r="S659">
            <v>12</v>
          </cell>
          <cell r="T659">
            <v>11</v>
          </cell>
          <cell r="U659">
            <v>132</v>
          </cell>
          <cell r="W659">
            <v>67.5</v>
          </cell>
          <cell r="X659">
            <v>75</v>
          </cell>
          <cell r="Y659">
            <v>127.5</v>
          </cell>
          <cell r="Z659">
            <v>105</v>
          </cell>
          <cell r="AA659">
            <v>112.5</v>
          </cell>
          <cell r="AB659">
            <v>97.5</v>
          </cell>
          <cell r="AC659">
            <v>90</v>
          </cell>
          <cell r="AD659">
            <v>97.5</v>
          </cell>
          <cell r="AE659">
            <v>97.5</v>
          </cell>
          <cell r="AF659">
            <v>90</v>
          </cell>
          <cell r="AG659">
            <v>90</v>
          </cell>
          <cell r="AH659">
            <v>82.5</v>
          </cell>
          <cell r="AI659">
            <v>990</v>
          </cell>
        </row>
        <row r="660">
          <cell r="C660">
            <v>103984</v>
          </cell>
          <cell r="D660" t="str">
            <v>SIKORSKY</v>
          </cell>
          <cell r="E660" t="str">
            <v>MH-60S</v>
          </cell>
          <cell r="F660" t="str">
            <v>T700-GE-401C</v>
          </cell>
          <cell r="G660" t="str">
            <v>Rotorcraft</v>
          </cell>
          <cell r="H660">
            <v>15500000</v>
          </cell>
          <cell r="I660">
            <v>18</v>
          </cell>
          <cell r="J660">
            <v>18</v>
          </cell>
          <cell r="K660">
            <v>16</v>
          </cell>
          <cell r="L660">
            <v>16</v>
          </cell>
          <cell r="M660">
            <v>18</v>
          </cell>
          <cell r="N660">
            <v>18</v>
          </cell>
          <cell r="O660">
            <v>18</v>
          </cell>
          <cell r="P660">
            <v>24</v>
          </cell>
          <cell r="Q660">
            <v>24</v>
          </cell>
          <cell r="R660">
            <v>24</v>
          </cell>
          <cell r="S660">
            <v>20</v>
          </cell>
          <cell r="T660">
            <v>0</v>
          </cell>
          <cell r="U660">
            <v>178</v>
          </cell>
          <cell r="W660">
            <v>279</v>
          </cell>
          <cell r="X660">
            <v>279</v>
          </cell>
          <cell r="Y660">
            <v>248</v>
          </cell>
          <cell r="Z660">
            <v>248</v>
          </cell>
          <cell r="AA660">
            <v>279</v>
          </cell>
          <cell r="AB660">
            <v>279</v>
          </cell>
          <cell r="AC660">
            <v>279</v>
          </cell>
          <cell r="AD660">
            <v>372</v>
          </cell>
          <cell r="AE660">
            <v>372</v>
          </cell>
          <cell r="AF660">
            <v>372</v>
          </cell>
          <cell r="AG660">
            <v>310</v>
          </cell>
          <cell r="AH660">
            <v>0</v>
          </cell>
          <cell r="AI660">
            <v>2759</v>
          </cell>
        </row>
        <row r="661">
          <cell r="C661">
            <v>2198</v>
          </cell>
          <cell r="D661" t="str">
            <v>SIKORSKY</v>
          </cell>
          <cell r="E661" t="str">
            <v>UH-60A/L/M (US ARMY)</v>
          </cell>
          <cell r="F661" t="str">
            <v>T700-GE-700/701C/D</v>
          </cell>
          <cell r="G661" t="str">
            <v>Rotorcraft</v>
          </cell>
          <cell r="H661">
            <v>10800000</v>
          </cell>
          <cell r="I661">
            <v>25</v>
          </cell>
          <cell r="J661">
            <v>23</v>
          </cell>
          <cell r="K661">
            <v>17</v>
          </cell>
          <cell r="L661">
            <v>17</v>
          </cell>
          <cell r="M661">
            <v>15</v>
          </cell>
          <cell r="N661">
            <v>24</v>
          </cell>
          <cell r="O661">
            <v>22</v>
          </cell>
          <cell r="P661">
            <v>15</v>
          </cell>
          <cell r="Q661">
            <v>14</v>
          </cell>
          <cell r="R661">
            <v>15</v>
          </cell>
          <cell r="S661">
            <v>15</v>
          </cell>
          <cell r="T661">
            <v>15</v>
          </cell>
          <cell r="U661">
            <v>169</v>
          </cell>
          <cell r="W661">
            <v>270</v>
          </cell>
          <cell r="X661">
            <v>248.4</v>
          </cell>
          <cell r="Y661">
            <v>183.6</v>
          </cell>
          <cell r="Z661">
            <v>183.6</v>
          </cell>
          <cell r="AA661">
            <v>162</v>
          </cell>
          <cell r="AB661">
            <v>259.2</v>
          </cell>
          <cell r="AC661">
            <v>237.6</v>
          </cell>
          <cell r="AD661">
            <v>162</v>
          </cell>
          <cell r="AE661">
            <v>151.19999999999999</v>
          </cell>
          <cell r="AF661">
            <v>162</v>
          </cell>
          <cell r="AG661">
            <v>162</v>
          </cell>
          <cell r="AH661">
            <v>162</v>
          </cell>
          <cell r="AI661">
            <v>1825.2</v>
          </cell>
        </row>
        <row r="662">
          <cell r="C662">
            <v>2197</v>
          </cell>
          <cell r="D662" t="str">
            <v>SIKORSKY</v>
          </cell>
          <cell r="E662" t="str">
            <v>UH-60/S-70 EXPORT</v>
          </cell>
          <cell r="F662" t="str">
            <v>T700-GE-700/701C/D</v>
          </cell>
          <cell r="G662" t="str">
            <v>Rotorcraft</v>
          </cell>
          <cell r="H662">
            <v>10800000</v>
          </cell>
          <cell r="I662">
            <v>35</v>
          </cell>
          <cell r="J662">
            <v>27</v>
          </cell>
          <cell r="K662">
            <v>15</v>
          </cell>
          <cell r="L662">
            <v>19</v>
          </cell>
          <cell r="M662">
            <v>21</v>
          </cell>
          <cell r="N662">
            <v>22</v>
          </cell>
          <cell r="O662">
            <v>20</v>
          </cell>
          <cell r="P662">
            <v>19</v>
          </cell>
          <cell r="Q662">
            <v>19</v>
          </cell>
          <cell r="R662">
            <v>18</v>
          </cell>
          <cell r="S662">
            <v>17</v>
          </cell>
          <cell r="T662">
            <v>17</v>
          </cell>
          <cell r="U662">
            <v>187</v>
          </cell>
          <cell r="W662">
            <v>378</v>
          </cell>
          <cell r="X662">
            <v>291.60000000000002</v>
          </cell>
          <cell r="Y662">
            <v>162</v>
          </cell>
          <cell r="Z662">
            <v>205.2</v>
          </cell>
          <cell r="AA662">
            <v>226.8</v>
          </cell>
          <cell r="AB662">
            <v>237.6</v>
          </cell>
          <cell r="AC662">
            <v>216</v>
          </cell>
          <cell r="AD662">
            <v>205.2</v>
          </cell>
          <cell r="AE662">
            <v>205.2</v>
          </cell>
          <cell r="AF662">
            <v>194.4</v>
          </cell>
          <cell r="AG662">
            <v>183.6</v>
          </cell>
          <cell r="AH662">
            <v>183.6</v>
          </cell>
          <cell r="AI662">
            <v>2019.6</v>
          </cell>
        </row>
        <row r="663">
          <cell r="C663">
            <v>13881</v>
          </cell>
          <cell r="D663" t="str">
            <v>SOKO, MOSTAR (Licensee)</v>
          </cell>
          <cell r="E663" t="str">
            <v>SA.342</v>
          </cell>
          <cell r="F663" t="str">
            <v>ASTAZOU XIVH</v>
          </cell>
          <cell r="G663" t="str">
            <v>Rotorcraft</v>
          </cell>
          <cell r="H663">
            <v>875000</v>
          </cell>
          <cell r="I663">
            <v>0</v>
          </cell>
          <cell r="J663">
            <v>0</v>
          </cell>
          <cell r="K663">
            <v>0</v>
          </cell>
          <cell r="L663">
            <v>0</v>
          </cell>
          <cell r="M663">
            <v>0</v>
          </cell>
          <cell r="N663">
            <v>0</v>
          </cell>
          <cell r="O663">
            <v>0</v>
          </cell>
          <cell r="P663">
            <v>0</v>
          </cell>
          <cell r="Q663">
            <v>0</v>
          </cell>
          <cell r="R663">
            <v>0</v>
          </cell>
          <cell r="S663">
            <v>0</v>
          </cell>
          <cell r="T663">
            <v>0</v>
          </cell>
          <cell r="U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row>
        <row r="664">
          <cell r="C664">
            <v>102478</v>
          </cell>
          <cell r="D664" t="str">
            <v>TRIDAIR HELICOPTERS</v>
          </cell>
          <cell r="E664" t="str">
            <v>206LT TWINRANGER</v>
          </cell>
          <cell r="F664" t="str">
            <v>250-C20R</v>
          </cell>
          <cell r="G664" t="str">
            <v>Rotorcraft</v>
          </cell>
          <cell r="H664">
            <v>625000</v>
          </cell>
          <cell r="I664">
            <v>0</v>
          </cell>
          <cell r="J664">
            <v>0</v>
          </cell>
          <cell r="K664">
            <v>0</v>
          </cell>
          <cell r="L664">
            <v>0</v>
          </cell>
          <cell r="M664">
            <v>0</v>
          </cell>
          <cell r="N664">
            <v>0</v>
          </cell>
          <cell r="O664">
            <v>0</v>
          </cell>
          <cell r="P664">
            <v>0</v>
          </cell>
          <cell r="Q664">
            <v>0</v>
          </cell>
          <cell r="R664">
            <v>0</v>
          </cell>
          <cell r="S664">
            <v>0</v>
          </cell>
          <cell r="T664">
            <v>0</v>
          </cell>
          <cell r="U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row>
        <row r="665">
          <cell r="C665">
            <v>13991</v>
          </cell>
          <cell r="D665" t="str">
            <v>WESTLAND</v>
          </cell>
          <cell r="E665" t="str">
            <v>LYNX MK 1-9</v>
          </cell>
          <cell r="F665" t="str">
            <v>GEM 41/42</v>
          </cell>
          <cell r="G665" t="str">
            <v>Rotorcraft</v>
          </cell>
          <cell r="H665">
            <v>6500000</v>
          </cell>
          <cell r="I665">
            <v>0</v>
          </cell>
          <cell r="J665">
            <v>0</v>
          </cell>
          <cell r="K665">
            <v>0</v>
          </cell>
          <cell r="L665">
            <v>0</v>
          </cell>
          <cell r="M665">
            <v>0</v>
          </cell>
          <cell r="N665">
            <v>0</v>
          </cell>
          <cell r="O665">
            <v>0</v>
          </cell>
          <cell r="P665">
            <v>0</v>
          </cell>
          <cell r="Q665">
            <v>0</v>
          </cell>
          <cell r="R665">
            <v>0</v>
          </cell>
          <cell r="S665">
            <v>0</v>
          </cell>
          <cell r="T665">
            <v>0</v>
          </cell>
          <cell r="U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row>
        <row r="666">
          <cell r="C666">
            <v>2241</v>
          </cell>
          <cell r="D666" t="str">
            <v>WESTLAND</v>
          </cell>
          <cell r="E666" t="str">
            <v>SEA KING</v>
          </cell>
          <cell r="F666" t="str">
            <v>GNOME H.1400-1</v>
          </cell>
          <cell r="G666" t="str">
            <v>Rotorcraft</v>
          </cell>
          <cell r="H666">
            <v>13000000</v>
          </cell>
          <cell r="I666">
            <v>0</v>
          </cell>
          <cell r="J666">
            <v>0</v>
          </cell>
          <cell r="K666">
            <v>0</v>
          </cell>
          <cell r="L666">
            <v>0</v>
          </cell>
          <cell r="M666">
            <v>0</v>
          </cell>
          <cell r="N666">
            <v>0</v>
          </cell>
          <cell r="O666">
            <v>0</v>
          </cell>
          <cell r="P666">
            <v>0</v>
          </cell>
          <cell r="Q666">
            <v>0</v>
          </cell>
          <cell r="R666">
            <v>0</v>
          </cell>
          <cell r="S666">
            <v>0</v>
          </cell>
          <cell r="T666">
            <v>0</v>
          </cell>
          <cell r="U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row>
        <row r="667">
          <cell r="C667">
            <v>2242</v>
          </cell>
          <cell r="D667" t="str">
            <v>WESTLAND</v>
          </cell>
          <cell r="E667" t="str">
            <v>SEA KING-MK 4/5/6</v>
          </cell>
          <cell r="F667" t="str">
            <v>GNOME H.1400-1T</v>
          </cell>
          <cell r="G667" t="str">
            <v>Rotorcraft</v>
          </cell>
          <cell r="H667">
            <v>11000000</v>
          </cell>
          <cell r="I667">
            <v>0</v>
          </cell>
          <cell r="J667">
            <v>0</v>
          </cell>
          <cell r="K667">
            <v>0</v>
          </cell>
          <cell r="L667">
            <v>0</v>
          </cell>
          <cell r="M667">
            <v>0</v>
          </cell>
          <cell r="N667">
            <v>0</v>
          </cell>
          <cell r="O667">
            <v>0</v>
          </cell>
          <cell r="P667">
            <v>0</v>
          </cell>
          <cell r="Q667">
            <v>0</v>
          </cell>
          <cell r="R667">
            <v>0</v>
          </cell>
          <cell r="S667">
            <v>0</v>
          </cell>
          <cell r="T667">
            <v>0</v>
          </cell>
          <cell r="U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row>
        <row r="668">
          <cell r="C668">
            <v>14021</v>
          </cell>
          <cell r="D668" t="str">
            <v>WESTLAND</v>
          </cell>
          <cell r="E668" t="str">
            <v>W30-160</v>
          </cell>
          <cell r="F668" t="str">
            <v>GEM 60-3/3 MK 531</v>
          </cell>
          <cell r="G668" t="str">
            <v>Rotorcraft</v>
          </cell>
          <cell r="H668">
            <v>3500000</v>
          </cell>
          <cell r="I668">
            <v>0</v>
          </cell>
          <cell r="J668">
            <v>0</v>
          </cell>
          <cell r="K668">
            <v>0</v>
          </cell>
          <cell r="L668">
            <v>0</v>
          </cell>
          <cell r="M668">
            <v>0</v>
          </cell>
          <cell r="N668">
            <v>0</v>
          </cell>
          <cell r="O668">
            <v>0</v>
          </cell>
          <cell r="P668">
            <v>0</v>
          </cell>
          <cell r="Q668">
            <v>0</v>
          </cell>
          <cell r="R668">
            <v>0</v>
          </cell>
          <cell r="S668">
            <v>0</v>
          </cell>
          <cell r="T668">
            <v>0</v>
          </cell>
          <cell r="U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row>
        <row r="669">
          <cell r="C669">
            <v>13987</v>
          </cell>
          <cell r="D669" t="str">
            <v>WESTLAND (Licensee)</v>
          </cell>
          <cell r="E669" t="str">
            <v>WS-70</v>
          </cell>
          <cell r="F669" t="str">
            <v>RTM322</v>
          </cell>
          <cell r="G669" t="str">
            <v>Rotorcraft</v>
          </cell>
          <cell r="H669">
            <v>7000000</v>
          </cell>
          <cell r="I669">
            <v>0</v>
          </cell>
          <cell r="J669">
            <v>0</v>
          </cell>
          <cell r="K669">
            <v>0</v>
          </cell>
          <cell r="L669">
            <v>0</v>
          </cell>
          <cell r="M669">
            <v>0</v>
          </cell>
          <cell r="N669">
            <v>0</v>
          </cell>
          <cell r="O669">
            <v>0</v>
          </cell>
          <cell r="P669">
            <v>0</v>
          </cell>
          <cell r="Q669">
            <v>0</v>
          </cell>
          <cell r="R669">
            <v>0</v>
          </cell>
          <cell r="S669">
            <v>0</v>
          </cell>
          <cell r="T669">
            <v>0</v>
          </cell>
          <cell r="U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row>
        <row r="670">
          <cell r="C670">
            <v>104755</v>
          </cell>
          <cell r="D670" t="str">
            <v>SIKORSKY</v>
          </cell>
          <cell r="E670" t="str">
            <v>UH-60M (US ARMY MOD)</v>
          </cell>
          <cell r="F670" t="str">
            <v>T700-GE-701D</v>
          </cell>
          <cell r="G670" t="str">
            <v>Rotorcraft</v>
          </cell>
          <cell r="H670">
            <v>6000000</v>
          </cell>
          <cell r="I670">
            <v>0</v>
          </cell>
          <cell r="J670">
            <v>0</v>
          </cell>
          <cell r="K670">
            <v>1</v>
          </cell>
          <cell r="L670">
            <v>7</v>
          </cell>
          <cell r="M670">
            <v>12</v>
          </cell>
          <cell r="N670">
            <v>32</v>
          </cell>
          <cell r="O670">
            <v>33</v>
          </cell>
          <cell r="P670">
            <v>55</v>
          </cell>
          <cell r="Q670">
            <v>56</v>
          </cell>
          <cell r="R670">
            <v>60</v>
          </cell>
          <cell r="S670">
            <v>72</v>
          </cell>
          <cell r="T670">
            <v>90</v>
          </cell>
          <cell r="U670">
            <v>418</v>
          </cell>
          <cell r="W670">
            <v>0</v>
          </cell>
          <cell r="X670">
            <v>0</v>
          </cell>
          <cell r="Y670">
            <v>6</v>
          </cell>
          <cell r="Z670">
            <v>42</v>
          </cell>
          <cell r="AA670">
            <v>72</v>
          </cell>
          <cell r="AB670">
            <v>192</v>
          </cell>
          <cell r="AC670">
            <v>198</v>
          </cell>
          <cell r="AD670">
            <v>330</v>
          </cell>
          <cell r="AE670">
            <v>336</v>
          </cell>
          <cell r="AF670">
            <v>360</v>
          </cell>
          <cell r="AG670">
            <v>432</v>
          </cell>
          <cell r="AH670">
            <v>540</v>
          </cell>
          <cell r="AI670">
            <v>2508</v>
          </cell>
        </row>
        <row r="671">
          <cell r="C671">
            <v>105443</v>
          </cell>
          <cell r="D671" t="str">
            <v>AGUSTAWESTLAND (Licensee)</v>
          </cell>
          <cell r="E671" t="str">
            <v>AB412/412SP (CIVIL)</v>
          </cell>
          <cell r="F671" t="str">
            <v>PT6T-3B/3D</v>
          </cell>
          <cell r="G671" t="str">
            <v>Rotorcraft</v>
          </cell>
          <cell r="H671">
            <v>5350000</v>
          </cell>
          <cell r="I671">
            <v>0</v>
          </cell>
          <cell r="J671">
            <v>0</v>
          </cell>
          <cell r="K671">
            <v>3</v>
          </cell>
          <cell r="L671">
            <v>3</v>
          </cell>
          <cell r="M671">
            <v>3</v>
          </cell>
          <cell r="N671">
            <v>3</v>
          </cell>
          <cell r="O671">
            <v>0</v>
          </cell>
          <cell r="P671">
            <v>0</v>
          </cell>
          <cell r="Q671">
            <v>0</v>
          </cell>
          <cell r="R671">
            <v>0</v>
          </cell>
          <cell r="S671">
            <v>0</v>
          </cell>
          <cell r="T671">
            <v>0</v>
          </cell>
          <cell r="U671">
            <v>12</v>
          </cell>
          <cell r="W671">
            <v>0</v>
          </cell>
          <cell r="X671">
            <v>0</v>
          </cell>
          <cell r="Y671">
            <v>16.05</v>
          </cell>
          <cell r="Z671">
            <v>16.05</v>
          </cell>
          <cell r="AA671">
            <v>16.05</v>
          </cell>
          <cell r="AB671">
            <v>16.05</v>
          </cell>
          <cell r="AC671">
            <v>0</v>
          </cell>
          <cell r="AD671">
            <v>0</v>
          </cell>
          <cell r="AE671">
            <v>0</v>
          </cell>
          <cell r="AF671">
            <v>0</v>
          </cell>
          <cell r="AG671">
            <v>0</v>
          </cell>
          <cell r="AH671">
            <v>0</v>
          </cell>
          <cell r="AI671">
            <v>64.2</v>
          </cell>
        </row>
        <row r="672">
          <cell r="C672">
            <v>105447</v>
          </cell>
          <cell r="D672" t="str">
            <v>AVIASTAR</v>
          </cell>
          <cell r="E672" t="str">
            <v>AN-124 (CIVIL)</v>
          </cell>
          <cell r="F672" t="str">
            <v>D-18T</v>
          </cell>
          <cell r="G672" t="str">
            <v>General Aviation</v>
          </cell>
          <cell r="H672">
            <v>135000000</v>
          </cell>
          <cell r="I672">
            <v>0</v>
          </cell>
          <cell r="J672">
            <v>0</v>
          </cell>
          <cell r="K672">
            <v>1</v>
          </cell>
          <cell r="L672">
            <v>1</v>
          </cell>
          <cell r="M672">
            <v>1</v>
          </cell>
          <cell r="N672">
            <v>0</v>
          </cell>
          <cell r="O672">
            <v>1</v>
          </cell>
          <cell r="P672">
            <v>1</v>
          </cell>
          <cell r="Q672">
            <v>1</v>
          </cell>
          <cell r="R672">
            <v>0</v>
          </cell>
          <cell r="S672">
            <v>1</v>
          </cell>
          <cell r="T672">
            <v>0</v>
          </cell>
          <cell r="U672">
            <v>7</v>
          </cell>
          <cell r="W672">
            <v>0</v>
          </cell>
          <cell r="X672">
            <v>0</v>
          </cell>
          <cell r="Y672">
            <v>135</v>
          </cell>
          <cell r="Z672">
            <v>135</v>
          </cell>
          <cell r="AA672">
            <v>135</v>
          </cell>
          <cell r="AB672">
            <v>0</v>
          </cell>
          <cell r="AC672">
            <v>135</v>
          </cell>
          <cell r="AD672">
            <v>135</v>
          </cell>
          <cell r="AE672">
            <v>135</v>
          </cell>
          <cell r="AF672">
            <v>0</v>
          </cell>
          <cell r="AG672">
            <v>135</v>
          </cell>
          <cell r="AH672">
            <v>0</v>
          </cell>
          <cell r="AI672">
            <v>945</v>
          </cell>
        </row>
        <row r="673">
          <cell r="C673">
            <v>105693</v>
          </cell>
          <cell r="D673" t="str">
            <v>BAE SYSTEMS</v>
          </cell>
          <cell r="E673" t="str">
            <v>HAWK 120/128 LIFT</v>
          </cell>
          <cell r="F673" t="str">
            <v>ADOUR MK 951</v>
          </cell>
          <cell r="G673" t="str">
            <v>Military Fighters</v>
          </cell>
          <cell r="H673">
            <v>18500000</v>
          </cell>
          <cell r="I673">
            <v>0</v>
          </cell>
          <cell r="J673">
            <v>0</v>
          </cell>
          <cell r="K673">
            <v>0</v>
          </cell>
          <cell r="L673">
            <v>4</v>
          </cell>
          <cell r="M673">
            <v>6</v>
          </cell>
          <cell r="N673">
            <v>10</v>
          </cell>
          <cell r="O673">
            <v>16</v>
          </cell>
          <cell r="P673">
            <v>16</v>
          </cell>
          <cell r="Q673">
            <v>18</v>
          </cell>
          <cell r="R673">
            <v>18</v>
          </cell>
          <cell r="S673">
            <v>16</v>
          </cell>
          <cell r="T673">
            <v>18</v>
          </cell>
          <cell r="U673">
            <v>122</v>
          </cell>
          <cell r="W673">
            <v>0</v>
          </cell>
          <cell r="X673">
            <v>0</v>
          </cell>
          <cell r="Y673">
            <v>0</v>
          </cell>
          <cell r="Z673">
            <v>74</v>
          </cell>
          <cell r="AA673">
            <v>111</v>
          </cell>
          <cell r="AB673">
            <v>185</v>
          </cell>
          <cell r="AC673">
            <v>296</v>
          </cell>
          <cell r="AD673">
            <v>296</v>
          </cell>
          <cell r="AE673">
            <v>333</v>
          </cell>
          <cell r="AF673">
            <v>333</v>
          </cell>
          <cell r="AG673">
            <v>296</v>
          </cell>
          <cell r="AH673">
            <v>333</v>
          </cell>
          <cell r="AI673">
            <v>2257</v>
          </cell>
        </row>
        <row r="674">
          <cell r="C674">
            <v>105458</v>
          </cell>
          <cell r="D674" t="str">
            <v>BELL HELICOPTER TEXTRON CANADA</v>
          </cell>
          <cell r="E674" t="str">
            <v>407 (CIVIL)</v>
          </cell>
          <cell r="F674" t="str">
            <v>250-C47</v>
          </cell>
          <cell r="G674" t="str">
            <v>Rotorcraft</v>
          </cell>
          <cell r="H674">
            <v>1500000</v>
          </cell>
          <cell r="I674">
            <v>0</v>
          </cell>
          <cell r="J674">
            <v>0</v>
          </cell>
          <cell r="K674">
            <v>36</v>
          </cell>
          <cell r="L674">
            <v>36</v>
          </cell>
          <cell r="M674">
            <v>45</v>
          </cell>
          <cell r="N674">
            <v>50</v>
          </cell>
          <cell r="O674">
            <v>55</v>
          </cell>
          <cell r="P674">
            <v>52</v>
          </cell>
          <cell r="Q674">
            <v>60</v>
          </cell>
          <cell r="R674">
            <v>66</v>
          </cell>
          <cell r="S674">
            <v>64</v>
          </cell>
          <cell r="T674">
            <v>66</v>
          </cell>
          <cell r="U674">
            <v>530</v>
          </cell>
          <cell r="W674">
            <v>0</v>
          </cell>
          <cell r="X674">
            <v>0</v>
          </cell>
          <cell r="Y674">
            <v>54</v>
          </cell>
          <cell r="Z674">
            <v>54</v>
          </cell>
          <cell r="AA674">
            <v>67.5</v>
          </cell>
          <cell r="AB674">
            <v>75</v>
          </cell>
          <cell r="AC674">
            <v>82.5</v>
          </cell>
          <cell r="AD674">
            <v>78</v>
          </cell>
          <cell r="AE674">
            <v>90</v>
          </cell>
          <cell r="AF674">
            <v>99</v>
          </cell>
          <cell r="AG674">
            <v>96</v>
          </cell>
          <cell r="AH674">
            <v>99</v>
          </cell>
          <cell r="AI674">
            <v>795</v>
          </cell>
        </row>
        <row r="675">
          <cell r="C675">
            <v>105459</v>
          </cell>
          <cell r="D675" t="str">
            <v>BELL HELICOPTER TEXTRON CANADA</v>
          </cell>
          <cell r="E675" t="str">
            <v>427 (CIVIL)</v>
          </cell>
          <cell r="F675" t="str">
            <v>PW207D</v>
          </cell>
          <cell r="G675" t="str">
            <v>Rotorcraft</v>
          </cell>
          <cell r="H675">
            <v>2700000</v>
          </cell>
          <cell r="I675">
            <v>0</v>
          </cell>
          <cell r="J675">
            <v>0</v>
          </cell>
          <cell r="K675">
            <v>8</v>
          </cell>
          <cell r="L675">
            <v>6</v>
          </cell>
          <cell r="M675">
            <v>8</v>
          </cell>
          <cell r="N675">
            <v>10</v>
          </cell>
          <cell r="O675">
            <v>10</v>
          </cell>
          <cell r="P675">
            <v>8</v>
          </cell>
          <cell r="Q675">
            <v>10</v>
          </cell>
          <cell r="R675">
            <v>12</v>
          </cell>
          <cell r="S675">
            <v>10</v>
          </cell>
          <cell r="T675">
            <v>12</v>
          </cell>
          <cell r="U675">
            <v>94</v>
          </cell>
          <cell r="W675">
            <v>0</v>
          </cell>
          <cell r="X675">
            <v>0</v>
          </cell>
          <cell r="Y675">
            <v>21.6</v>
          </cell>
          <cell r="Z675">
            <v>16.2</v>
          </cell>
          <cell r="AA675">
            <v>21.6</v>
          </cell>
          <cell r="AB675">
            <v>27</v>
          </cell>
          <cell r="AC675">
            <v>27</v>
          </cell>
          <cell r="AD675">
            <v>21.6</v>
          </cell>
          <cell r="AE675">
            <v>27</v>
          </cell>
          <cell r="AF675">
            <v>32.4</v>
          </cell>
          <cell r="AG675">
            <v>27</v>
          </cell>
          <cell r="AH675">
            <v>32.4</v>
          </cell>
          <cell r="AI675">
            <v>253.8</v>
          </cell>
        </row>
        <row r="676">
          <cell r="C676">
            <v>105460</v>
          </cell>
          <cell r="D676" t="str">
            <v>BELL/AGUSTA (Consortium)</v>
          </cell>
          <cell r="E676" t="str">
            <v>AB139 (CIVIL)</v>
          </cell>
          <cell r="F676" t="str">
            <v>PT6C-67C</v>
          </cell>
          <cell r="G676" t="str">
            <v>Rotorcraft</v>
          </cell>
          <cell r="H676">
            <v>7500000</v>
          </cell>
          <cell r="I676">
            <v>0</v>
          </cell>
          <cell r="J676">
            <v>0</v>
          </cell>
          <cell r="K676">
            <v>18</v>
          </cell>
          <cell r="L676">
            <v>26</v>
          </cell>
          <cell r="M676">
            <v>30</v>
          </cell>
          <cell r="N676">
            <v>30</v>
          </cell>
          <cell r="O676">
            <v>28</v>
          </cell>
          <cell r="P676">
            <v>26</v>
          </cell>
          <cell r="Q676">
            <v>24</v>
          </cell>
          <cell r="R676">
            <v>27</v>
          </cell>
          <cell r="S676">
            <v>25</v>
          </cell>
          <cell r="T676">
            <v>24</v>
          </cell>
          <cell r="U676">
            <v>258</v>
          </cell>
          <cell r="W676">
            <v>0</v>
          </cell>
          <cell r="X676">
            <v>0</v>
          </cell>
          <cell r="Y676">
            <v>135</v>
          </cell>
          <cell r="Z676">
            <v>195</v>
          </cell>
          <cell r="AA676">
            <v>225</v>
          </cell>
          <cell r="AB676">
            <v>225</v>
          </cell>
          <cell r="AC676">
            <v>210</v>
          </cell>
          <cell r="AD676">
            <v>195</v>
          </cell>
          <cell r="AE676">
            <v>180</v>
          </cell>
          <cell r="AF676">
            <v>202.5</v>
          </cell>
          <cell r="AG676">
            <v>187.5</v>
          </cell>
          <cell r="AH676">
            <v>180</v>
          </cell>
          <cell r="AI676">
            <v>1935</v>
          </cell>
        </row>
        <row r="677">
          <cell r="C677">
            <v>105495</v>
          </cell>
          <cell r="D677" t="str">
            <v>BOEING</v>
          </cell>
          <cell r="E677" t="str">
            <v>717-300</v>
          </cell>
          <cell r="F677" t="str">
            <v>BR715</v>
          </cell>
          <cell r="G677" t="str">
            <v>Commercial</v>
          </cell>
          <cell r="H677">
            <v>38000000</v>
          </cell>
          <cell r="I677">
            <v>0</v>
          </cell>
          <cell r="J677">
            <v>0</v>
          </cell>
          <cell r="K677">
            <v>1</v>
          </cell>
          <cell r="L677">
            <v>2</v>
          </cell>
          <cell r="M677">
            <v>8</v>
          </cell>
          <cell r="N677">
            <v>12</v>
          </cell>
          <cell r="O677">
            <v>10</v>
          </cell>
          <cell r="P677">
            <v>12</v>
          </cell>
          <cell r="Q677">
            <v>8</v>
          </cell>
          <cell r="R677">
            <v>7</v>
          </cell>
          <cell r="S677">
            <v>8</v>
          </cell>
          <cell r="T677">
            <v>8</v>
          </cell>
          <cell r="U677">
            <v>76</v>
          </cell>
          <cell r="W677">
            <v>0</v>
          </cell>
          <cell r="X677">
            <v>0</v>
          </cell>
          <cell r="Y677">
            <v>38</v>
          </cell>
          <cell r="Z677">
            <v>76</v>
          </cell>
          <cell r="AA677">
            <v>304</v>
          </cell>
          <cell r="AB677">
            <v>456</v>
          </cell>
          <cell r="AC677">
            <v>380</v>
          </cell>
          <cell r="AD677">
            <v>456</v>
          </cell>
          <cell r="AE677">
            <v>304</v>
          </cell>
          <cell r="AF677">
            <v>266</v>
          </cell>
          <cell r="AG677">
            <v>304</v>
          </cell>
          <cell r="AH677">
            <v>304</v>
          </cell>
          <cell r="AI677">
            <v>2888</v>
          </cell>
        </row>
        <row r="678">
          <cell r="C678">
            <v>105689</v>
          </cell>
          <cell r="D678" t="str">
            <v>BOEING</v>
          </cell>
          <cell r="E678" t="str">
            <v>767 T/T</v>
          </cell>
          <cell r="F678" t="str">
            <v>CF6-80C2</v>
          </cell>
          <cell r="G678" t="str">
            <v>Commercial</v>
          </cell>
          <cell r="H678">
            <v>150000000</v>
          </cell>
          <cell r="I678">
            <v>0</v>
          </cell>
          <cell r="J678">
            <v>0</v>
          </cell>
          <cell r="K678">
            <v>0</v>
          </cell>
          <cell r="L678">
            <v>1</v>
          </cell>
          <cell r="M678">
            <v>2</v>
          </cell>
          <cell r="N678">
            <v>3</v>
          </cell>
          <cell r="O678">
            <v>2</v>
          </cell>
          <cell r="P678">
            <v>0</v>
          </cell>
          <cell r="Q678">
            <v>0</v>
          </cell>
          <cell r="R678">
            <v>0</v>
          </cell>
          <cell r="S678">
            <v>0</v>
          </cell>
          <cell r="T678">
            <v>0</v>
          </cell>
          <cell r="U678">
            <v>8</v>
          </cell>
          <cell r="W678">
            <v>0</v>
          </cell>
          <cell r="X678">
            <v>0</v>
          </cell>
          <cell r="Y678">
            <v>0</v>
          </cell>
          <cell r="Z678">
            <v>150</v>
          </cell>
          <cell r="AA678">
            <v>300</v>
          </cell>
          <cell r="AB678">
            <v>450</v>
          </cell>
          <cell r="AC678">
            <v>300</v>
          </cell>
          <cell r="AD678">
            <v>0</v>
          </cell>
          <cell r="AE678">
            <v>0</v>
          </cell>
          <cell r="AF678">
            <v>0</v>
          </cell>
          <cell r="AG678">
            <v>0</v>
          </cell>
          <cell r="AH678">
            <v>0</v>
          </cell>
          <cell r="AI678">
            <v>1200</v>
          </cell>
        </row>
        <row r="679">
          <cell r="C679">
            <v>105390</v>
          </cell>
          <cell r="D679" t="str">
            <v>BOEING</v>
          </cell>
          <cell r="E679" t="str">
            <v>7E7</v>
          </cell>
          <cell r="F679" t="str">
            <v>NOT SELECTED</v>
          </cell>
          <cell r="G679" t="str">
            <v>Commercial</v>
          </cell>
          <cell r="H679">
            <v>130000000</v>
          </cell>
          <cell r="I679">
            <v>0</v>
          </cell>
          <cell r="J679">
            <v>0</v>
          </cell>
          <cell r="K679">
            <v>0</v>
          </cell>
          <cell r="L679">
            <v>0</v>
          </cell>
          <cell r="M679">
            <v>2</v>
          </cell>
          <cell r="N679">
            <v>3</v>
          </cell>
          <cell r="O679">
            <v>12</v>
          </cell>
          <cell r="P679">
            <v>24</v>
          </cell>
          <cell r="Q679">
            <v>36</v>
          </cell>
          <cell r="R679">
            <v>48</v>
          </cell>
          <cell r="S679">
            <v>48</v>
          </cell>
          <cell r="T679">
            <v>54</v>
          </cell>
          <cell r="U679">
            <v>227</v>
          </cell>
          <cell r="W679">
            <v>0</v>
          </cell>
          <cell r="X679">
            <v>0</v>
          </cell>
          <cell r="Y679">
            <v>0</v>
          </cell>
          <cell r="Z679">
            <v>0</v>
          </cell>
          <cell r="AA679">
            <v>260</v>
          </cell>
          <cell r="AB679">
            <v>390</v>
          </cell>
          <cell r="AC679">
            <v>1560</v>
          </cell>
          <cell r="AD679">
            <v>3120</v>
          </cell>
          <cell r="AE679">
            <v>4680</v>
          </cell>
          <cell r="AF679">
            <v>6240</v>
          </cell>
          <cell r="AG679">
            <v>6240</v>
          </cell>
          <cell r="AH679">
            <v>7020</v>
          </cell>
          <cell r="AI679">
            <v>29510</v>
          </cell>
        </row>
        <row r="680">
          <cell r="C680">
            <v>105680</v>
          </cell>
          <cell r="D680" t="str">
            <v>BOEING</v>
          </cell>
          <cell r="E680" t="str">
            <v>CH-47D/SD/F</v>
          </cell>
          <cell r="F680" t="str">
            <v>T55-L-714/T55-GA-714A</v>
          </cell>
          <cell r="G680" t="str">
            <v>Rotorcraft</v>
          </cell>
          <cell r="H680">
            <v>30000000</v>
          </cell>
          <cell r="I680">
            <v>0</v>
          </cell>
          <cell r="J680">
            <v>0</v>
          </cell>
          <cell r="K680">
            <v>4</v>
          </cell>
          <cell r="L680">
            <v>5</v>
          </cell>
          <cell r="M680">
            <v>6</v>
          </cell>
          <cell r="N680">
            <v>6</v>
          </cell>
          <cell r="O680">
            <v>7</v>
          </cell>
          <cell r="P680">
            <v>6</v>
          </cell>
          <cell r="Q680">
            <v>5</v>
          </cell>
          <cell r="R680">
            <v>5</v>
          </cell>
          <cell r="S680">
            <v>4</v>
          </cell>
          <cell r="T680">
            <v>4</v>
          </cell>
          <cell r="U680">
            <v>52</v>
          </cell>
          <cell r="W680">
            <v>0</v>
          </cell>
          <cell r="X680">
            <v>0</v>
          </cell>
          <cell r="Y680">
            <v>120</v>
          </cell>
          <cell r="Z680">
            <v>150</v>
          </cell>
          <cell r="AA680">
            <v>180</v>
          </cell>
          <cell r="AB680">
            <v>180</v>
          </cell>
          <cell r="AC680">
            <v>210</v>
          </cell>
          <cell r="AD680">
            <v>180</v>
          </cell>
          <cell r="AE680">
            <v>150</v>
          </cell>
          <cell r="AF680">
            <v>150</v>
          </cell>
          <cell r="AG680">
            <v>120</v>
          </cell>
          <cell r="AH680">
            <v>120</v>
          </cell>
          <cell r="AI680">
            <v>1560</v>
          </cell>
        </row>
        <row r="681">
          <cell r="C681">
            <v>105466</v>
          </cell>
          <cell r="D681" t="str">
            <v>BOMBARDIER AEROSPACE</v>
          </cell>
          <cell r="E681" t="str">
            <v>CHALLENGER 604 (CIVIL)</v>
          </cell>
          <cell r="F681" t="str">
            <v>CF34-3B</v>
          </cell>
          <cell r="G681" t="str">
            <v>Business Jets</v>
          </cell>
          <cell r="H681">
            <v>22000000</v>
          </cell>
          <cell r="I681">
            <v>0</v>
          </cell>
          <cell r="J681">
            <v>0</v>
          </cell>
          <cell r="K681">
            <v>18</v>
          </cell>
          <cell r="L681">
            <v>20</v>
          </cell>
          <cell r="M681">
            <v>20</v>
          </cell>
          <cell r="N681">
            <v>17</v>
          </cell>
          <cell r="O681">
            <v>19</v>
          </cell>
          <cell r="P681">
            <v>20</v>
          </cell>
          <cell r="Q681">
            <v>17</v>
          </cell>
          <cell r="R681">
            <v>18</v>
          </cell>
          <cell r="S681">
            <v>18</v>
          </cell>
          <cell r="T681">
            <v>16</v>
          </cell>
          <cell r="U681">
            <v>183</v>
          </cell>
          <cell r="W681">
            <v>0</v>
          </cell>
          <cell r="X681">
            <v>0</v>
          </cell>
          <cell r="Y681">
            <v>396</v>
          </cell>
          <cell r="Z681">
            <v>440</v>
          </cell>
          <cell r="AA681">
            <v>440</v>
          </cell>
          <cell r="AB681">
            <v>374</v>
          </cell>
          <cell r="AC681">
            <v>418</v>
          </cell>
          <cell r="AD681">
            <v>440</v>
          </cell>
          <cell r="AE681">
            <v>374</v>
          </cell>
          <cell r="AF681">
            <v>396</v>
          </cell>
          <cell r="AG681">
            <v>396</v>
          </cell>
          <cell r="AH681">
            <v>352</v>
          </cell>
          <cell r="AI681">
            <v>4026</v>
          </cell>
        </row>
        <row r="682">
          <cell r="C682">
            <v>105481</v>
          </cell>
          <cell r="D682" t="str">
            <v>BRITTEN-NORMAN</v>
          </cell>
          <cell r="E682" t="str">
            <v>ISLANDER BN-2 (CIVIL)</v>
          </cell>
          <cell r="F682" t="str">
            <v>IO-540</v>
          </cell>
          <cell r="G682" t="str">
            <v>General Aviation</v>
          </cell>
          <cell r="H682">
            <v>795000</v>
          </cell>
          <cell r="I682">
            <v>0</v>
          </cell>
          <cell r="J682">
            <v>0</v>
          </cell>
          <cell r="K682">
            <v>6</v>
          </cell>
          <cell r="L682">
            <v>6</v>
          </cell>
          <cell r="M682">
            <v>5</v>
          </cell>
          <cell r="N682">
            <v>6</v>
          </cell>
          <cell r="O682">
            <v>4</v>
          </cell>
          <cell r="P682">
            <v>4</v>
          </cell>
          <cell r="Q682">
            <v>4</v>
          </cell>
          <cell r="R682">
            <v>3</v>
          </cell>
          <cell r="S682">
            <v>1</v>
          </cell>
          <cell r="T682">
            <v>1</v>
          </cell>
          <cell r="U682">
            <v>40</v>
          </cell>
          <cell r="W682">
            <v>0</v>
          </cell>
          <cell r="X682">
            <v>0</v>
          </cell>
          <cell r="Y682">
            <v>4.7699999999999996</v>
          </cell>
          <cell r="Z682">
            <v>4.7699999999999996</v>
          </cell>
          <cell r="AA682">
            <v>3.9750000000000001</v>
          </cell>
          <cell r="AB682">
            <v>4.7699999999999996</v>
          </cell>
          <cell r="AC682">
            <v>3.18</v>
          </cell>
          <cell r="AD682">
            <v>3.18</v>
          </cell>
          <cell r="AE682">
            <v>3.18</v>
          </cell>
          <cell r="AF682">
            <v>2.3849999999999998</v>
          </cell>
          <cell r="AG682">
            <v>0.79500000000000004</v>
          </cell>
          <cell r="AH682">
            <v>0.79500000000000004</v>
          </cell>
          <cell r="AI682">
            <v>31.799999999999997</v>
          </cell>
        </row>
        <row r="683">
          <cell r="C683">
            <v>105419</v>
          </cell>
          <cell r="D683" t="str">
            <v>CASA</v>
          </cell>
          <cell r="E683" t="str">
            <v>C-212-400 (MIL.)</v>
          </cell>
          <cell r="F683" t="str">
            <v>TPE 331-12</v>
          </cell>
          <cell r="G683" t="str">
            <v>Military Transport</v>
          </cell>
          <cell r="H683">
            <v>5500000</v>
          </cell>
          <cell r="I683">
            <v>0</v>
          </cell>
          <cell r="J683">
            <v>0</v>
          </cell>
          <cell r="K683">
            <v>1</v>
          </cell>
          <cell r="L683">
            <v>2</v>
          </cell>
          <cell r="M683">
            <v>2</v>
          </cell>
          <cell r="N683">
            <v>3</v>
          </cell>
          <cell r="O683">
            <v>3</v>
          </cell>
          <cell r="P683">
            <v>3</v>
          </cell>
          <cell r="Q683">
            <v>2</v>
          </cell>
          <cell r="R683">
            <v>2</v>
          </cell>
          <cell r="S683">
            <v>1</v>
          </cell>
          <cell r="T683">
            <v>0</v>
          </cell>
          <cell r="U683">
            <v>19</v>
          </cell>
          <cell r="W683">
            <v>0</v>
          </cell>
          <cell r="X683">
            <v>0</v>
          </cell>
          <cell r="Y683">
            <v>5.5</v>
          </cell>
          <cell r="Z683">
            <v>11</v>
          </cell>
          <cell r="AA683">
            <v>11</v>
          </cell>
          <cell r="AB683">
            <v>16.5</v>
          </cell>
          <cell r="AC683">
            <v>16.5</v>
          </cell>
          <cell r="AD683">
            <v>16.5</v>
          </cell>
          <cell r="AE683">
            <v>11</v>
          </cell>
          <cell r="AF683">
            <v>11</v>
          </cell>
          <cell r="AG683">
            <v>5.5</v>
          </cell>
          <cell r="AH683">
            <v>0</v>
          </cell>
          <cell r="AI683">
            <v>104.5</v>
          </cell>
        </row>
        <row r="684">
          <cell r="C684">
            <v>105622</v>
          </cell>
          <cell r="D684" t="str">
            <v>CHENGDU AIRCRAFT</v>
          </cell>
          <cell r="E684" t="str">
            <v>F-10</v>
          </cell>
          <cell r="F684" t="str">
            <v>AL-31F</v>
          </cell>
          <cell r="G684" t="str">
            <v>Military Fighters</v>
          </cell>
          <cell r="H684">
            <v>25000000</v>
          </cell>
          <cell r="I684">
            <v>0</v>
          </cell>
          <cell r="J684">
            <v>0</v>
          </cell>
          <cell r="K684">
            <v>0</v>
          </cell>
          <cell r="L684">
            <v>0</v>
          </cell>
          <cell r="M684">
            <v>0</v>
          </cell>
          <cell r="N684">
            <v>0</v>
          </cell>
          <cell r="O684">
            <v>0</v>
          </cell>
          <cell r="P684">
            <v>0</v>
          </cell>
          <cell r="Q684">
            <v>0</v>
          </cell>
          <cell r="R684">
            <v>0</v>
          </cell>
          <cell r="S684">
            <v>0</v>
          </cell>
          <cell r="T684">
            <v>0</v>
          </cell>
          <cell r="U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row>
        <row r="685">
          <cell r="C685">
            <v>103555</v>
          </cell>
          <cell r="D685" t="str">
            <v>CHENGDU AIRCRAFT</v>
          </cell>
          <cell r="E685" t="str">
            <v>FC-1</v>
          </cell>
          <cell r="F685" t="str">
            <v>RD-93</v>
          </cell>
          <cell r="G685" t="str">
            <v>Military Fighters</v>
          </cell>
          <cell r="H685">
            <v>15500000</v>
          </cell>
          <cell r="I685">
            <v>0</v>
          </cell>
          <cell r="J685">
            <v>0</v>
          </cell>
          <cell r="K685">
            <v>8</v>
          </cell>
          <cell r="L685">
            <v>0</v>
          </cell>
          <cell r="M685">
            <v>0</v>
          </cell>
          <cell r="N685">
            <v>6</v>
          </cell>
          <cell r="O685">
            <v>12</v>
          </cell>
          <cell r="P685">
            <v>24</v>
          </cell>
          <cell r="Q685">
            <v>24</v>
          </cell>
          <cell r="R685">
            <v>24</v>
          </cell>
          <cell r="S685">
            <v>24</v>
          </cell>
          <cell r="T685">
            <v>24</v>
          </cell>
          <cell r="U685">
            <v>146</v>
          </cell>
          <cell r="W685">
            <v>0</v>
          </cell>
          <cell r="X685">
            <v>0</v>
          </cell>
          <cell r="Y685">
            <v>124</v>
          </cell>
          <cell r="Z685">
            <v>0</v>
          </cell>
          <cell r="AA685">
            <v>0</v>
          </cell>
          <cell r="AB685">
            <v>93</v>
          </cell>
          <cell r="AC685">
            <v>186</v>
          </cell>
          <cell r="AD685">
            <v>372</v>
          </cell>
          <cell r="AE685">
            <v>372</v>
          </cell>
          <cell r="AF685">
            <v>372</v>
          </cell>
          <cell r="AG685">
            <v>372</v>
          </cell>
          <cell r="AH685">
            <v>372</v>
          </cell>
          <cell r="AI685">
            <v>2263</v>
          </cell>
        </row>
        <row r="686">
          <cell r="C686">
            <v>105387</v>
          </cell>
          <cell r="D686" t="str">
            <v>EADS</v>
          </cell>
          <cell r="E686" t="str">
            <v>MAKO</v>
          </cell>
          <cell r="F686" t="str">
            <v>VARIOUS</v>
          </cell>
          <cell r="G686" t="str">
            <v>Military Fighters</v>
          </cell>
          <cell r="H686">
            <v>18500000</v>
          </cell>
          <cell r="I686">
            <v>0</v>
          </cell>
          <cell r="J686">
            <v>0</v>
          </cell>
          <cell r="K686">
            <v>0</v>
          </cell>
          <cell r="L686">
            <v>0</v>
          </cell>
          <cell r="M686">
            <v>0</v>
          </cell>
          <cell r="N686">
            <v>1</v>
          </cell>
          <cell r="O686">
            <v>2</v>
          </cell>
          <cell r="P686">
            <v>18</v>
          </cell>
          <cell r="Q686">
            <v>32</v>
          </cell>
          <cell r="R686">
            <v>65</v>
          </cell>
          <cell r="S686">
            <v>72</v>
          </cell>
          <cell r="T686">
            <v>70</v>
          </cell>
          <cell r="U686">
            <v>260</v>
          </cell>
          <cell r="W686">
            <v>0</v>
          </cell>
          <cell r="X686">
            <v>0</v>
          </cell>
          <cell r="Y686">
            <v>0</v>
          </cell>
          <cell r="Z686">
            <v>0</v>
          </cell>
          <cell r="AA686">
            <v>0</v>
          </cell>
          <cell r="AB686">
            <v>18.5</v>
          </cell>
          <cell r="AC686">
            <v>37</v>
          </cell>
          <cell r="AD686">
            <v>333</v>
          </cell>
          <cell r="AE686">
            <v>592</v>
          </cell>
          <cell r="AF686">
            <v>1202.5</v>
          </cell>
          <cell r="AG686">
            <v>1332</v>
          </cell>
          <cell r="AH686">
            <v>1295</v>
          </cell>
          <cell r="AI686">
            <v>4810</v>
          </cell>
        </row>
        <row r="687">
          <cell r="C687">
            <v>105491</v>
          </cell>
          <cell r="D687" t="str">
            <v>EMBRAER (Licensee)</v>
          </cell>
          <cell r="E687" t="str">
            <v>EMB-810D SENECA (CIVIL)</v>
          </cell>
          <cell r="F687" t="str">
            <v>TSIO-360-KB</v>
          </cell>
          <cell r="G687" t="str">
            <v>General Aviation</v>
          </cell>
          <cell r="H687">
            <v>370000</v>
          </cell>
          <cell r="I687">
            <v>0</v>
          </cell>
          <cell r="J687">
            <v>0</v>
          </cell>
          <cell r="K687">
            <v>22</v>
          </cell>
          <cell r="L687">
            <v>27</v>
          </cell>
          <cell r="M687">
            <v>0</v>
          </cell>
          <cell r="N687">
            <v>0</v>
          </cell>
          <cell r="O687">
            <v>0</v>
          </cell>
          <cell r="P687">
            <v>0</v>
          </cell>
          <cell r="Q687">
            <v>0</v>
          </cell>
          <cell r="R687">
            <v>0</v>
          </cell>
          <cell r="S687">
            <v>0</v>
          </cell>
          <cell r="T687">
            <v>0</v>
          </cell>
          <cell r="U687">
            <v>49</v>
          </cell>
          <cell r="W687">
            <v>0</v>
          </cell>
          <cell r="X687">
            <v>0</v>
          </cell>
          <cell r="Y687">
            <v>8.14</v>
          </cell>
          <cell r="Z687">
            <v>9.99</v>
          </cell>
          <cell r="AA687">
            <v>0</v>
          </cell>
          <cell r="AB687">
            <v>0</v>
          </cell>
          <cell r="AC687">
            <v>0</v>
          </cell>
          <cell r="AD687">
            <v>0</v>
          </cell>
          <cell r="AE687">
            <v>0</v>
          </cell>
          <cell r="AF687">
            <v>0</v>
          </cell>
          <cell r="AG687">
            <v>0</v>
          </cell>
          <cell r="AH687">
            <v>0</v>
          </cell>
          <cell r="AI687">
            <v>18.130000000000003</v>
          </cell>
        </row>
        <row r="688">
          <cell r="C688">
            <v>105469</v>
          </cell>
          <cell r="D688" t="str">
            <v>EUROCOPTER</v>
          </cell>
          <cell r="E688" t="str">
            <v>AS.332C/L (CIVIL)</v>
          </cell>
          <cell r="F688" t="str">
            <v>MAKILA 1A1</v>
          </cell>
          <cell r="G688" t="str">
            <v>Rotorcraft</v>
          </cell>
          <cell r="H688">
            <v>13400000</v>
          </cell>
          <cell r="I688">
            <v>0</v>
          </cell>
          <cell r="J688">
            <v>0</v>
          </cell>
          <cell r="K688">
            <v>3</v>
          </cell>
          <cell r="L688">
            <v>3</v>
          </cell>
          <cell r="M688">
            <v>2</v>
          </cell>
          <cell r="N688">
            <v>2</v>
          </cell>
          <cell r="O688">
            <v>1</v>
          </cell>
          <cell r="P688">
            <v>1</v>
          </cell>
          <cell r="Q688">
            <v>1</v>
          </cell>
          <cell r="R688">
            <v>1</v>
          </cell>
          <cell r="S688">
            <v>1</v>
          </cell>
          <cell r="T688">
            <v>1</v>
          </cell>
          <cell r="U688">
            <v>16</v>
          </cell>
          <cell r="W688">
            <v>0</v>
          </cell>
          <cell r="X688">
            <v>0</v>
          </cell>
          <cell r="Y688">
            <v>40.200000000000003</v>
          </cell>
          <cell r="Z688">
            <v>40.200000000000003</v>
          </cell>
          <cell r="AA688">
            <v>26.8</v>
          </cell>
          <cell r="AB688">
            <v>26.8</v>
          </cell>
          <cell r="AC688">
            <v>13.4</v>
          </cell>
          <cell r="AD688">
            <v>13.4</v>
          </cell>
          <cell r="AE688">
            <v>13.4</v>
          </cell>
          <cell r="AF688">
            <v>13.4</v>
          </cell>
          <cell r="AG688">
            <v>13.4</v>
          </cell>
          <cell r="AH688">
            <v>13.4</v>
          </cell>
          <cell r="AI688">
            <v>214.40000000000003</v>
          </cell>
        </row>
        <row r="689">
          <cell r="C689">
            <v>105479</v>
          </cell>
          <cell r="D689" t="str">
            <v>EUROCOPTER</v>
          </cell>
          <cell r="E689" t="str">
            <v>EC 635</v>
          </cell>
          <cell r="F689" t="str">
            <v>PW206B2</v>
          </cell>
          <cell r="G689" t="str">
            <v>Rotorcraft</v>
          </cell>
          <cell r="H689">
            <v>2722000</v>
          </cell>
          <cell r="I689">
            <v>0</v>
          </cell>
          <cell r="J689">
            <v>0</v>
          </cell>
          <cell r="K689">
            <v>0</v>
          </cell>
          <cell r="L689">
            <v>0</v>
          </cell>
          <cell r="M689">
            <v>1</v>
          </cell>
          <cell r="N689">
            <v>2</v>
          </cell>
          <cell r="O689">
            <v>1</v>
          </cell>
          <cell r="P689">
            <v>1</v>
          </cell>
          <cell r="Q689">
            <v>2</v>
          </cell>
          <cell r="R689">
            <v>2</v>
          </cell>
          <cell r="S689">
            <v>1</v>
          </cell>
          <cell r="T689">
            <v>2</v>
          </cell>
          <cell r="U689">
            <v>12</v>
          </cell>
          <cell r="W689">
            <v>0</v>
          </cell>
          <cell r="X689">
            <v>0</v>
          </cell>
          <cell r="Y689">
            <v>0</v>
          </cell>
          <cell r="Z689">
            <v>0</v>
          </cell>
          <cell r="AA689">
            <v>2.722</v>
          </cell>
          <cell r="AB689">
            <v>5.444</v>
          </cell>
          <cell r="AC689">
            <v>2.722</v>
          </cell>
          <cell r="AD689">
            <v>2.722</v>
          </cell>
          <cell r="AE689">
            <v>5.444</v>
          </cell>
          <cell r="AF689">
            <v>5.444</v>
          </cell>
          <cell r="AG689">
            <v>2.722</v>
          </cell>
          <cell r="AH689">
            <v>5.444</v>
          </cell>
          <cell r="AI689">
            <v>32.664000000000001</v>
          </cell>
        </row>
        <row r="690">
          <cell r="C690">
            <v>105478</v>
          </cell>
          <cell r="D690" t="str">
            <v>EUROCOPTER</v>
          </cell>
          <cell r="E690" t="str">
            <v>EC 635</v>
          </cell>
          <cell r="F690" t="str">
            <v>ARRIUS 2B</v>
          </cell>
          <cell r="G690" t="str">
            <v>Rotorcraft</v>
          </cell>
          <cell r="H690">
            <v>2722000</v>
          </cell>
          <cell r="I690">
            <v>0</v>
          </cell>
          <cell r="J690">
            <v>0</v>
          </cell>
          <cell r="K690">
            <v>7</v>
          </cell>
          <cell r="L690">
            <v>6</v>
          </cell>
          <cell r="M690">
            <v>3</v>
          </cell>
          <cell r="N690">
            <v>4</v>
          </cell>
          <cell r="O690">
            <v>3</v>
          </cell>
          <cell r="P690">
            <v>3</v>
          </cell>
          <cell r="Q690">
            <v>4</v>
          </cell>
          <cell r="R690">
            <v>4</v>
          </cell>
          <cell r="S690">
            <v>4</v>
          </cell>
          <cell r="T690">
            <v>4</v>
          </cell>
          <cell r="U690">
            <v>42</v>
          </cell>
          <cell r="W690">
            <v>0</v>
          </cell>
          <cell r="X690">
            <v>0</v>
          </cell>
          <cell r="Y690">
            <v>19.053999999999998</v>
          </cell>
          <cell r="Z690">
            <v>16.332000000000001</v>
          </cell>
          <cell r="AA690">
            <v>8.1660000000000004</v>
          </cell>
          <cell r="AB690">
            <v>10.888</v>
          </cell>
          <cell r="AC690">
            <v>8.1660000000000004</v>
          </cell>
          <cell r="AD690">
            <v>8.1660000000000004</v>
          </cell>
          <cell r="AE690">
            <v>10.888</v>
          </cell>
          <cell r="AF690">
            <v>10.888</v>
          </cell>
          <cell r="AG690">
            <v>10.888</v>
          </cell>
          <cell r="AH690">
            <v>10.888</v>
          </cell>
          <cell r="AI690">
            <v>114.32400000000001</v>
          </cell>
        </row>
        <row r="691">
          <cell r="C691">
            <v>105667</v>
          </cell>
          <cell r="D691" t="str">
            <v>EUROCOPTER</v>
          </cell>
          <cell r="E691" t="str">
            <v>TIGER (SPAIN)</v>
          </cell>
          <cell r="F691" t="str">
            <v>MTR 390</v>
          </cell>
          <cell r="G691" t="str">
            <v>Rotorcraft</v>
          </cell>
          <cell r="H691">
            <v>16000000</v>
          </cell>
          <cell r="I691">
            <v>0</v>
          </cell>
          <cell r="J691">
            <v>0</v>
          </cell>
          <cell r="K691">
            <v>3</v>
          </cell>
          <cell r="L691">
            <v>2</v>
          </cell>
          <cell r="M691">
            <v>1</v>
          </cell>
          <cell r="N691">
            <v>3</v>
          </cell>
          <cell r="O691">
            <v>4</v>
          </cell>
          <cell r="P691">
            <v>4</v>
          </cell>
          <cell r="Q691">
            <v>4</v>
          </cell>
          <cell r="R691">
            <v>3</v>
          </cell>
          <cell r="S691">
            <v>0</v>
          </cell>
          <cell r="T691">
            <v>0</v>
          </cell>
          <cell r="U691">
            <v>24</v>
          </cell>
          <cell r="W691">
            <v>0</v>
          </cell>
          <cell r="X691">
            <v>0</v>
          </cell>
          <cell r="Y691">
            <v>48</v>
          </cell>
          <cell r="Z691">
            <v>32</v>
          </cell>
          <cell r="AA691">
            <v>16</v>
          </cell>
          <cell r="AB691">
            <v>48</v>
          </cell>
          <cell r="AC691">
            <v>64</v>
          </cell>
          <cell r="AD691">
            <v>64</v>
          </cell>
          <cell r="AE691">
            <v>64</v>
          </cell>
          <cell r="AF691">
            <v>48</v>
          </cell>
          <cell r="AG691">
            <v>0</v>
          </cell>
          <cell r="AH691">
            <v>0</v>
          </cell>
          <cell r="AI691">
            <v>384</v>
          </cell>
        </row>
        <row r="692">
          <cell r="C692">
            <v>105661</v>
          </cell>
          <cell r="D692" t="str">
            <v>HAL</v>
          </cell>
          <cell r="E692" t="str">
            <v>ALH (CIVIL)</v>
          </cell>
          <cell r="F692" t="str">
            <v>ARDIDEN</v>
          </cell>
          <cell r="G692" t="str">
            <v>Rotorcraft</v>
          </cell>
          <cell r="H692">
            <v>5100000</v>
          </cell>
          <cell r="I692">
            <v>0</v>
          </cell>
          <cell r="J692">
            <v>0</v>
          </cell>
          <cell r="K692">
            <v>0</v>
          </cell>
          <cell r="L692">
            <v>0</v>
          </cell>
          <cell r="M692">
            <v>1</v>
          </cell>
          <cell r="N692">
            <v>2</v>
          </cell>
          <cell r="O692">
            <v>2</v>
          </cell>
          <cell r="P692">
            <v>3</v>
          </cell>
          <cell r="Q692">
            <v>3</v>
          </cell>
          <cell r="R692">
            <v>3</v>
          </cell>
          <cell r="S692">
            <v>4</v>
          </cell>
          <cell r="T692">
            <v>5</v>
          </cell>
          <cell r="U692">
            <v>23</v>
          </cell>
          <cell r="W692">
            <v>0</v>
          </cell>
          <cell r="X692">
            <v>0</v>
          </cell>
          <cell r="Y692">
            <v>0</v>
          </cell>
          <cell r="Z692">
            <v>0</v>
          </cell>
          <cell r="AA692">
            <v>5.0999999999999996</v>
          </cell>
          <cell r="AB692">
            <v>10.199999999999999</v>
          </cell>
          <cell r="AC692">
            <v>10.199999999999999</v>
          </cell>
          <cell r="AD692">
            <v>15.3</v>
          </cell>
          <cell r="AE692">
            <v>15.3</v>
          </cell>
          <cell r="AF692">
            <v>15.3</v>
          </cell>
          <cell r="AG692">
            <v>20.399999999999999</v>
          </cell>
          <cell r="AH692">
            <v>25.5</v>
          </cell>
          <cell r="AI692">
            <v>117.29999999999998</v>
          </cell>
        </row>
        <row r="693">
          <cell r="C693">
            <v>105660</v>
          </cell>
          <cell r="D693" t="str">
            <v>HAL</v>
          </cell>
          <cell r="E693" t="str">
            <v>ALH (CIVIL)</v>
          </cell>
          <cell r="F693" t="str">
            <v>TM333</v>
          </cell>
          <cell r="G693" t="str">
            <v>Rotorcraft</v>
          </cell>
          <cell r="H693">
            <v>5100000</v>
          </cell>
          <cell r="I693">
            <v>0</v>
          </cell>
          <cell r="J693">
            <v>0</v>
          </cell>
          <cell r="K693">
            <v>2</v>
          </cell>
          <cell r="L693">
            <v>2</v>
          </cell>
          <cell r="M693">
            <v>2</v>
          </cell>
          <cell r="N693">
            <v>2</v>
          </cell>
          <cell r="O693">
            <v>2</v>
          </cell>
          <cell r="P693">
            <v>2</v>
          </cell>
          <cell r="Q693">
            <v>2</v>
          </cell>
          <cell r="R693">
            <v>1</v>
          </cell>
          <cell r="S693">
            <v>1</v>
          </cell>
          <cell r="T693">
            <v>1</v>
          </cell>
          <cell r="U693">
            <v>17</v>
          </cell>
          <cell r="W693">
            <v>0</v>
          </cell>
          <cell r="X693">
            <v>0</v>
          </cell>
          <cell r="Y693">
            <v>10.199999999999999</v>
          </cell>
          <cell r="Z693">
            <v>10.199999999999999</v>
          </cell>
          <cell r="AA693">
            <v>10.199999999999999</v>
          </cell>
          <cell r="AB693">
            <v>10.199999999999999</v>
          </cell>
          <cell r="AC693">
            <v>10.199999999999999</v>
          </cell>
          <cell r="AD693">
            <v>10.199999999999999</v>
          </cell>
          <cell r="AE693">
            <v>10.199999999999999</v>
          </cell>
          <cell r="AF693">
            <v>5.0999999999999996</v>
          </cell>
          <cell r="AG693">
            <v>5.0999999999999996</v>
          </cell>
          <cell r="AH693">
            <v>5.0999999999999996</v>
          </cell>
          <cell r="AI693">
            <v>86.699999999999989</v>
          </cell>
        </row>
        <row r="694">
          <cell r="C694">
            <v>105503</v>
          </cell>
          <cell r="D694" t="str">
            <v>HAL (Licensee)</v>
          </cell>
          <cell r="E694" t="str">
            <v>228-200/-201 (CIVIL)</v>
          </cell>
          <cell r="F694" t="str">
            <v>TPE 331-5</v>
          </cell>
          <cell r="G694" t="str">
            <v>Military Transport</v>
          </cell>
          <cell r="H694">
            <v>4200000</v>
          </cell>
          <cell r="I694">
            <v>0</v>
          </cell>
          <cell r="J694">
            <v>0</v>
          </cell>
          <cell r="K694">
            <v>0</v>
          </cell>
          <cell r="L694">
            <v>0</v>
          </cell>
          <cell r="M694">
            <v>0</v>
          </cell>
          <cell r="N694">
            <v>0</v>
          </cell>
          <cell r="O694">
            <v>0</v>
          </cell>
          <cell r="P694">
            <v>0</v>
          </cell>
          <cell r="Q694">
            <v>0</v>
          </cell>
          <cell r="R694">
            <v>0</v>
          </cell>
          <cell r="S694">
            <v>0</v>
          </cell>
          <cell r="T694">
            <v>0</v>
          </cell>
          <cell r="U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row>
        <row r="695">
          <cell r="C695">
            <v>105692</v>
          </cell>
          <cell r="D695" t="str">
            <v>HAL (Licensee)</v>
          </cell>
          <cell r="E695" t="str">
            <v>HAWK 100</v>
          </cell>
          <cell r="F695" t="str">
            <v>ADOUR MK 871</v>
          </cell>
          <cell r="G695" t="str">
            <v>Military Fighters</v>
          </cell>
          <cell r="H695">
            <v>15000000</v>
          </cell>
          <cell r="I695">
            <v>0</v>
          </cell>
          <cell r="J695">
            <v>0</v>
          </cell>
          <cell r="K695">
            <v>0</v>
          </cell>
          <cell r="L695">
            <v>0</v>
          </cell>
          <cell r="M695">
            <v>0</v>
          </cell>
          <cell r="N695">
            <v>0</v>
          </cell>
          <cell r="O695">
            <v>4</v>
          </cell>
          <cell r="P695">
            <v>8</v>
          </cell>
          <cell r="Q695">
            <v>12</v>
          </cell>
          <cell r="R695">
            <v>12</v>
          </cell>
          <cell r="S695">
            <v>16</v>
          </cell>
          <cell r="T695">
            <v>18</v>
          </cell>
          <cell r="U695">
            <v>70</v>
          </cell>
          <cell r="W695">
            <v>0</v>
          </cell>
          <cell r="X695">
            <v>0</v>
          </cell>
          <cell r="Y695">
            <v>0</v>
          </cell>
          <cell r="Z695">
            <v>0</v>
          </cell>
          <cell r="AA695">
            <v>0</v>
          </cell>
          <cell r="AB695">
            <v>0</v>
          </cell>
          <cell r="AC695">
            <v>60</v>
          </cell>
          <cell r="AD695">
            <v>120</v>
          </cell>
          <cell r="AE695">
            <v>180</v>
          </cell>
          <cell r="AF695">
            <v>180</v>
          </cell>
          <cell r="AG695">
            <v>240</v>
          </cell>
          <cell r="AH695">
            <v>270</v>
          </cell>
          <cell r="AI695">
            <v>1050</v>
          </cell>
        </row>
        <row r="696">
          <cell r="C696">
            <v>105430</v>
          </cell>
          <cell r="D696" t="str">
            <v>HARBIN</v>
          </cell>
          <cell r="E696" t="str">
            <v>Y-12-II (MIL.)</v>
          </cell>
          <cell r="F696" t="str">
            <v>PT6A-27</v>
          </cell>
          <cell r="G696" t="str">
            <v>Military Transport</v>
          </cell>
          <cell r="H696">
            <v>2250000</v>
          </cell>
          <cell r="I696">
            <v>0</v>
          </cell>
          <cell r="J696">
            <v>0</v>
          </cell>
          <cell r="K696">
            <v>3</v>
          </cell>
          <cell r="L696">
            <v>2</v>
          </cell>
          <cell r="M696">
            <v>2</v>
          </cell>
          <cell r="N696">
            <v>1</v>
          </cell>
          <cell r="O696">
            <v>0</v>
          </cell>
          <cell r="P696">
            <v>0</v>
          </cell>
          <cell r="Q696">
            <v>0</v>
          </cell>
          <cell r="R696">
            <v>0</v>
          </cell>
          <cell r="S696">
            <v>0</v>
          </cell>
          <cell r="T696">
            <v>0</v>
          </cell>
          <cell r="U696">
            <v>8</v>
          </cell>
          <cell r="W696">
            <v>0</v>
          </cell>
          <cell r="X696">
            <v>0</v>
          </cell>
          <cell r="Y696">
            <v>6.75</v>
          </cell>
          <cell r="Z696">
            <v>4.5</v>
          </cell>
          <cell r="AA696">
            <v>4.5</v>
          </cell>
          <cell r="AB696">
            <v>2.25</v>
          </cell>
          <cell r="AC696">
            <v>0</v>
          </cell>
          <cell r="AD696">
            <v>0</v>
          </cell>
          <cell r="AE696">
            <v>0</v>
          </cell>
          <cell r="AF696">
            <v>0</v>
          </cell>
          <cell r="AG696">
            <v>0</v>
          </cell>
          <cell r="AH696">
            <v>0</v>
          </cell>
          <cell r="AI696">
            <v>18</v>
          </cell>
        </row>
        <row r="697">
          <cell r="C697">
            <v>105431</v>
          </cell>
          <cell r="D697" t="str">
            <v>HARBIN (Licensee)</v>
          </cell>
          <cell r="E697" t="str">
            <v>Z-9 (CIVIL)</v>
          </cell>
          <cell r="F697" t="str">
            <v>WZ-8</v>
          </cell>
          <cell r="G697" t="str">
            <v>Rotorcraft</v>
          </cell>
          <cell r="H697">
            <v>4595000</v>
          </cell>
          <cell r="I697">
            <v>0</v>
          </cell>
          <cell r="J697">
            <v>0</v>
          </cell>
          <cell r="K697">
            <v>2</v>
          </cell>
          <cell r="L697">
            <v>0</v>
          </cell>
          <cell r="M697">
            <v>0</v>
          </cell>
          <cell r="N697">
            <v>0</v>
          </cell>
          <cell r="O697">
            <v>0</v>
          </cell>
          <cell r="P697">
            <v>0</v>
          </cell>
          <cell r="Q697">
            <v>0</v>
          </cell>
          <cell r="R697">
            <v>0</v>
          </cell>
          <cell r="S697">
            <v>0</v>
          </cell>
          <cell r="T697">
            <v>0</v>
          </cell>
          <cell r="U697">
            <v>2</v>
          </cell>
          <cell r="W697">
            <v>0</v>
          </cell>
          <cell r="X697">
            <v>0</v>
          </cell>
          <cell r="Y697">
            <v>9.19</v>
          </cell>
          <cell r="Z697">
            <v>0</v>
          </cell>
          <cell r="AA697">
            <v>0</v>
          </cell>
          <cell r="AB697">
            <v>0</v>
          </cell>
          <cell r="AC697">
            <v>0</v>
          </cell>
          <cell r="AD697">
            <v>0</v>
          </cell>
          <cell r="AE697">
            <v>0</v>
          </cell>
          <cell r="AF697">
            <v>0</v>
          </cell>
          <cell r="AG697">
            <v>0</v>
          </cell>
          <cell r="AH697">
            <v>0</v>
          </cell>
          <cell r="AI697">
            <v>9.19</v>
          </cell>
        </row>
        <row r="698">
          <cell r="C698">
            <v>105432</v>
          </cell>
          <cell r="D698" t="str">
            <v>HARBIN (Licensee)</v>
          </cell>
          <cell r="E698" t="str">
            <v>Z-9/H410A (MIL.)</v>
          </cell>
          <cell r="F698" t="str">
            <v>ARRIEL 2</v>
          </cell>
          <cell r="G698" t="str">
            <v>Rotorcraft</v>
          </cell>
          <cell r="H698">
            <v>4595000</v>
          </cell>
          <cell r="I698">
            <v>0</v>
          </cell>
          <cell r="J698">
            <v>0</v>
          </cell>
          <cell r="K698">
            <v>1</v>
          </cell>
          <cell r="L698">
            <v>2</v>
          </cell>
          <cell r="M698">
            <v>4</v>
          </cell>
          <cell r="N698">
            <v>3</v>
          </cell>
          <cell r="O698">
            <v>4</v>
          </cell>
          <cell r="P698">
            <v>4</v>
          </cell>
          <cell r="Q698">
            <v>3</v>
          </cell>
          <cell r="R698">
            <v>3</v>
          </cell>
          <cell r="S698">
            <v>2</v>
          </cell>
          <cell r="T698">
            <v>0</v>
          </cell>
          <cell r="U698">
            <v>26</v>
          </cell>
          <cell r="W698">
            <v>0</v>
          </cell>
          <cell r="X698">
            <v>0</v>
          </cell>
          <cell r="Y698">
            <v>4.5949999999999998</v>
          </cell>
          <cell r="Z698">
            <v>9.19</v>
          </cell>
          <cell r="AA698">
            <v>18.38</v>
          </cell>
          <cell r="AB698">
            <v>13.785</v>
          </cell>
          <cell r="AC698">
            <v>18.38</v>
          </cell>
          <cell r="AD698">
            <v>18.38</v>
          </cell>
          <cell r="AE698">
            <v>13.785</v>
          </cell>
          <cell r="AF698">
            <v>13.785</v>
          </cell>
          <cell r="AG698">
            <v>9.19</v>
          </cell>
          <cell r="AH698">
            <v>0</v>
          </cell>
          <cell r="AI698">
            <v>119.46999999999998</v>
          </cell>
        </row>
        <row r="699">
          <cell r="C699">
            <v>105433</v>
          </cell>
          <cell r="D699" t="str">
            <v>HELICOPTEROS DO BRASIL SA (Licensee)</v>
          </cell>
          <cell r="E699" t="str">
            <v>HB.350 (CIVIL)</v>
          </cell>
          <cell r="F699" t="str">
            <v>ARRIEL 1B/1D1</v>
          </cell>
          <cell r="G699" t="str">
            <v>Rotorcraft</v>
          </cell>
          <cell r="H699">
            <v>1222000</v>
          </cell>
          <cell r="I699">
            <v>0</v>
          </cell>
          <cell r="J699">
            <v>0</v>
          </cell>
          <cell r="K699">
            <v>4</v>
          </cell>
          <cell r="L699">
            <v>4</v>
          </cell>
          <cell r="M699">
            <v>4</v>
          </cell>
          <cell r="N699">
            <v>3</v>
          </cell>
          <cell r="O699">
            <v>2</v>
          </cell>
          <cell r="P699">
            <v>1</v>
          </cell>
          <cell r="Q699">
            <v>0</v>
          </cell>
          <cell r="R699">
            <v>0</v>
          </cell>
          <cell r="S699">
            <v>0</v>
          </cell>
          <cell r="T699">
            <v>0</v>
          </cell>
          <cell r="U699">
            <v>18</v>
          </cell>
          <cell r="W699">
            <v>0</v>
          </cell>
          <cell r="X699">
            <v>0</v>
          </cell>
          <cell r="Y699">
            <v>4.8879999999999999</v>
          </cell>
          <cell r="Z699">
            <v>4.8879999999999999</v>
          </cell>
          <cell r="AA699">
            <v>4.8879999999999999</v>
          </cell>
          <cell r="AB699">
            <v>3.6659999999999999</v>
          </cell>
          <cell r="AC699">
            <v>2.444</v>
          </cell>
          <cell r="AD699">
            <v>1.222</v>
          </cell>
          <cell r="AE699">
            <v>0</v>
          </cell>
          <cell r="AF699">
            <v>0</v>
          </cell>
          <cell r="AG699">
            <v>0</v>
          </cell>
          <cell r="AH699">
            <v>0</v>
          </cell>
          <cell r="AI699">
            <v>21.995999999999999</v>
          </cell>
        </row>
        <row r="700">
          <cell r="C700">
            <v>105662</v>
          </cell>
          <cell r="D700" t="str">
            <v>IBIS AEROSPACE</v>
          </cell>
          <cell r="E700" t="str">
            <v>AE270</v>
          </cell>
          <cell r="F700" t="str">
            <v>PT6A-66A</v>
          </cell>
          <cell r="G700" t="str">
            <v>General Aviation</v>
          </cell>
          <cell r="H700">
            <v>2250000</v>
          </cell>
          <cell r="I700">
            <v>0</v>
          </cell>
          <cell r="J700">
            <v>0</v>
          </cell>
          <cell r="K700">
            <v>12</v>
          </cell>
          <cell r="L700">
            <v>24</v>
          </cell>
          <cell r="M700">
            <v>30</v>
          </cell>
          <cell r="N700">
            <v>36</v>
          </cell>
          <cell r="O700">
            <v>36</v>
          </cell>
          <cell r="P700">
            <v>30</v>
          </cell>
          <cell r="Q700">
            <v>28</v>
          </cell>
          <cell r="R700">
            <v>30</v>
          </cell>
          <cell r="S700">
            <v>27</v>
          </cell>
          <cell r="T700">
            <v>28</v>
          </cell>
          <cell r="U700">
            <v>281</v>
          </cell>
          <cell r="W700">
            <v>0</v>
          </cell>
          <cell r="X700">
            <v>0</v>
          </cell>
          <cell r="Y700">
            <v>27</v>
          </cell>
          <cell r="Z700">
            <v>54</v>
          </cell>
          <cell r="AA700">
            <v>67.5</v>
          </cell>
          <cell r="AB700">
            <v>81</v>
          </cell>
          <cell r="AC700">
            <v>81</v>
          </cell>
          <cell r="AD700">
            <v>67.5</v>
          </cell>
          <cell r="AE700">
            <v>63</v>
          </cell>
          <cell r="AF700">
            <v>67.5</v>
          </cell>
          <cell r="AG700">
            <v>60.75</v>
          </cell>
          <cell r="AH700">
            <v>63</v>
          </cell>
          <cell r="AI700">
            <v>632.25</v>
          </cell>
        </row>
        <row r="701">
          <cell r="C701">
            <v>105435</v>
          </cell>
          <cell r="D701" t="str">
            <v>IND. PESAWAT TERBANG NUSANTARA (Licensee)</v>
          </cell>
          <cell r="E701" t="str">
            <v>NAS.332 (CIVIL)</v>
          </cell>
          <cell r="F701" t="str">
            <v>MAKILA 1A1/1A2</v>
          </cell>
          <cell r="G701" t="str">
            <v>Military Transport</v>
          </cell>
          <cell r="H701">
            <v>13400000</v>
          </cell>
          <cell r="I701">
            <v>0</v>
          </cell>
          <cell r="J701">
            <v>0</v>
          </cell>
          <cell r="K701">
            <v>0</v>
          </cell>
          <cell r="L701">
            <v>0</v>
          </cell>
          <cell r="M701">
            <v>0</v>
          </cell>
          <cell r="N701">
            <v>0</v>
          </cell>
          <cell r="O701">
            <v>0</v>
          </cell>
          <cell r="P701">
            <v>0</v>
          </cell>
          <cell r="Q701">
            <v>0</v>
          </cell>
          <cell r="R701">
            <v>0</v>
          </cell>
          <cell r="S701">
            <v>0</v>
          </cell>
          <cell r="T701">
            <v>0</v>
          </cell>
          <cell r="U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row>
        <row r="702">
          <cell r="C702">
            <v>105439</v>
          </cell>
          <cell r="D702" t="str">
            <v>IND. PESAWAT TERBANG NUSANTARA (Licensee)</v>
          </cell>
          <cell r="E702" t="str">
            <v>NBO-105 (CIVIL)</v>
          </cell>
          <cell r="F702" t="str">
            <v>250-C20B</v>
          </cell>
          <cell r="G702" t="str">
            <v>Military Transport</v>
          </cell>
          <cell r="H702">
            <v>1855000</v>
          </cell>
          <cell r="I702">
            <v>0</v>
          </cell>
          <cell r="J702">
            <v>0</v>
          </cell>
          <cell r="K702">
            <v>0</v>
          </cell>
          <cell r="L702">
            <v>0</v>
          </cell>
          <cell r="M702">
            <v>0</v>
          </cell>
          <cell r="N702">
            <v>0</v>
          </cell>
          <cell r="O702">
            <v>0</v>
          </cell>
          <cell r="P702">
            <v>0</v>
          </cell>
          <cell r="Q702">
            <v>0</v>
          </cell>
          <cell r="R702">
            <v>0</v>
          </cell>
          <cell r="S702">
            <v>0</v>
          </cell>
          <cell r="T702">
            <v>0</v>
          </cell>
          <cell r="U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row>
        <row r="703">
          <cell r="C703">
            <v>105445</v>
          </cell>
          <cell r="D703" t="str">
            <v>IND. PESAWAT TERBANG NUSANTARA (Licensee)</v>
          </cell>
          <cell r="E703" t="str">
            <v>NC-212-200 (CIVIL)</v>
          </cell>
          <cell r="F703" t="str">
            <v>TPE 331</v>
          </cell>
          <cell r="G703" t="str">
            <v>Military Transport</v>
          </cell>
          <cell r="H703">
            <v>3000000</v>
          </cell>
          <cell r="I703">
            <v>0</v>
          </cell>
          <cell r="J703">
            <v>0</v>
          </cell>
          <cell r="K703">
            <v>0</v>
          </cell>
          <cell r="L703">
            <v>0</v>
          </cell>
          <cell r="M703">
            <v>1</v>
          </cell>
          <cell r="N703">
            <v>1</v>
          </cell>
          <cell r="O703">
            <v>0</v>
          </cell>
          <cell r="P703">
            <v>0</v>
          </cell>
          <cell r="Q703">
            <v>0</v>
          </cell>
          <cell r="R703">
            <v>0</v>
          </cell>
          <cell r="S703">
            <v>0</v>
          </cell>
          <cell r="T703">
            <v>0</v>
          </cell>
          <cell r="U703">
            <v>2</v>
          </cell>
          <cell r="W703">
            <v>0</v>
          </cell>
          <cell r="X703">
            <v>0</v>
          </cell>
          <cell r="Y703">
            <v>0</v>
          </cell>
          <cell r="Z703">
            <v>0</v>
          </cell>
          <cell r="AA703">
            <v>3</v>
          </cell>
          <cell r="AB703">
            <v>3</v>
          </cell>
          <cell r="AC703">
            <v>0</v>
          </cell>
          <cell r="AD703">
            <v>0</v>
          </cell>
          <cell r="AE703">
            <v>0</v>
          </cell>
          <cell r="AF703">
            <v>0</v>
          </cell>
          <cell r="AG703">
            <v>0</v>
          </cell>
          <cell r="AH703">
            <v>0</v>
          </cell>
          <cell r="AI703">
            <v>6</v>
          </cell>
        </row>
        <row r="704">
          <cell r="C704">
            <v>105690</v>
          </cell>
          <cell r="D704" t="str">
            <v>KAWASAKI HEAVY IND. LTD</v>
          </cell>
          <cell r="E704" t="str">
            <v>C-X</v>
          </cell>
          <cell r="F704" t="str">
            <v>CF6-80C2</v>
          </cell>
          <cell r="G704" t="str">
            <v>Military Fighters</v>
          </cell>
          <cell r="H704">
            <v>60000000</v>
          </cell>
          <cell r="I704">
            <v>0</v>
          </cell>
          <cell r="J704">
            <v>0</v>
          </cell>
          <cell r="K704">
            <v>0</v>
          </cell>
          <cell r="L704">
            <v>0</v>
          </cell>
          <cell r="M704">
            <v>1</v>
          </cell>
          <cell r="N704">
            <v>1</v>
          </cell>
          <cell r="O704">
            <v>0</v>
          </cell>
          <cell r="P704">
            <v>0</v>
          </cell>
          <cell r="Q704">
            <v>0</v>
          </cell>
          <cell r="R704">
            <v>3</v>
          </cell>
          <cell r="S704">
            <v>4</v>
          </cell>
          <cell r="T704">
            <v>6</v>
          </cell>
          <cell r="U704">
            <v>15</v>
          </cell>
          <cell r="W704">
            <v>0</v>
          </cell>
          <cell r="X704">
            <v>0</v>
          </cell>
          <cell r="Y704">
            <v>0</v>
          </cell>
          <cell r="Z704">
            <v>0</v>
          </cell>
          <cell r="AA704">
            <v>60</v>
          </cell>
          <cell r="AB704">
            <v>60</v>
          </cell>
          <cell r="AC704">
            <v>0</v>
          </cell>
          <cell r="AD704">
            <v>0</v>
          </cell>
          <cell r="AE704">
            <v>0</v>
          </cell>
          <cell r="AF704">
            <v>180</v>
          </cell>
          <cell r="AG704">
            <v>240</v>
          </cell>
          <cell r="AH704">
            <v>360</v>
          </cell>
          <cell r="AI704">
            <v>900</v>
          </cell>
        </row>
        <row r="705">
          <cell r="C705">
            <v>105691</v>
          </cell>
          <cell r="D705" t="str">
            <v>KAWASAKI HEAVY IND. LTD</v>
          </cell>
          <cell r="E705" t="str">
            <v>P-X</v>
          </cell>
          <cell r="F705" t="str">
            <v>NOT SELECTED</v>
          </cell>
          <cell r="G705" t="str">
            <v>Military Fighters</v>
          </cell>
          <cell r="H705">
            <v>75000000</v>
          </cell>
          <cell r="I705">
            <v>0</v>
          </cell>
          <cell r="J705">
            <v>0</v>
          </cell>
          <cell r="K705">
            <v>0</v>
          </cell>
          <cell r="L705">
            <v>0</v>
          </cell>
          <cell r="M705">
            <v>1</v>
          </cell>
          <cell r="N705">
            <v>1</v>
          </cell>
          <cell r="O705">
            <v>0</v>
          </cell>
          <cell r="P705">
            <v>0</v>
          </cell>
          <cell r="Q705">
            <v>0</v>
          </cell>
          <cell r="R705">
            <v>3</v>
          </cell>
          <cell r="S705">
            <v>6</v>
          </cell>
          <cell r="T705">
            <v>7</v>
          </cell>
          <cell r="U705">
            <v>18</v>
          </cell>
          <cell r="W705">
            <v>0</v>
          </cell>
          <cell r="X705">
            <v>0</v>
          </cell>
          <cell r="Y705">
            <v>0</v>
          </cell>
          <cell r="Z705">
            <v>0</v>
          </cell>
          <cell r="AA705">
            <v>75</v>
          </cell>
          <cell r="AB705">
            <v>75</v>
          </cell>
          <cell r="AC705">
            <v>0</v>
          </cell>
          <cell r="AD705">
            <v>0</v>
          </cell>
          <cell r="AE705">
            <v>0</v>
          </cell>
          <cell r="AF705">
            <v>225</v>
          </cell>
          <cell r="AG705">
            <v>450</v>
          </cell>
          <cell r="AH705">
            <v>525</v>
          </cell>
          <cell r="AI705">
            <v>1350</v>
          </cell>
        </row>
        <row r="706">
          <cell r="C706">
            <v>105643</v>
          </cell>
          <cell r="D706" t="str">
            <v>KAWASAKI HEAVY IND. LTD (Licensee)</v>
          </cell>
          <cell r="E706" t="str">
            <v>EH-101</v>
          </cell>
          <cell r="F706" t="str">
            <v>RTM322</v>
          </cell>
          <cell r="G706" t="str">
            <v>Rotorcraft</v>
          </cell>
          <cell r="H706">
            <v>25000000</v>
          </cell>
          <cell r="I706">
            <v>0</v>
          </cell>
          <cell r="J706">
            <v>0</v>
          </cell>
          <cell r="K706">
            <v>0</v>
          </cell>
          <cell r="L706">
            <v>2</v>
          </cell>
          <cell r="M706">
            <v>4</v>
          </cell>
          <cell r="N706">
            <v>3</v>
          </cell>
          <cell r="O706">
            <v>3</v>
          </cell>
          <cell r="P706">
            <v>0</v>
          </cell>
          <cell r="Q706">
            <v>0</v>
          </cell>
          <cell r="R706">
            <v>0</v>
          </cell>
          <cell r="S706">
            <v>0</v>
          </cell>
          <cell r="T706">
            <v>0</v>
          </cell>
          <cell r="U706">
            <v>12</v>
          </cell>
          <cell r="W706">
            <v>0</v>
          </cell>
          <cell r="X706">
            <v>0</v>
          </cell>
          <cell r="Y706">
            <v>0</v>
          </cell>
          <cell r="Z706">
            <v>50</v>
          </cell>
          <cell r="AA706">
            <v>100</v>
          </cell>
          <cell r="AB706">
            <v>75</v>
          </cell>
          <cell r="AC706">
            <v>75</v>
          </cell>
          <cell r="AD706">
            <v>0</v>
          </cell>
          <cell r="AE706">
            <v>0</v>
          </cell>
          <cell r="AF706">
            <v>0</v>
          </cell>
          <cell r="AG706">
            <v>0</v>
          </cell>
          <cell r="AH706">
            <v>0</v>
          </cell>
          <cell r="AI706">
            <v>300</v>
          </cell>
        </row>
        <row r="707">
          <cell r="C707">
            <v>105386</v>
          </cell>
          <cell r="D707" t="str">
            <v>LOCKHEED MARTIN CORPORATION</v>
          </cell>
          <cell r="E707" t="str">
            <v>F-35 (PRODUCTION)</v>
          </cell>
          <cell r="F707" t="str">
            <v>F136</v>
          </cell>
          <cell r="G707" t="str">
            <v>Military Fighters</v>
          </cell>
          <cell r="H707">
            <v>43200000</v>
          </cell>
          <cell r="I707">
            <v>0</v>
          </cell>
          <cell r="J707">
            <v>0</v>
          </cell>
          <cell r="K707">
            <v>0</v>
          </cell>
          <cell r="L707">
            <v>0</v>
          </cell>
          <cell r="M707">
            <v>0</v>
          </cell>
          <cell r="N707">
            <v>0</v>
          </cell>
          <cell r="O707">
            <v>0</v>
          </cell>
          <cell r="P707">
            <v>0</v>
          </cell>
          <cell r="Q707">
            <v>0</v>
          </cell>
          <cell r="R707">
            <v>0</v>
          </cell>
          <cell r="S707">
            <v>24</v>
          </cell>
          <cell r="T707">
            <v>48</v>
          </cell>
          <cell r="U707">
            <v>72</v>
          </cell>
          <cell r="W707">
            <v>0</v>
          </cell>
          <cell r="X707">
            <v>0</v>
          </cell>
          <cell r="Y707">
            <v>0</v>
          </cell>
          <cell r="Z707">
            <v>0</v>
          </cell>
          <cell r="AA707">
            <v>0</v>
          </cell>
          <cell r="AB707">
            <v>0</v>
          </cell>
          <cell r="AC707">
            <v>0</v>
          </cell>
          <cell r="AD707">
            <v>0</v>
          </cell>
          <cell r="AE707">
            <v>0</v>
          </cell>
          <cell r="AF707">
            <v>0</v>
          </cell>
          <cell r="AG707">
            <v>1036.8</v>
          </cell>
          <cell r="AH707">
            <v>2073.6</v>
          </cell>
          <cell r="AI707">
            <v>3110.3999999999996</v>
          </cell>
        </row>
        <row r="708">
          <cell r="C708">
            <v>105468</v>
          </cell>
          <cell r="D708" t="str">
            <v>MIL</v>
          </cell>
          <cell r="E708" t="str">
            <v>MI-8/17 (MIL.)</v>
          </cell>
          <cell r="F708" t="str">
            <v>TV2/TV3/VK-2500</v>
          </cell>
          <cell r="G708" t="str">
            <v>Rotorcraft</v>
          </cell>
          <cell r="H708">
            <v>4000000</v>
          </cell>
          <cell r="I708">
            <v>0</v>
          </cell>
          <cell r="J708">
            <v>0</v>
          </cell>
          <cell r="K708">
            <v>44</v>
          </cell>
          <cell r="L708">
            <v>34</v>
          </cell>
          <cell r="M708">
            <v>28</v>
          </cell>
          <cell r="N708">
            <v>27</v>
          </cell>
          <cell r="O708">
            <v>25</v>
          </cell>
          <cell r="P708">
            <v>24</v>
          </cell>
          <cell r="Q708">
            <v>23</v>
          </cell>
          <cell r="R708">
            <v>23</v>
          </cell>
          <cell r="S708">
            <v>22</v>
          </cell>
          <cell r="T708">
            <v>20</v>
          </cell>
          <cell r="U708">
            <v>270</v>
          </cell>
          <cell r="W708">
            <v>0</v>
          </cell>
          <cell r="X708">
            <v>0</v>
          </cell>
          <cell r="Y708">
            <v>176</v>
          </cell>
          <cell r="Z708">
            <v>136</v>
          </cell>
          <cell r="AA708">
            <v>112</v>
          </cell>
          <cell r="AB708">
            <v>108</v>
          </cell>
          <cell r="AC708">
            <v>100</v>
          </cell>
          <cell r="AD708">
            <v>96</v>
          </cell>
          <cell r="AE708">
            <v>92</v>
          </cell>
          <cell r="AF708">
            <v>92</v>
          </cell>
          <cell r="AG708">
            <v>88</v>
          </cell>
          <cell r="AH708">
            <v>80</v>
          </cell>
          <cell r="AI708">
            <v>1080</v>
          </cell>
        </row>
        <row r="709">
          <cell r="C709">
            <v>105647</v>
          </cell>
          <cell r="D709" t="str">
            <v>NH INDUSTRIES SARL (Consortium)</v>
          </cell>
          <cell r="E709" t="str">
            <v>NH 90 (GREECE)</v>
          </cell>
          <cell r="F709" t="str">
            <v>RTM322</v>
          </cell>
          <cell r="G709" t="str">
            <v>Rotorcraft</v>
          </cell>
          <cell r="H709">
            <v>15000000</v>
          </cell>
          <cell r="I709">
            <v>0</v>
          </cell>
          <cell r="J709">
            <v>0</v>
          </cell>
          <cell r="K709">
            <v>0</v>
          </cell>
          <cell r="L709">
            <v>2</v>
          </cell>
          <cell r="M709">
            <v>6</v>
          </cell>
          <cell r="N709">
            <v>8</v>
          </cell>
          <cell r="O709">
            <v>8</v>
          </cell>
          <cell r="P709">
            <v>7</v>
          </cell>
          <cell r="Q709">
            <v>3</v>
          </cell>
          <cell r="R709">
            <v>0</v>
          </cell>
          <cell r="S709">
            <v>0</v>
          </cell>
          <cell r="T709">
            <v>0</v>
          </cell>
          <cell r="U709">
            <v>34</v>
          </cell>
          <cell r="W709">
            <v>0</v>
          </cell>
          <cell r="X709">
            <v>0</v>
          </cell>
          <cell r="Y709">
            <v>0</v>
          </cell>
          <cell r="Z709">
            <v>30</v>
          </cell>
          <cell r="AA709">
            <v>90</v>
          </cell>
          <cell r="AB709">
            <v>120</v>
          </cell>
          <cell r="AC709">
            <v>120</v>
          </cell>
          <cell r="AD709">
            <v>105</v>
          </cell>
          <cell r="AE709">
            <v>45</v>
          </cell>
          <cell r="AF709">
            <v>0</v>
          </cell>
          <cell r="AG709">
            <v>0</v>
          </cell>
          <cell r="AH709">
            <v>0</v>
          </cell>
          <cell r="AI709">
            <v>510</v>
          </cell>
        </row>
        <row r="710">
          <cell r="C710">
            <v>105623</v>
          </cell>
          <cell r="D710" t="str">
            <v>NORTHROP GRUMMAN</v>
          </cell>
          <cell r="E710" t="str">
            <v>E-10A MC2A</v>
          </cell>
          <cell r="F710" t="str">
            <v>CF6-80C2</v>
          </cell>
          <cell r="G710" t="str">
            <v>Military - Other</v>
          </cell>
          <cell r="H710">
            <v>400000000</v>
          </cell>
          <cell r="I710">
            <v>0</v>
          </cell>
          <cell r="J710">
            <v>0</v>
          </cell>
          <cell r="K710">
            <v>0</v>
          </cell>
          <cell r="L710">
            <v>0</v>
          </cell>
          <cell r="M710">
            <v>0</v>
          </cell>
          <cell r="N710">
            <v>0</v>
          </cell>
          <cell r="O710">
            <v>1</v>
          </cell>
          <cell r="P710">
            <v>0</v>
          </cell>
          <cell r="Q710">
            <v>0</v>
          </cell>
          <cell r="R710">
            <v>2</v>
          </cell>
          <cell r="S710">
            <v>2</v>
          </cell>
          <cell r="T710">
            <v>4</v>
          </cell>
          <cell r="U710">
            <v>9</v>
          </cell>
          <cell r="W710">
            <v>0</v>
          </cell>
          <cell r="X710">
            <v>0</v>
          </cell>
          <cell r="Y710">
            <v>0</v>
          </cell>
          <cell r="Z710">
            <v>0</v>
          </cell>
          <cell r="AA710">
            <v>0</v>
          </cell>
          <cell r="AB710">
            <v>0</v>
          </cell>
          <cell r="AC710">
            <v>400</v>
          </cell>
          <cell r="AD710">
            <v>0</v>
          </cell>
          <cell r="AE710">
            <v>0</v>
          </cell>
          <cell r="AF710">
            <v>800</v>
          </cell>
          <cell r="AG710">
            <v>800</v>
          </cell>
          <cell r="AH710">
            <v>1600</v>
          </cell>
          <cell r="AI710">
            <v>3600</v>
          </cell>
        </row>
        <row r="711">
          <cell r="C711">
            <v>105461</v>
          </cell>
          <cell r="D711" t="str">
            <v>PIAGGIO AERO INDUSTRIES</v>
          </cell>
          <cell r="E711" t="str">
            <v>P180 (CIVIL)</v>
          </cell>
          <cell r="F711" t="str">
            <v>PT6A-66</v>
          </cell>
          <cell r="G711" t="str">
            <v>Business Jets</v>
          </cell>
          <cell r="H711">
            <v>4950000</v>
          </cell>
          <cell r="I711">
            <v>0</v>
          </cell>
          <cell r="J711">
            <v>0</v>
          </cell>
          <cell r="K711">
            <v>16</v>
          </cell>
          <cell r="L711">
            <v>16</v>
          </cell>
          <cell r="M711">
            <v>17</v>
          </cell>
          <cell r="N711">
            <v>17</v>
          </cell>
          <cell r="O711">
            <v>16</v>
          </cell>
          <cell r="P711">
            <v>15</v>
          </cell>
          <cell r="Q711">
            <v>15</v>
          </cell>
          <cell r="R711">
            <v>15</v>
          </cell>
          <cell r="S711">
            <v>14</v>
          </cell>
          <cell r="T711">
            <v>12</v>
          </cell>
          <cell r="U711">
            <v>153</v>
          </cell>
          <cell r="W711">
            <v>0</v>
          </cell>
          <cell r="X711">
            <v>0</v>
          </cell>
          <cell r="Y711">
            <v>79.2</v>
          </cell>
          <cell r="Z711">
            <v>79.2</v>
          </cell>
          <cell r="AA711">
            <v>84.15</v>
          </cell>
          <cell r="AB711">
            <v>84.15</v>
          </cell>
          <cell r="AC711">
            <v>79.2</v>
          </cell>
          <cell r="AD711">
            <v>74.25</v>
          </cell>
          <cell r="AE711">
            <v>74.25</v>
          </cell>
          <cell r="AF711">
            <v>74.25</v>
          </cell>
          <cell r="AG711">
            <v>69.3</v>
          </cell>
          <cell r="AH711">
            <v>59.4</v>
          </cell>
          <cell r="AI711">
            <v>757.35</v>
          </cell>
        </row>
        <row r="712">
          <cell r="C712">
            <v>105634</v>
          </cell>
          <cell r="D712" t="str">
            <v>POLSKIE ZAKLADY LOTNICZE (Licensee)</v>
          </cell>
          <cell r="E712" t="str">
            <v>AN-28 (MIL.)</v>
          </cell>
          <cell r="F712" t="str">
            <v>TVD-10B</v>
          </cell>
          <cell r="G712" t="str">
            <v>Military Transport</v>
          </cell>
          <cell r="H712">
            <v>1800000</v>
          </cell>
          <cell r="I712">
            <v>0</v>
          </cell>
          <cell r="J712">
            <v>0</v>
          </cell>
          <cell r="K712">
            <v>3</v>
          </cell>
          <cell r="L712">
            <v>3</v>
          </cell>
          <cell r="M712">
            <v>3</v>
          </cell>
          <cell r="N712">
            <v>2</v>
          </cell>
          <cell r="O712">
            <v>1</v>
          </cell>
          <cell r="P712">
            <v>0</v>
          </cell>
          <cell r="Q712">
            <v>0</v>
          </cell>
          <cell r="R712">
            <v>0</v>
          </cell>
          <cell r="S712">
            <v>0</v>
          </cell>
          <cell r="T712">
            <v>0</v>
          </cell>
          <cell r="U712">
            <v>12</v>
          </cell>
          <cell r="W712">
            <v>0</v>
          </cell>
          <cell r="X712">
            <v>0</v>
          </cell>
          <cell r="Y712">
            <v>5.4</v>
          </cell>
          <cell r="Z712">
            <v>5.4</v>
          </cell>
          <cell r="AA712">
            <v>5.4</v>
          </cell>
          <cell r="AB712">
            <v>3.6</v>
          </cell>
          <cell r="AC712">
            <v>1.8</v>
          </cell>
          <cell r="AD712">
            <v>0</v>
          </cell>
          <cell r="AE712">
            <v>0</v>
          </cell>
          <cell r="AF712">
            <v>0</v>
          </cell>
          <cell r="AG712">
            <v>0</v>
          </cell>
          <cell r="AH712">
            <v>0</v>
          </cell>
          <cell r="AI712">
            <v>21.600000000000005</v>
          </cell>
        </row>
        <row r="713">
          <cell r="C713">
            <v>105635</v>
          </cell>
          <cell r="D713" t="str">
            <v>POLSKIE ZAKLADY LOTNICZE (Licensee)</v>
          </cell>
          <cell r="E713" t="str">
            <v>M-28 SKYTRUCK (MIL.)</v>
          </cell>
          <cell r="F713" t="str">
            <v>PT6A-65B</v>
          </cell>
          <cell r="G713" t="str">
            <v>Military Transport</v>
          </cell>
          <cell r="H713">
            <v>2650000</v>
          </cell>
          <cell r="I713">
            <v>0</v>
          </cell>
          <cell r="J713">
            <v>0</v>
          </cell>
          <cell r="K713">
            <v>2</v>
          </cell>
          <cell r="L713">
            <v>4</v>
          </cell>
          <cell r="M713">
            <v>5</v>
          </cell>
          <cell r="N713">
            <v>5</v>
          </cell>
          <cell r="O713">
            <v>5</v>
          </cell>
          <cell r="P713">
            <v>4</v>
          </cell>
          <cell r="Q713">
            <v>4</v>
          </cell>
          <cell r="R713">
            <v>3</v>
          </cell>
          <cell r="S713">
            <v>4</v>
          </cell>
          <cell r="T713">
            <v>3</v>
          </cell>
          <cell r="U713">
            <v>39</v>
          </cell>
          <cell r="W713">
            <v>0</v>
          </cell>
          <cell r="X713">
            <v>0</v>
          </cell>
          <cell r="Y713">
            <v>5.3</v>
          </cell>
          <cell r="Z713">
            <v>10.6</v>
          </cell>
          <cell r="AA713">
            <v>13.25</v>
          </cell>
          <cell r="AB713">
            <v>13.25</v>
          </cell>
          <cell r="AC713">
            <v>13.25</v>
          </cell>
          <cell r="AD713">
            <v>10.6</v>
          </cell>
          <cell r="AE713">
            <v>10.6</v>
          </cell>
          <cell r="AF713">
            <v>7.95</v>
          </cell>
          <cell r="AG713">
            <v>10.6</v>
          </cell>
          <cell r="AH713">
            <v>7.95</v>
          </cell>
          <cell r="AI713">
            <v>103.35</v>
          </cell>
        </row>
        <row r="714">
          <cell r="C714">
            <v>105464</v>
          </cell>
          <cell r="D714" t="str">
            <v>PZL-SWIDNIK</v>
          </cell>
          <cell r="E714" t="str">
            <v>W-3 SOKOL (MIL.)</v>
          </cell>
          <cell r="F714" t="str">
            <v>PZL-10W</v>
          </cell>
          <cell r="G714" t="str">
            <v>Rotorcraft</v>
          </cell>
          <cell r="H714">
            <v>3156000</v>
          </cell>
          <cell r="I714">
            <v>0</v>
          </cell>
          <cell r="J714">
            <v>0</v>
          </cell>
          <cell r="K714">
            <v>2</v>
          </cell>
          <cell r="L714">
            <v>1</v>
          </cell>
          <cell r="M714">
            <v>0</v>
          </cell>
          <cell r="N714">
            <v>0</v>
          </cell>
          <cell r="O714">
            <v>0</v>
          </cell>
          <cell r="P714">
            <v>0</v>
          </cell>
          <cell r="Q714">
            <v>0</v>
          </cell>
          <cell r="R714">
            <v>0</v>
          </cell>
          <cell r="S714">
            <v>0</v>
          </cell>
          <cell r="T714">
            <v>0</v>
          </cell>
          <cell r="U714">
            <v>3</v>
          </cell>
          <cell r="W714">
            <v>0</v>
          </cell>
          <cell r="X714">
            <v>0</v>
          </cell>
          <cell r="Y714">
            <v>6.3120000000000003</v>
          </cell>
          <cell r="Z714">
            <v>3.1560000000000001</v>
          </cell>
          <cell r="AA714">
            <v>0</v>
          </cell>
          <cell r="AB714">
            <v>0</v>
          </cell>
          <cell r="AC714">
            <v>0</v>
          </cell>
          <cell r="AD714">
            <v>0</v>
          </cell>
          <cell r="AE714">
            <v>0</v>
          </cell>
          <cell r="AF714">
            <v>0</v>
          </cell>
          <cell r="AG714">
            <v>0</v>
          </cell>
          <cell r="AH714">
            <v>0</v>
          </cell>
          <cell r="AI714">
            <v>9.468</v>
          </cell>
        </row>
        <row r="715">
          <cell r="C715">
            <v>105512</v>
          </cell>
          <cell r="D715" t="str">
            <v>PZL-SWIDNIK (Licensee)</v>
          </cell>
          <cell r="E715" t="str">
            <v>MI-2 (CIVIL)</v>
          </cell>
          <cell r="F715" t="str">
            <v>PZL GTD-350P</v>
          </cell>
          <cell r="G715" t="str">
            <v>Rotorcraft</v>
          </cell>
          <cell r="H715">
            <v>800000</v>
          </cell>
          <cell r="I715">
            <v>0</v>
          </cell>
          <cell r="J715">
            <v>0</v>
          </cell>
          <cell r="K715">
            <v>0</v>
          </cell>
          <cell r="L715">
            <v>0</v>
          </cell>
          <cell r="M715">
            <v>0</v>
          </cell>
          <cell r="N715">
            <v>0</v>
          </cell>
          <cell r="O715">
            <v>0</v>
          </cell>
          <cell r="P715">
            <v>0</v>
          </cell>
          <cell r="Q715">
            <v>0</v>
          </cell>
          <cell r="R715">
            <v>0</v>
          </cell>
          <cell r="S715">
            <v>0</v>
          </cell>
          <cell r="T715">
            <v>0</v>
          </cell>
          <cell r="U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row>
        <row r="716">
          <cell r="C716">
            <v>105581</v>
          </cell>
          <cell r="D716" t="str">
            <v>RAYTHEON AIRCRAFT CO</v>
          </cell>
          <cell r="E716" t="str">
            <v>HAWKER 800XP/U-125A (MIL)</v>
          </cell>
          <cell r="F716" t="str">
            <v>TFE 731-5BR</v>
          </cell>
          <cell r="G716" t="str">
            <v>Business Jets</v>
          </cell>
          <cell r="H716">
            <v>12750000</v>
          </cell>
          <cell r="I716">
            <v>0</v>
          </cell>
          <cell r="J716">
            <v>0</v>
          </cell>
          <cell r="K716">
            <v>2</v>
          </cell>
          <cell r="L716">
            <v>1</v>
          </cell>
          <cell r="M716">
            <v>2</v>
          </cell>
          <cell r="N716">
            <v>2</v>
          </cell>
          <cell r="O716">
            <v>2</v>
          </cell>
          <cell r="P716">
            <v>1</v>
          </cell>
          <cell r="Q716">
            <v>0</v>
          </cell>
          <cell r="R716">
            <v>1</v>
          </cell>
          <cell r="S716">
            <v>2</v>
          </cell>
          <cell r="T716">
            <v>1</v>
          </cell>
          <cell r="U716">
            <v>14</v>
          </cell>
          <cell r="W716">
            <v>0</v>
          </cell>
          <cell r="X716">
            <v>0</v>
          </cell>
          <cell r="Y716">
            <v>25.5</v>
          </cell>
          <cell r="Z716">
            <v>12.75</v>
          </cell>
          <cell r="AA716">
            <v>25.5</v>
          </cell>
          <cell r="AB716">
            <v>25.5</v>
          </cell>
          <cell r="AC716">
            <v>25.5</v>
          </cell>
          <cell r="AD716">
            <v>12.75</v>
          </cell>
          <cell r="AE716">
            <v>0</v>
          </cell>
          <cell r="AF716">
            <v>12.75</v>
          </cell>
          <cell r="AG716">
            <v>25.5</v>
          </cell>
          <cell r="AH716">
            <v>12.75</v>
          </cell>
          <cell r="AI716">
            <v>178.5</v>
          </cell>
        </row>
        <row r="717">
          <cell r="C717">
            <v>105700</v>
          </cell>
          <cell r="D717" t="str">
            <v>SAFIRE AIRCRAFT COMPANY</v>
          </cell>
          <cell r="E717" t="str">
            <v>SAFIRE JET</v>
          </cell>
          <cell r="F717" t="str">
            <v>FJ33</v>
          </cell>
          <cell r="G717" t="str">
            <v>Business Jets</v>
          </cell>
          <cell r="H717">
            <v>1395000</v>
          </cell>
          <cell r="I717">
            <v>0</v>
          </cell>
          <cell r="J717">
            <v>0</v>
          </cell>
          <cell r="K717">
            <v>2</v>
          </cell>
          <cell r="L717">
            <v>0</v>
          </cell>
          <cell r="M717">
            <v>11</v>
          </cell>
          <cell r="N717">
            <v>59</v>
          </cell>
          <cell r="O717">
            <v>133</v>
          </cell>
          <cell r="P717">
            <v>174</v>
          </cell>
          <cell r="Q717">
            <v>185</v>
          </cell>
          <cell r="R717">
            <v>198</v>
          </cell>
          <cell r="S717">
            <v>205</v>
          </cell>
          <cell r="T717">
            <v>195</v>
          </cell>
          <cell r="U717">
            <v>1162</v>
          </cell>
          <cell r="W717">
            <v>0</v>
          </cell>
          <cell r="X717">
            <v>0</v>
          </cell>
          <cell r="Y717">
            <v>2.79</v>
          </cell>
          <cell r="Z717">
            <v>0</v>
          </cell>
          <cell r="AA717">
            <v>15.345000000000001</v>
          </cell>
          <cell r="AB717">
            <v>82.305000000000007</v>
          </cell>
          <cell r="AC717">
            <v>185.535</v>
          </cell>
          <cell r="AD717">
            <v>242.73</v>
          </cell>
          <cell r="AE717">
            <v>258.07499999999999</v>
          </cell>
          <cell r="AF717">
            <v>276.20999999999998</v>
          </cell>
          <cell r="AG717">
            <v>285.97500000000002</v>
          </cell>
          <cell r="AH717">
            <v>272.02499999999998</v>
          </cell>
          <cell r="AI717">
            <v>1620.9900000000002</v>
          </cell>
        </row>
        <row r="718">
          <cell r="C718">
            <v>105671</v>
          </cell>
          <cell r="D718" t="str">
            <v>SCHWEIZER</v>
          </cell>
          <cell r="E718" t="str">
            <v>333 (MIL)</v>
          </cell>
          <cell r="F718" t="str">
            <v>250-C20W</v>
          </cell>
          <cell r="G718" t="str">
            <v>Rotorcraft</v>
          </cell>
          <cell r="H718">
            <v>620000</v>
          </cell>
          <cell r="I718">
            <v>0</v>
          </cell>
          <cell r="J718">
            <v>0</v>
          </cell>
          <cell r="K718">
            <v>6</v>
          </cell>
          <cell r="L718">
            <v>4</v>
          </cell>
          <cell r="M718">
            <v>3</v>
          </cell>
          <cell r="N718">
            <v>3</v>
          </cell>
          <cell r="O718">
            <v>4</v>
          </cell>
          <cell r="P718">
            <v>2</v>
          </cell>
          <cell r="Q718">
            <v>2</v>
          </cell>
          <cell r="R718">
            <v>3</v>
          </cell>
          <cell r="S718">
            <v>2</v>
          </cell>
          <cell r="T718">
            <v>4</v>
          </cell>
          <cell r="U718">
            <v>33</v>
          </cell>
          <cell r="W718">
            <v>0</v>
          </cell>
          <cell r="X718">
            <v>0</v>
          </cell>
          <cell r="Y718">
            <v>3.72</v>
          </cell>
          <cell r="Z718">
            <v>2.48</v>
          </cell>
          <cell r="AA718">
            <v>1.86</v>
          </cell>
          <cell r="AB718">
            <v>1.86</v>
          </cell>
          <cell r="AC718">
            <v>2.48</v>
          </cell>
          <cell r="AD718">
            <v>1.24</v>
          </cell>
          <cell r="AE718">
            <v>1.24</v>
          </cell>
          <cell r="AF718">
            <v>1.86</v>
          </cell>
          <cell r="AG718">
            <v>1.24</v>
          </cell>
          <cell r="AH718">
            <v>2.48</v>
          </cell>
          <cell r="AI718">
            <v>20.46</v>
          </cell>
        </row>
        <row r="719">
          <cell r="C719">
            <v>105653</v>
          </cell>
          <cell r="D719" t="str">
            <v>SIKORSKY</v>
          </cell>
          <cell r="E719" t="str">
            <v>MH-60M (USSOCOM MOD)</v>
          </cell>
          <cell r="F719" t="str">
            <v>T700-GE-701D</v>
          </cell>
          <cell r="G719" t="str">
            <v>Rotorcraft</v>
          </cell>
          <cell r="H719">
            <v>6000000</v>
          </cell>
          <cell r="I719">
            <v>0</v>
          </cell>
          <cell r="J719">
            <v>0</v>
          </cell>
          <cell r="K719">
            <v>0</v>
          </cell>
          <cell r="L719">
            <v>0</v>
          </cell>
          <cell r="M719">
            <v>2</v>
          </cell>
          <cell r="N719">
            <v>18</v>
          </cell>
          <cell r="O719">
            <v>15</v>
          </cell>
          <cell r="P719">
            <v>15</v>
          </cell>
          <cell r="Q719">
            <v>12</v>
          </cell>
          <cell r="R719">
            <v>0</v>
          </cell>
          <cell r="S719">
            <v>0</v>
          </cell>
          <cell r="T719">
            <v>0</v>
          </cell>
          <cell r="U719">
            <v>62</v>
          </cell>
          <cell r="W719">
            <v>0</v>
          </cell>
          <cell r="X719">
            <v>0</v>
          </cell>
          <cell r="Y719">
            <v>0</v>
          </cell>
          <cell r="Z719">
            <v>0</v>
          </cell>
          <cell r="AA719">
            <v>12</v>
          </cell>
          <cell r="AB719">
            <v>108</v>
          </cell>
          <cell r="AC719">
            <v>90</v>
          </cell>
          <cell r="AD719">
            <v>90</v>
          </cell>
          <cell r="AE719">
            <v>72</v>
          </cell>
          <cell r="AF719">
            <v>0</v>
          </cell>
          <cell r="AG719">
            <v>0</v>
          </cell>
          <cell r="AH719">
            <v>0</v>
          </cell>
          <cell r="AI719">
            <v>372</v>
          </cell>
        </row>
        <row r="720">
          <cell r="C720">
            <v>105518</v>
          </cell>
          <cell r="D720" t="str">
            <v>ZLIN AIRCRAFT MORAVAN NATIONAL</v>
          </cell>
          <cell r="E720" t="str">
            <v>ZLIN 143L (CIVIL)</v>
          </cell>
          <cell r="F720" t="str">
            <v>O-540-J1A5D</v>
          </cell>
          <cell r="G720" t="str">
            <v>General Aviation</v>
          </cell>
          <cell r="H720">
            <v>95000</v>
          </cell>
          <cell r="I720">
            <v>0</v>
          </cell>
          <cell r="J720">
            <v>0</v>
          </cell>
          <cell r="K720">
            <v>6</v>
          </cell>
          <cell r="L720">
            <v>8</v>
          </cell>
          <cell r="M720">
            <v>9</v>
          </cell>
          <cell r="N720">
            <v>7</v>
          </cell>
          <cell r="O720">
            <v>8</v>
          </cell>
          <cell r="P720">
            <v>9</v>
          </cell>
          <cell r="Q720">
            <v>8</v>
          </cell>
          <cell r="R720">
            <v>7</v>
          </cell>
          <cell r="S720">
            <v>0</v>
          </cell>
          <cell r="T720">
            <v>0</v>
          </cell>
          <cell r="U720">
            <v>62</v>
          </cell>
          <cell r="W720">
            <v>0</v>
          </cell>
          <cell r="X720">
            <v>0</v>
          </cell>
          <cell r="Y720">
            <v>0.56999999999999995</v>
          </cell>
          <cell r="Z720">
            <v>0.76</v>
          </cell>
          <cell r="AA720">
            <v>0.85499999999999998</v>
          </cell>
          <cell r="AB720">
            <v>0.66500000000000004</v>
          </cell>
          <cell r="AC720">
            <v>0.76</v>
          </cell>
          <cell r="AD720">
            <v>0.85499999999999998</v>
          </cell>
          <cell r="AE720">
            <v>0.76</v>
          </cell>
          <cell r="AF720">
            <v>0.66500000000000004</v>
          </cell>
          <cell r="AG720">
            <v>0</v>
          </cell>
          <cell r="AH720">
            <v>0</v>
          </cell>
          <cell r="AI720">
            <v>5.89</v>
          </cell>
        </row>
        <row r="721">
          <cell r="C721" t="str">
            <v>Total</v>
          </cell>
          <cell r="I721">
            <v>5215</v>
          </cell>
          <cell r="J721">
            <v>5512</v>
          </cell>
          <cell r="K721">
            <v>5402</v>
          </cell>
          <cell r="L721">
            <v>5772</v>
          </cell>
          <cell r="M721">
            <v>5920</v>
          </cell>
          <cell r="N721">
            <v>6155</v>
          </cell>
          <cell r="O721">
            <v>6260</v>
          </cell>
          <cell r="P721">
            <v>6347</v>
          </cell>
          <cell r="Q721">
            <v>6312</v>
          </cell>
          <cell r="R721">
            <v>6326</v>
          </cell>
          <cell r="S721">
            <v>6341</v>
          </cell>
          <cell r="T721">
            <v>6067</v>
          </cell>
          <cell r="U721">
            <v>60902</v>
          </cell>
          <cell r="W721">
            <v>88284.983172000066</v>
          </cell>
          <cell r="X721">
            <v>80676.947558999978</v>
          </cell>
          <cell r="Y721">
            <v>85843.088280000011</v>
          </cell>
          <cell r="Z721">
            <v>93395.506438000055</v>
          </cell>
          <cell r="AA721">
            <v>99947.740457000022</v>
          </cell>
          <cell r="AB721">
            <v>105348.69409</v>
          </cell>
          <cell r="AC721">
            <v>108433.56296500008</v>
          </cell>
          <cell r="AD721">
            <v>113788.93714400003</v>
          </cell>
          <cell r="AE721">
            <v>115903.13667900003</v>
          </cell>
          <cell r="AF721">
            <v>119042.51661699999</v>
          </cell>
          <cell r="AG721">
            <v>122553.32365800004</v>
          </cell>
          <cell r="AH721">
            <v>119976.32035699996</v>
          </cell>
          <cell r="AI721">
            <v>1084232.8266850004</v>
          </cell>
        </row>
        <row r="725">
          <cell r="D725" t="str">
            <v>Mod's / Retrofits</v>
          </cell>
          <cell r="K725" t="str">
            <v>Units</v>
          </cell>
          <cell r="U725" t="str">
            <v>Total</v>
          </cell>
          <cell r="W725" t="str">
            <v>$MM</v>
          </cell>
          <cell r="AI725" t="str">
            <v>Total</v>
          </cell>
        </row>
        <row r="726">
          <cell r="C726" t="str">
            <v>Record #</v>
          </cell>
          <cell r="D726" t="str">
            <v>Manufacturer</v>
          </cell>
          <cell r="E726" t="str">
            <v>Application</v>
          </cell>
          <cell r="F726" t="str">
            <v>Engine</v>
          </cell>
          <cell r="G726" t="str">
            <v>Segment</v>
          </cell>
          <cell r="H726" t="str">
            <v>Cost</v>
          </cell>
          <cell r="I726">
            <v>2002</v>
          </cell>
          <cell r="J726">
            <v>2003</v>
          </cell>
          <cell r="K726">
            <v>2004</v>
          </cell>
          <cell r="L726">
            <v>2005</v>
          </cell>
          <cell r="M726">
            <v>2006</v>
          </cell>
          <cell r="N726">
            <v>2007</v>
          </cell>
          <cell r="O726">
            <v>2008</v>
          </cell>
          <cell r="P726">
            <v>2009</v>
          </cell>
          <cell r="Q726">
            <v>2010</v>
          </cell>
          <cell r="R726">
            <v>2011</v>
          </cell>
          <cell r="S726">
            <v>2012</v>
          </cell>
          <cell r="T726">
            <v>2013</v>
          </cell>
          <cell r="U726" t="str">
            <v>'04 - '13</v>
          </cell>
          <cell r="W726" t="str">
            <v>2002 $</v>
          </cell>
          <cell r="X726" t="str">
            <v>2003 $</v>
          </cell>
          <cell r="Y726" t="str">
            <v>2004 $</v>
          </cell>
          <cell r="Z726" t="str">
            <v>2005 $</v>
          </cell>
          <cell r="AA726" t="str">
            <v>2006 $</v>
          </cell>
          <cell r="AB726" t="str">
            <v>2007 $</v>
          </cell>
          <cell r="AC726" t="str">
            <v>2008 $</v>
          </cell>
          <cell r="AD726" t="str">
            <v>2009 $</v>
          </cell>
          <cell r="AE726" t="str">
            <v>2010 $</v>
          </cell>
          <cell r="AF726" t="str">
            <v>2011 $</v>
          </cell>
          <cell r="AG726" t="str">
            <v>2012 $</v>
          </cell>
          <cell r="AH726" t="str">
            <v>2013 $</v>
          </cell>
          <cell r="AI726" t="str">
            <v>04 - 13 $</v>
          </cell>
        </row>
        <row r="727">
          <cell r="C727">
            <v>104593</v>
          </cell>
          <cell r="D727" t="str">
            <v>CESSNA</v>
          </cell>
          <cell r="E727" t="str">
            <v>EAGLE2 CITATION 500 (MOD)</v>
          </cell>
          <cell r="F727" t="str">
            <v>FJ44-2</v>
          </cell>
          <cell r="G727" t="str">
            <v>Business Jets</v>
          </cell>
          <cell r="H727">
            <v>1600000</v>
          </cell>
          <cell r="I727">
            <v>18</v>
          </cell>
          <cell r="J727">
            <v>18</v>
          </cell>
          <cell r="K727">
            <v>18</v>
          </cell>
          <cell r="L727">
            <v>18</v>
          </cell>
          <cell r="M727">
            <v>6</v>
          </cell>
          <cell r="N727">
            <v>0</v>
          </cell>
          <cell r="O727">
            <v>0</v>
          </cell>
          <cell r="P727">
            <v>0</v>
          </cell>
          <cell r="Q727">
            <v>0</v>
          </cell>
          <cell r="R727">
            <v>0</v>
          </cell>
          <cell r="S727">
            <v>0</v>
          </cell>
          <cell r="T727">
            <v>0</v>
          </cell>
          <cell r="U727">
            <v>42</v>
          </cell>
          <cell r="W727">
            <v>0</v>
          </cell>
          <cell r="X727">
            <v>28.8</v>
          </cell>
          <cell r="Y727">
            <v>28.8</v>
          </cell>
          <cell r="Z727">
            <v>28.8</v>
          </cell>
          <cell r="AA727">
            <v>9.6</v>
          </cell>
          <cell r="AB727">
            <v>0</v>
          </cell>
          <cell r="AC727">
            <v>0</v>
          </cell>
          <cell r="AD727">
            <v>0</v>
          </cell>
          <cell r="AE727">
            <v>0</v>
          </cell>
          <cell r="AF727">
            <v>0</v>
          </cell>
          <cell r="AG727">
            <v>0</v>
          </cell>
          <cell r="AH727">
            <v>0</v>
          </cell>
          <cell r="AI727">
            <v>67.2</v>
          </cell>
        </row>
        <row r="728">
          <cell r="C728">
            <v>102928</v>
          </cell>
          <cell r="D728" t="str">
            <v>DASSAULT AVIATION</v>
          </cell>
          <cell r="E728" t="str">
            <v>FALCON 20 (HUSHKIT MOD)</v>
          </cell>
          <cell r="F728" t="str">
            <v>CF700</v>
          </cell>
          <cell r="G728" t="str">
            <v>Business Jets</v>
          </cell>
          <cell r="H728">
            <v>300000</v>
          </cell>
          <cell r="I728">
            <v>0</v>
          </cell>
          <cell r="J728">
            <v>0</v>
          </cell>
          <cell r="K728">
            <v>0</v>
          </cell>
          <cell r="L728">
            <v>0</v>
          </cell>
          <cell r="M728">
            <v>0</v>
          </cell>
          <cell r="N728">
            <v>0</v>
          </cell>
          <cell r="O728">
            <v>0</v>
          </cell>
          <cell r="P728">
            <v>0</v>
          </cell>
          <cell r="Q728">
            <v>0</v>
          </cell>
          <cell r="R728">
            <v>0</v>
          </cell>
          <cell r="S728">
            <v>0</v>
          </cell>
          <cell r="T728">
            <v>0</v>
          </cell>
          <cell r="U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row>
        <row r="729">
          <cell r="C729">
            <v>100934</v>
          </cell>
          <cell r="D729" t="str">
            <v>DASSAULT AVIATION</v>
          </cell>
          <cell r="E729" t="str">
            <v>FALCON 20 (MOD)</v>
          </cell>
          <cell r="F729" t="str">
            <v>TFE 731-5AR/5B/5BR</v>
          </cell>
          <cell r="G729" t="str">
            <v>Business Jets</v>
          </cell>
          <cell r="H729">
            <v>3250000</v>
          </cell>
          <cell r="I729">
            <v>0</v>
          </cell>
          <cell r="J729">
            <v>0</v>
          </cell>
          <cell r="K729">
            <v>0</v>
          </cell>
          <cell r="L729">
            <v>0</v>
          </cell>
          <cell r="M729">
            <v>0</v>
          </cell>
          <cell r="N729">
            <v>0</v>
          </cell>
          <cell r="O729">
            <v>0</v>
          </cell>
          <cell r="P729">
            <v>0</v>
          </cell>
          <cell r="Q729">
            <v>0</v>
          </cell>
          <cell r="R729">
            <v>0</v>
          </cell>
          <cell r="S729">
            <v>0</v>
          </cell>
          <cell r="T729">
            <v>0</v>
          </cell>
          <cell r="U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row>
        <row r="730">
          <cell r="C730">
            <v>101597</v>
          </cell>
          <cell r="D730" t="str">
            <v>DASSAULT AVIATION</v>
          </cell>
          <cell r="E730" t="str">
            <v>FALCON 20 (MOD)</v>
          </cell>
          <cell r="F730" t="str">
            <v>PW305</v>
          </cell>
          <cell r="G730" t="str">
            <v>Business Jets</v>
          </cell>
          <cell r="H730">
            <v>3800000</v>
          </cell>
          <cell r="I730">
            <v>0</v>
          </cell>
          <cell r="J730">
            <v>0</v>
          </cell>
          <cell r="K730">
            <v>0</v>
          </cell>
          <cell r="L730">
            <v>0</v>
          </cell>
          <cell r="M730">
            <v>0</v>
          </cell>
          <cell r="N730">
            <v>0</v>
          </cell>
          <cell r="O730">
            <v>0</v>
          </cell>
          <cell r="P730">
            <v>0</v>
          </cell>
          <cell r="Q730">
            <v>0</v>
          </cell>
          <cell r="R730">
            <v>0</v>
          </cell>
          <cell r="S730">
            <v>0</v>
          </cell>
          <cell r="T730">
            <v>0</v>
          </cell>
          <cell r="U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row>
        <row r="731">
          <cell r="C731">
            <v>100113</v>
          </cell>
          <cell r="D731" t="str">
            <v>DASSAULT AVIATION</v>
          </cell>
          <cell r="E731" t="str">
            <v>MIRAGE 2000 (MOD)</v>
          </cell>
          <cell r="F731" t="str">
            <v>M53-P2</v>
          </cell>
          <cell r="G731" t="str">
            <v>Business Jets</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row>
        <row r="732">
          <cell r="C732">
            <v>102475</v>
          </cell>
          <cell r="D732" t="str">
            <v>MANUFACTURER VARIES</v>
          </cell>
          <cell r="E732" t="str">
            <v>GII/III HUSH-KIT MODS</v>
          </cell>
          <cell r="F732" t="str">
            <v>SPEY HUSH-KITS</v>
          </cell>
          <cell r="G732" t="str">
            <v>Business Jets</v>
          </cell>
          <cell r="H732">
            <v>2200000</v>
          </cell>
          <cell r="I732">
            <v>0</v>
          </cell>
          <cell r="J732">
            <v>0</v>
          </cell>
          <cell r="K732">
            <v>0</v>
          </cell>
          <cell r="L732">
            <v>0</v>
          </cell>
          <cell r="M732">
            <v>0</v>
          </cell>
          <cell r="N732">
            <v>0</v>
          </cell>
          <cell r="O732">
            <v>0</v>
          </cell>
          <cell r="P732">
            <v>0</v>
          </cell>
          <cell r="Q732">
            <v>0</v>
          </cell>
          <cell r="R732">
            <v>0</v>
          </cell>
          <cell r="S732">
            <v>0</v>
          </cell>
          <cell r="T732">
            <v>0</v>
          </cell>
          <cell r="U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row>
        <row r="733">
          <cell r="C733">
            <v>102467</v>
          </cell>
          <cell r="D733" t="str">
            <v>BOEING</v>
          </cell>
          <cell r="E733" t="str">
            <v>707/DC-8 HUSH-KIT MODS</v>
          </cell>
          <cell r="F733" t="str">
            <v>JT3D HUSH-KITS</v>
          </cell>
          <cell r="G733" t="str">
            <v>Commercial</v>
          </cell>
          <cell r="H733">
            <v>2200000</v>
          </cell>
          <cell r="I733">
            <v>10</v>
          </cell>
          <cell r="J733">
            <v>0</v>
          </cell>
          <cell r="K733">
            <v>0</v>
          </cell>
          <cell r="L733">
            <v>0</v>
          </cell>
          <cell r="M733">
            <v>0</v>
          </cell>
          <cell r="N733">
            <v>0</v>
          </cell>
          <cell r="O733">
            <v>0</v>
          </cell>
          <cell r="P733">
            <v>0</v>
          </cell>
          <cell r="Q733">
            <v>0</v>
          </cell>
          <cell r="R733">
            <v>0</v>
          </cell>
          <cell r="S733">
            <v>0</v>
          </cell>
          <cell r="T733">
            <v>0</v>
          </cell>
          <cell r="U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row>
        <row r="734">
          <cell r="C734">
            <v>102463</v>
          </cell>
          <cell r="D734" t="str">
            <v>MCDONNELL DOUGLAS CORPORATION</v>
          </cell>
          <cell r="E734" t="str">
            <v>DC-9 HUSH-KIT MODS</v>
          </cell>
          <cell r="F734" t="str">
            <v>JT8D HUSH-KITS</v>
          </cell>
          <cell r="G734" t="str">
            <v>Commercial</v>
          </cell>
          <cell r="H734">
            <v>3000000</v>
          </cell>
          <cell r="I734">
            <v>8</v>
          </cell>
          <cell r="J734">
            <v>0</v>
          </cell>
          <cell r="K734">
            <v>0</v>
          </cell>
          <cell r="L734">
            <v>0</v>
          </cell>
          <cell r="M734">
            <v>0</v>
          </cell>
          <cell r="N734">
            <v>0</v>
          </cell>
          <cell r="O734">
            <v>0</v>
          </cell>
          <cell r="P734">
            <v>0</v>
          </cell>
          <cell r="Q734">
            <v>0</v>
          </cell>
          <cell r="R734">
            <v>0</v>
          </cell>
          <cell r="S734">
            <v>0</v>
          </cell>
          <cell r="T734">
            <v>0</v>
          </cell>
          <cell r="U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row>
        <row r="735">
          <cell r="C735">
            <v>101991</v>
          </cell>
          <cell r="D735" t="str">
            <v>ROLLS-ROYCE/DEE HOWARD (Co-Product)</v>
          </cell>
          <cell r="E735" t="str">
            <v>727-100 TAY (MOD)</v>
          </cell>
          <cell r="F735" t="str">
            <v>TAY 650/651</v>
          </cell>
          <cell r="G735" t="str">
            <v>Commercial</v>
          </cell>
          <cell r="H735">
            <v>8750000</v>
          </cell>
          <cell r="I735">
            <v>0</v>
          </cell>
          <cell r="J735">
            <v>0</v>
          </cell>
          <cell r="K735">
            <v>0</v>
          </cell>
          <cell r="L735">
            <v>0</v>
          </cell>
          <cell r="M735">
            <v>0</v>
          </cell>
          <cell r="N735">
            <v>0</v>
          </cell>
          <cell r="O735">
            <v>0</v>
          </cell>
          <cell r="P735">
            <v>0</v>
          </cell>
          <cell r="Q735">
            <v>0</v>
          </cell>
          <cell r="R735">
            <v>0</v>
          </cell>
          <cell r="S735">
            <v>0</v>
          </cell>
          <cell r="T735">
            <v>0</v>
          </cell>
          <cell r="U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row>
        <row r="736">
          <cell r="C736">
            <v>102461</v>
          </cell>
          <cell r="D736" t="str">
            <v>VARIOUS MANUFACTURERS</v>
          </cell>
          <cell r="E736" t="str">
            <v>727-100/200 HUSH-KIT MOD</v>
          </cell>
          <cell r="F736" t="str">
            <v>JT8D HUSH-KITS</v>
          </cell>
          <cell r="G736" t="str">
            <v>Commercial</v>
          </cell>
          <cell r="H736">
            <v>4500000</v>
          </cell>
          <cell r="I736">
            <v>0</v>
          </cell>
          <cell r="J736">
            <v>0</v>
          </cell>
          <cell r="K736">
            <v>0</v>
          </cell>
          <cell r="L736">
            <v>0</v>
          </cell>
          <cell r="M736">
            <v>0</v>
          </cell>
          <cell r="N736">
            <v>0</v>
          </cell>
          <cell r="O736">
            <v>0</v>
          </cell>
          <cell r="P736">
            <v>0</v>
          </cell>
          <cell r="Q736">
            <v>0</v>
          </cell>
          <cell r="R736">
            <v>0</v>
          </cell>
          <cell r="S736">
            <v>0</v>
          </cell>
          <cell r="T736">
            <v>0</v>
          </cell>
          <cell r="U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row>
        <row r="737">
          <cell r="C737">
            <v>103049</v>
          </cell>
          <cell r="D737" t="str">
            <v>VARIOUS MANUFACTURERS</v>
          </cell>
          <cell r="E737" t="str">
            <v>737-100/200 HUSH-KIT MODS</v>
          </cell>
          <cell r="F737" t="str">
            <v>JT8D HUSH-KITS</v>
          </cell>
          <cell r="G737" t="str">
            <v>Commercial</v>
          </cell>
          <cell r="H737">
            <v>3000000</v>
          </cell>
          <cell r="I737">
            <v>12</v>
          </cell>
          <cell r="J737">
            <v>0</v>
          </cell>
          <cell r="K737">
            <v>0</v>
          </cell>
          <cell r="L737">
            <v>0</v>
          </cell>
          <cell r="M737">
            <v>0</v>
          </cell>
          <cell r="N737">
            <v>0</v>
          </cell>
          <cell r="O737">
            <v>0</v>
          </cell>
          <cell r="P737">
            <v>0</v>
          </cell>
          <cell r="Q737">
            <v>0</v>
          </cell>
          <cell r="R737">
            <v>0</v>
          </cell>
          <cell r="S737">
            <v>0</v>
          </cell>
          <cell r="T737">
            <v>0</v>
          </cell>
          <cell r="U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row>
        <row r="738">
          <cell r="C738">
            <v>102386</v>
          </cell>
          <cell r="D738" t="str">
            <v>ENAER</v>
          </cell>
          <cell r="E738" t="str">
            <v>TURBO PILLAN (MOD)</v>
          </cell>
          <cell r="F738" t="str">
            <v>250-B17D</v>
          </cell>
          <cell r="G738" t="str">
            <v>General Aviation</v>
          </cell>
          <cell r="H738">
            <v>1100000</v>
          </cell>
          <cell r="I738">
            <v>0</v>
          </cell>
          <cell r="J738">
            <v>0</v>
          </cell>
          <cell r="K738">
            <v>0</v>
          </cell>
          <cell r="L738">
            <v>0</v>
          </cell>
          <cell r="M738">
            <v>0</v>
          </cell>
          <cell r="N738">
            <v>0</v>
          </cell>
          <cell r="O738">
            <v>0</v>
          </cell>
          <cell r="P738">
            <v>0</v>
          </cell>
          <cell r="Q738">
            <v>0</v>
          </cell>
          <cell r="R738">
            <v>0</v>
          </cell>
          <cell r="S738">
            <v>0</v>
          </cell>
          <cell r="T738">
            <v>0</v>
          </cell>
          <cell r="U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row>
        <row r="739">
          <cell r="C739">
            <v>8374</v>
          </cell>
          <cell r="D739" t="str">
            <v>GRUMMAN</v>
          </cell>
          <cell r="E739" t="str">
            <v>F-14B (MOD)</v>
          </cell>
          <cell r="F739" t="str">
            <v>F110-GE-400</v>
          </cell>
          <cell r="G739" t="str">
            <v>Military Fighters</v>
          </cell>
          <cell r="H739">
            <v>20000000</v>
          </cell>
          <cell r="I739">
            <v>0</v>
          </cell>
          <cell r="J739">
            <v>0</v>
          </cell>
          <cell r="K739">
            <v>0</v>
          </cell>
          <cell r="L739">
            <v>0</v>
          </cell>
          <cell r="M739">
            <v>0</v>
          </cell>
          <cell r="N739">
            <v>0</v>
          </cell>
          <cell r="O739">
            <v>0</v>
          </cell>
          <cell r="P739">
            <v>0</v>
          </cell>
          <cell r="Q739">
            <v>0</v>
          </cell>
          <cell r="R739">
            <v>0</v>
          </cell>
          <cell r="S739">
            <v>0</v>
          </cell>
          <cell r="T739">
            <v>0</v>
          </cell>
          <cell r="U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row>
        <row r="740">
          <cell r="C740">
            <v>8375</v>
          </cell>
          <cell r="D740" t="str">
            <v>GRUMMAN</v>
          </cell>
          <cell r="E740" t="str">
            <v>F-14D (MOD)</v>
          </cell>
          <cell r="F740" t="str">
            <v>F110-GE-400</v>
          </cell>
          <cell r="G740" t="str">
            <v>Military Fighters</v>
          </cell>
          <cell r="H740">
            <v>30000000</v>
          </cell>
          <cell r="I740">
            <v>0</v>
          </cell>
          <cell r="J740">
            <v>0</v>
          </cell>
          <cell r="K740">
            <v>0</v>
          </cell>
          <cell r="L740">
            <v>0</v>
          </cell>
          <cell r="M740">
            <v>0</v>
          </cell>
          <cell r="N740">
            <v>0</v>
          </cell>
          <cell r="O740">
            <v>0</v>
          </cell>
          <cell r="P740">
            <v>0</v>
          </cell>
          <cell r="Q740">
            <v>0</v>
          </cell>
          <cell r="R740">
            <v>0</v>
          </cell>
          <cell r="S740">
            <v>0</v>
          </cell>
          <cell r="T740">
            <v>0</v>
          </cell>
          <cell r="U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row>
        <row r="741">
          <cell r="C741">
            <v>102115</v>
          </cell>
          <cell r="D741" t="str">
            <v>LOCKHEED</v>
          </cell>
          <cell r="E741" t="str">
            <v>ES-3A (MOD)</v>
          </cell>
          <cell r="F741" t="str">
            <v>TF34-GE-2</v>
          </cell>
          <cell r="G741" t="str">
            <v>Military Fighters</v>
          </cell>
          <cell r="H741">
            <v>18000000</v>
          </cell>
          <cell r="I741">
            <v>0</v>
          </cell>
          <cell r="J741">
            <v>0</v>
          </cell>
          <cell r="K741">
            <v>0</v>
          </cell>
          <cell r="L741">
            <v>0</v>
          </cell>
          <cell r="M741">
            <v>0</v>
          </cell>
          <cell r="N741">
            <v>0</v>
          </cell>
          <cell r="O741">
            <v>0</v>
          </cell>
          <cell r="P741">
            <v>0</v>
          </cell>
          <cell r="Q741">
            <v>0</v>
          </cell>
          <cell r="R741">
            <v>0</v>
          </cell>
          <cell r="S741">
            <v>0</v>
          </cell>
          <cell r="T741">
            <v>0</v>
          </cell>
          <cell r="U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row>
        <row r="742">
          <cell r="C742">
            <v>102116</v>
          </cell>
          <cell r="D742" t="str">
            <v>LOCKHEED</v>
          </cell>
          <cell r="E742" t="str">
            <v>S-3B (MOD)</v>
          </cell>
          <cell r="F742" t="str">
            <v>TF34-GE-2/400B</v>
          </cell>
          <cell r="G742" t="str">
            <v>Military Fighters</v>
          </cell>
          <cell r="H742">
            <v>5200000</v>
          </cell>
          <cell r="I742">
            <v>0</v>
          </cell>
          <cell r="J742">
            <v>0</v>
          </cell>
          <cell r="K742">
            <v>0</v>
          </cell>
          <cell r="L742">
            <v>0</v>
          </cell>
          <cell r="M742">
            <v>0</v>
          </cell>
          <cell r="N742">
            <v>0</v>
          </cell>
          <cell r="O742">
            <v>0</v>
          </cell>
          <cell r="P742">
            <v>0</v>
          </cell>
          <cell r="Q742">
            <v>0</v>
          </cell>
          <cell r="R742">
            <v>0</v>
          </cell>
          <cell r="S742">
            <v>0</v>
          </cell>
          <cell r="T742">
            <v>0</v>
          </cell>
          <cell r="U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row>
        <row r="743">
          <cell r="C743">
            <v>102523</v>
          </cell>
          <cell r="D743" t="str">
            <v>LOCKHEED</v>
          </cell>
          <cell r="E743" t="str">
            <v>TR-1/ER-2 (MOD)</v>
          </cell>
          <cell r="F743" t="str">
            <v>F118-GE-100</v>
          </cell>
          <cell r="G743" t="str">
            <v>Military Fighters</v>
          </cell>
          <cell r="H743">
            <v>9000000</v>
          </cell>
          <cell r="I743">
            <v>0</v>
          </cell>
          <cell r="J743">
            <v>0</v>
          </cell>
          <cell r="K743">
            <v>0</v>
          </cell>
          <cell r="L743">
            <v>0</v>
          </cell>
          <cell r="M743">
            <v>0</v>
          </cell>
          <cell r="N743">
            <v>0</v>
          </cell>
          <cell r="O743">
            <v>0</v>
          </cell>
          <cell r="P743">
            <v>0</v>
          </cell>
          <cell r="Q743">
            <v>0</v>
          </cell>
          <cell r="R743">
            <v>0</v>
          </cell>
          <cell r="S743">
            <v>0</v>
          </cell>
          <cell r="T743">
            <v>0</v>
          </cell>
          <cell r="U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row>
        <row r="744">
          <cell r="C744">
            <v>101848</v>
          </cell>
          <cell r="D744" t="str">
            <v>LOCKHEED FT. WORTH COMPANY</v>
          </cell>
          <cell r="E744" t="str">
            <v>F-16 (MOD)</v>
          </cell>
          <cell r="F744" t="str">
            <v>IPE</v>
          </cell>
          <cell r="G744" t="str">
            <v>Military Fighters</v>
          </cell>
          <cell r="H744">
            <v>6000000</v>
          </cell>
          <cell r="I744">
            <v>0</v>
          </cell>
          <cell r="J744">
            <v>0</v>
          </cell>
          <cell r="K744">
            <v>0</v>
          </cell>
          <cell r="L744">
            <v>0</v>
          </cell>
          <cell r="M744">
            <v>0</v>
          </cell>
          <cell r="N744">
            <v>0</v>
          </cell>
          <cell r="O744">
            <v>0</v>
          </cell>
          <cell r="P744">
            <v>0</v>
          </cell>
          <cell r="Q744">
            <v>0</v>
          </cell>
          <cell r="R744">
            <v>0</v>
          </cell>
          <cell r="S744">
            <v>0</v>
          </cell>
          <cell r="T744">
            <v>0</v>
          </cell>
          <cell r="U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row>
        <row r="745">
          <cell r="C745">
            <v>102569</v>
          </cell>
          <cell r="D745" t="str">
            <v>MCDONNELL DOUGLAS CORPORATION</v>
          </cell>
          <cell r="E745" t="str">
            <v>F-15 (MODS)</v>
          </cell>
          <cell r="F745" t="str">
            <v>F100-220E (KIT)</v>
          </cell>
          <cell r="G745" t="str">
            <v>Military Fighters</v>
          </cell>
          <cell r="H745">
            <v>18000000</v>
          </cell>
          <cell r="I745">
            <v>20</v>
          </cell>
          <cell r="J745">
            <v>21</v>
          </cell>
          <cell r="K745">
            <v>20</v>
          </cell>
          <cell r="L745">
            <v>21</v>
          </cell>
          <cell r="M745">
            <v>0</v>
          </cell>
          <cell r="N745">
            <v>0</v>
          </cell>
          <cell r="O745">
            <v>0</v>
          </cell>
          <cell r="P745">
            <v>0</v>
          </cell>
          <cell r="Q745">
            <v>0</v>
          </cell>
          <cell r="R745">
            <v>0</v>
          </cell>
          <cell r="S745">
            <v>0</v>
          </cell>
          <cell r="T745">
            <v>0</v>
          </cell>
          <cell r="U745">
            <v>41</v>
          </cell>
          <cell r="W745">
            <v>0</v>
          </cell>
          <cell r="X745">
            <v>378</v>
          </cell>
          <cell r="Y745">
            <v>360</v>
          </cell>
          <cell r="Z745">
            <v>378</v>
          </cell>
          <cell r="AA745">
            <v>0</v>
          </cell>
          <cell r="AB745">
            <v>0</v>
          </cell>
          <cell r="AC745">
            <v>0</v>
          </cell>
          <cell r="AD745">
            <v>0</v>
          </cell>
          <cell r="AE745">
            <v>0</v>
          </cell>
          <cell r="AF745">
            <v>0</v>
          </cell>
          <cell r="AG745">
            <v>0</v>
          </cell>
          <cell r="AH745">
            <v>0</v>
          </cell>
          <cell r="AI745">
            <v>738</v>
          </cell>
        </row>
        <row r="746">
          <cell r="C746">
            <v>1273</v>
          </cell>
          <cell r="D746" t="str">
            <v>BOEING</v>
          </cell>
          <cell r="E746" t="str">
            <v>KC/RC-135 (MOD)</v>
          </cell>
          <cell r="F746" t="str">
            <v>F108</v>
          </cell>
          <cell r="G746" t="str">
            <v>Military Fighters</v>
          </cell>
          <cell r="H746">
            <v>20800000</v>
          </cell>
          <cell r="I746">
            <v>0</v>
          </cell>
          <cell r="J746">
            <v>4</v>
          </cell>
          <cell r="K746">
            <v>2</v>
          </cell>
          <cell r="L746">
            <v>0</v>
          </cell>
          <cell r="M746">
            <v>0</v>
          </cell>
          <cell r="N746">
            <v>0</v>
          </cell>
          <cell r="O746">
            <v>0</v>
          </cell>
          <cell r="P746">
            <v>0</v>
          </cell>
          <cell r="Q746">
            <v>0</v>
          </cell>
          <cell r="R746">
            <v>0</v>
          </cell>
          <cell r="S746">
            <v>0</v>
          </cell>
          <cell r="T746">
            <v>0</v>
          </cell>
          <cell r="U746">
            <v>2</v>
          </cell>
          <cell r="W746">
            <v>0</v>
          </cell>
          <cell r="X746">
            <v>83.2</v>
          </cell>
          <cell r="Y746">
            <v>41.6</v>
          </cell>
          <cell r="Z746">
            <v>0</v>
          </cell>
          <cell r="AA746">
            <v>0</v>
          </cell>
          <cell r="AB746">
            <v>0</v>
          </cell>
          <cell r="AC746">
            <v>0</v>
          </cell>
          <cell r="AD746">
            <v>0</v>
          </cell>
          <cell r="AE746">
            <v>0</v>
          </cell>
          <cell r="AF746">
            <v>0</v>
          </cell>
          <cell r="AG746">
            <v>0</v>
          </cell>
          <cell r="AH746">
            <v>0</v>
          </cell>
          <cell r="AI746">
            <v>41.6</v>
          </cell>
        </row>
        <row r="747">
          <cell r="C747">
            <v>105047</v>
          </cell>
          <cell r="D747" t="str">
            <v>MANUFACTURER NOT SELECTED</v>
          </cell>
          <cell r="E747" t="str">
            <v>TANKER/TRANSPORT (MOD)</v>
          </cell>
          <cell r="F747" t="str">
            <v>NOT SELECTED</v>
          </cell>
          <cell r="G747" t="str">
            <v>Military Fighters</v>
          </cell>
          <cell r="H747">
            <v>15000000</v>
          </cell>
          <cell r="I747">
            <v>0</v>
          </cell>
          <cell r="J747">
            <v>0</v>
          </cell>
          <cell r="K747">
            <v>2</v>
          </cell>
          <cell r="L747">
            <v>2</v>
          </cell>
          <cell r="M747">
            <v>2</v>
          </cell>
          <cell r="N747">
            <v>2</v>
          </cell>
          <cell r="O747">
            <v>4</v>
          </cell>
          <cell r="P747">
            <v>2</v>
          </cell>
          <cell r="Q747">
            <v>4</v>
          </cell>
          <cell r="R747">
            <v>4</v>
          </cell>
          <cell r="S747">
            <v>5</v>
          </cell>
          <cell r="T747">
            <v>3</v>
          </cell>
          <cell r="U747">
            <v>30</v>
          </cell>
          <cell r="W747">
            <v>0</v>
          </cell>
          <cell r="X747">
            <v>0</v>
          </cell>
          <cell r="Y747">
            <v>30</v>
          </cell>
          <cell r="Z747">
            <v>30</v>
          </cell>
          <cell r="AA747">
            <v>30</v>
          </cell>
          <cell r="AB747">
            <v>30</v>
          </cell>
          <cell r="AC747">
            <v>60</v>
          </cell>
          <cell r="AD747">
            <v>30</v>
          </cell>
          <cell r="AE747">
            <v>60</v>
          </cell>
          <cell r="AF747">
            <v>60</v>
          </cell>
          <cell r="AG747">
            <v>75</v>
          </cell>
          <cell r="AH747">
            <v>45</v>
          </cell>
          <cell r="AI747">
            <v>450</v>
          </cell>
        </row>
        <row r="748">
          <cell r="C748">
            <v>102672</v>
          </cell>
          <cell r="D748" t="str">
            <v>MANUFACTURER VARIES</v>
          </cell>
          <cell r="E748" t="str">
            <v>707 TANKER (MOD)</v>
          </cell>
          <cell r="F748" t="str">
            <v>JT3D</v>
          </cell>
          <cell r="G748" t="str">
            <v>Military Fighters</v>
          </cell>
          <cell r="H748">
            <v>25000000</v>
          </cell>
          <cell r="I748">
            <v>1</v>
          </cell>
          <cell r="J748">
            <v>1</v>
          </cell>
          <cell r="K748">
            <v>0</v>
          </cell>
          <cell r="L748">
            <v>0</v>
          </cell>
          <cell r="M748">
            <v>0</v>
          </cell>
          <cell r="N748">
            <v>0</v>
          </cell>
          <cell r="O748">
            <v>0</v>
          </cell>
          <cell r="P748">
            <v>0</v>
          </cell>
          <cell r="Q748">
            <v>0</v>
          </cell>
          <cell r="R748">
            <v>0</v>
          </cell>
          <cell r="S748">
            <v>0</v>
          </cell>
          <cell r="T748">
            <v>0</v>
          </cell>
          <cell r="U748">
            <v>0</v>
          </cell>
          <cell r="W748">
            <v>0</v>
          </cell>
          <cell r="X748">
            <v>25</v>
          </cell>
          <cell r="Y748">
            <v>0</v>
          </cell>
          <cell r="Z748">
            <v>0</v>
          </cell>
          <cell r="AA748">
            <v>0</v>
          </cell>
          <cell r="AB748">
            <v>0</v>
          </cell>
          <cell r="AC748">
            <v>0</v>
          </cell>
          <cell r="AD748">
            <v>0</v>
          </cell>
          <cell r="AE748">
            <v>0</v>
          </cell>
          <cell r="AF748">
            <v>0</v>
          </cell>
          <cell r="AG748">
            <v>0</v>
          </cell>
          <cell r="AH748">
            <v>0</v>
          </cell>
          <cell r="AI748">
            <v>0</v>
          </cell>
        </row>
        <row r="749">
          <cell r="C749">
            <v>102426</v>
          </cell>
          <cell r="D749" t="str">
            <v>MANUFACTURER VARIES</v>
          </cell>
          <cell r="E749" t="str">
            <v>L-1011 TANKER (MOD)</v>
          </cell>
          <cell r="F749" t="str">
            <v>VARIOUS</v>
          </cell>
          <cell r="G749" t="str">
            <v>Military Fighters</v>
          </cell>
          <cell r="H749">
            <v>25000000</v>
          </cell>
          <cell r="I749">
            <v>0</v>
          </cell>
          <cell r="J749">
            <v>0</v>
          </cell>
          <cell r="K749">
            <v>0</v>
          </cell>
          <cell r="L749">
            <v>0</v>
          </cell>
          <cell r="M749">
            <v>0</v>
          </cell>
          <cell r="N749">
            <v>0</v>
          </cell>
          <cell r="O749">
            <v>0</v>
          </cell>
          <cell r="P749">
            <v>0</v>
          </cell>
          <cell r="Q749">
            <v>0</v>
          </cell>
          <cell r="R749">
            <v>0</v>
          </cell>
          <cell r="S749">
            <v>0</v>
          </cell>
          <cell r="T749">
            <v>0</v>
          </cell>
          <cell r="U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row>
        <row r="750">
          <cell r="C750">
            <v>101699</v>
          </cell>
          <cell r="D750" t="str">
            <v>NORTHROP GRUMMAN</v>
          </cell>
          <cell r="E750" t="str">
            <v>E-8C (MOD)</v>
          </cell>
          <cell r="F750" t="str">
            <v>TF33</v>
          </cell>
          <cell r="G750" t="str">
            <v>Military Fighters</v>
          </cell>
          <cell r="H750">
            <v>270000000</v>
          </cell>
          <cell r="I750">
            <v>2</v>
          </cell>
          <cell r="J750">
            <v>1</v>
          </cell>
          <cell r="K750">
            <v>1</v>
          </cell>
          <cell r="L750">
            <v>1</v>
          </cell>
          <cell r="M750">
            <v>0</v>
          </cell>
          <cell r="N750">
            <v>0</v>
          </cell>
          <cell r="O750">
            <v>0</v>
          </cell>
          <cell r="P750">
            <v>0</v>
          </cell>
          <cell r="Q750">
            <v>0</v>
          </cell>
          <cell r="R750">
            <v>0</v>
          </cell>
          <cell r="S750">
            <v>0</v>
          </cell>
          <cell r="T750">
            <v>0</v>
          </cell>
          <cell r="U750">
            <v>2</v>
          </cell>
          <cell r="W750">
            <v>0</v>
          </cell>
          <cell r="X750">
            <v>270</v>
          </cell>
          <cell r="Y750">
            <v>270</v>
          </cell>
          <cell r="Z750">
            <v>270</v>
          </cell>
          <cell r="AA750">
            <v>0</v>
          </cell>
          <cell r="AB750">
            <v>0</v>
          </cell>
          <cell r="AC750">
            <v>0</v>
          </cell>
          <cell r="AD750">
            <v>0</v>
          </cell>
          <cell r="AE750">
            <v>0</v>
          </cell>
          <cell r="AF750">
            <v>0</v>
          </cell>
          <cell r="AG750">
            <v>0</v>
          </cell>
          <cell r="AH750">
            <v>0</v>
          </cell>
          <cell r="AI750">
            <v>540</v>
          </cell>
        </row>
        <row r="751">
          <cell r="C751">
            <v>103539</v>
          </cell>
          <cell r="D751" t="str">
            <v>BAC</v>
          </cell>
          <cell r="E751" t="str">
            <v>1-11 HUSH-KIT MODS</v>
          </cell>
          <cell r="F751" t="str">
            <v>SPEY HUSH-KITS</v>
          </cell>
          <cell r="G751" t="str">
            <v>Regional</v>
          </cell>
          <cell r="H751">
            <v>1650000</v>
          </cell>
          <cell r="I751">
            <v>4</v>
          </cell>
          <cell r="J751">
            <v>0</v>
          </cell>
          <cell r="K751">
            <v>0</v>
          </cell>
          <cell r="L751">
            <v>0</v>
          </cell>
          <cell r="M751">
            <v>0</v>
          </cell>
          <cell r="N751">
            <v>0</v>
          </cell>
          <cell r="O751">
            <v>0</v>
          </cell>
          <cell r="P751">
            <v>0</v>
          </cell>
          <cell r="Q751">
            <v>0</v>
          </cell>
          <cell r="R751">
            <v>0</v>
          </cell>
          <cell r="S751">
            <v>0</v>
          </cell>
          <cell r="T751">
            <v>0</v>
          </cell>
          <cell r="U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row>
        <row r="752">
          <cell r="C752">
            <v>101850</v>
          </cell>
          <cell r="D752" t="str">
            <v>VALSAN PARTNERS</v>
          </cell>
          <cell r="E752" t="str">
            <v>727-200RE (MOD)</v>
          </cell>
          <cell r="F752" t="str">
            <v>JT8D-217/219</v>
          </cell>
          <cell r="G752" t="str">
            <v>Regional</v>
          </cell>
          <cell r="H752">
            <v>12000000</v>
          </cell>
          <cell r="I752">
            <v>0</v>
          </cell>
          <cell r="J752">
            <v>0</v>
          </cell>
          <cell r="K752">
            <v>0</v>
          </cell>
          <cell r="L752">
            <v>0</v>
          </cell>
          <cell r="M752">
            <v>0</v>
          </cell>
          <cell r="N752">
            <v>0</v>
          </cell>
          <cell r="O752">
            <v>0</v>
          </cell>
          <cell r="P752">
            <v>0</v>
          </cell>
          <cell r="Q752">
            <v>0</v>
          </cell>
          <cell r="R752">
            <v>0</v>
          </cell>
          <cell r="S752">
            <v>0</v>
          </cell>
          <cell r="T752">
            <v>0</v>
          </cell>
          <cell r="U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row>
        <row r="753">
          <cell r="C753">
            <v>1188</v>
          </cell>
          <cell r="D753" t="str">
            <v>BELL HELICOPTER TEXTRON</v>
          </cell>
          <cell r="E753" t="str">
            <v>AH-1W (MOD)</v>
          </cell>
          <cell r="F753" t="str">
            <v>T700-GE-401</v>
          </cell>
          <cell r="G753" t="str">
            <v>Rotorcraft</v>
          </cell>
          <cell r="H753">
            <v>5500000</v>
          </cell>
          <cell r="I753">
            <v>0</v>
          </cell>
          <cell r="J753">
            <v>0</v>
          </cell>
          <cell r="K753">
            <v>0</v>
          </cell>
          <cell r="L753">
            <v>0</v>
          </cell>
          <cell r="M753">
            <v>0</v>
          </cell>
          <cell r="N753">
            <v>0</v>
          </cell>
          <cell r="O753">
            <v>0</v>
          </cell>
          <cell r="P753">
            <v>0</v>
          </cell>
          <cell r="Q753">
            <v>0</v>
          </cell>
          <cell r="R753">
            <v>0</v>
          </cell>
          <cell r="S753">
            <v>0</v>
          </cell>
          <cell r="T753">
            <v>0</v>
          </cell>
          <cell r="U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row>
        <row r="754">
          <cell r="C754">
            <v>103471</v>
          </cell>
          <cell r="D754" t="str">
            <v>BELL HELICOPTER TEXTRON</v>
          </cell>
          <cell r="E754" t="str">
            <v>AH-1Z (MOD)</v>
          </cell>
          <cell r="F754" t="str">
            <v>T700-GE-401</v>
          </cell>
          <cell r="G754" t="str">
            <v>Rotorcraft</v>
          </cell>
          <cell r="H754">
            <v>11500000</v>
          </cell>
          <cell r="I754">
            <v>0</v>
          </cell>
          <cell r="J754">
            <v>0</v>
          </cell>
          <cell r="K754">
            <v>0</v>
          </cell>
          <cell r="L754">
            <v>0</v>
          </cell>
          <cell r="M754">
            <v>3</v>
          </cell>
          <cell r="N754">
            <v>8</v>
          </cell>
          <cell r="O754">
            <v>24</v>
          </cell>
          <cell r="P754">
            <v>24</v>
          </cell>
          <cell r="Q754">
            <v>24</v>
          </cell>
          <cell r="R754">
            <v>24</v>
          </cell>
          <cell r="S754">
            <v>24</v>
          </cell>
          <cell r="T754">
            <v>24</v>
          </cell>
          <cell r="U754">
            <v>155</v>
          </cell>
          <cell r="W754">
            <v>0</v>
          </cell>
          <cell r="X754">
            <v>0</v>
          </cell>
          <cell r="Y754">
            <v>0</v>
          </cell>
          <cell r="Z754">
            <v>0</v>
          </cell>
          <cell r="AA754">
            <v>34.5</v>
          </cell>
          <cell r="AB754">
            <v>92</v>
          </cell>
          <cell r="AC754">
            <v>276</v>
          </cell>
          <cell r="AD754">
            <v>276</v>
          </cell>
          <cell r="AE754">
            <v>276</v>
          </cell>
          <cell r="AF754">
            <v>276</v>
          </cell>
          <cell r="AG754">
            <v>276</v>
          </cell>
          <cell r="AH754">
            <v>276</v>
          </cell>
          <cell r="AI754">
            <v>1782.5</v>
          </cell>
        </row>
        <row r="755">
          <cell r="C755">
            <v>1196</v>
          </cell>
          <cell r="D755" t="str">
            <v>BELL HELICOPTER TEXTRON</v>
          </cell>
          <cell r="E755" t="str">
            <v>OH-58D (MOD)</v>
          </cell>
          <cell r="F755" t="str">
            <v>T703-A-700/-C30R/3</v>
          </cell>
          <cell r="G755" t="str">
            <v>Rotorcraft</v>
          </cell>
          <cell r="H755">
            <v>6700000</v>
          </cell>
          <cell r="I755">
            <v>0</v>
          </cell>
          <cell r="J755">
            <v>0</v>
          </cell>
          <cell r="K755">
            <v>0</v>
          </cell>
          <cell r="L755">
            <v>0</v>
          </cell>
          <cell r="M755">
            <v>0</v>
          </cell>
          <cell r="N755">
            <v>0</v>
          </cell>
          <cell r="O755">
            <v>0</v>
          </cell>
          <cell r="P755">
            <v>0</v>
          </cell>
          <cell r="Q755">
            <v>0</v>
          </cell>
          <cell r="R755">
            <v>0</v>
          </cell>
          <cell r="S755">
            <v>0</v>
          </cell>
          <cell r="T755">
            <v>0</v>
          </cell>
          <cell r="U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row>
        <row r="756">
          <cell r="C756">
            <v>104067</v>
          </cell>
          <cell r="D756" t="str">
            <v>BELL HELICOPTER TEXTRON</v>
          </cell>
          <cell r="E756" t="str">
            <v>UH-1Y (USMC MOD)</v>
          </cell>
          <cell r="F756" t="str">
            <v>T700-GE-401</v>
          </cell>
          <cell r="G756" t="str">
            <v>Rotorcraft</v>
          </cell>
          <cell r="H756">
            <v>1700000</v>
          </cell>
          <cell r="I756">
            <v>1</v>
          </cell>
          <cell r="J756">
            <v>0</v>
          </cell>
          <cell r="K756">
            <v>0</v>
          </cell>
          <cell r="L756">
            <v>0</v>
          </cell>
          <cell r="M756">
            <v>6</v>
          </cell>
          <cell r="N756">
            <v>12</v>
          </cell>
          <cell r="O756">
            <v>12</v>
          </cell>
          <cell r="P756">
            <v>16</v>
          </cell>
          <cell r="Q756">
            <v>16</v>
          </cell>
          <cell r="R756">
            <v>16</v>
          </cell>
          <cell r="S756">
            <v>16</v>
          </cell>
          <cell r="T756">
            <v>4</v>
          </cell>
          <cell r="U756">
            <v>98</v>
          </cell>
          <cell r="W756">
            <v>0</v>
          </cell>
          <cell r="X756">
            <v>0</v>
          </cell>
          <cell r="Y756">
            <v>0</v>
          </cell>
          <cell r="Z756">
            <v>0</v>
          </cell>
          <cell r="AA756">
            <v>10.199999999999999</v>
          </cell>
          <cell r="AB756">
            <v>20.399999999999999</v>
          </cell>
          <cell r="AC756">
            <v>20.399999999999999</v>
          </cell>
          <cell r="AD756">
            <v>27.2</v>
          </cell>
          <cell r="AE756">
            <v>27.2</v>
          </cell>
          <cell r="AF756">
            <v>27.2</v>
          </cell>
          <cell r="AG756">
            <v>27.2</v>
          </cell>
          <cell r="AH756">
            <v>6.8</v>
          </cell>
          <cell r="AI756">
            <v>166.6</v>
          </cell>
        </row>
        <row r="757">
          <cell r="C757">
            <v>104641</v>
          </cell>
          <cell r="D757" t="str">
            <v>BOEING</v>
          </cell>
          <cell r="E757" t="str">
            <v>AH-64D (EXPORT MOD)</v>
          </cell>
          <cell r="F757" t="str">
            <v>T700-GE-701C</v>
          </cell>
          <cell r="G757" t="str">
            <v>Rotorcraft</v>
          </cell>
          <cell r="H757">
            <v>15200000</v>
          </cell>
          <cell r="I757">
            <v>0</v>
          </cell>
          <cell r="J757">
            <v>5</v>
          </cell>
          <cell r="K757">
            <v>11</v>
          </cell>
          <cell r="L757">
            <v>15</v>
          </cell>
          <cell r="M757">
            <v>7</v>
          </cell>
          <cell r="N757">
            <v>9</v>
          </cell>
          <cell r="O757">
            <v>9</v>
          </cell>
          <cell r="P757">
            <v>9</v>
          </cell>
          <cell r="Q757">
            <v>9</v>
          </cell>
          <cell r="R757">
            <v>8</v>
          </cell>
          <cell r="S757">
            <v>7</v>
          </cell>
          <cell r="T757">
            <v>5</v>
          </cell>
          <cell r="U757">
            <v>89</v>
          </cell>
          <cell r="W757">
            <v>0</v>
          </cell>
          <cell r="X757">
            <v>76</v>
          </cell>
          <cell r="Y757">
            <v>167.2</v>
          </cell>
          <cell r="Z757">
            <v>228</v>
          </cell>
          <cell r="AA757">
            <v>106.4</v>
          </cell>
          <cell r="AB757">
            <v>136.80000000000001</v>
          </cell>
          <cell r="AC757">
            <v>136.80000000000001</v>
          </cell>
          <cell r="AD757">
            <v>136.80000000000001</v>
          </cell>
          <cell r="AE757">
            <v>136.80000000000001</v>
          </cell>
          <cell r="AF757">
            <v>121.6</v>
          </cell>
          <cell r="AG757">
            <v>106.4</v>
          </cell>
          <cell r="AH757">
            <v>76</v>
          </cell>
          <cell r="AI757">
            <v>1352.8</v>
          </cell>
        </row>
        <row r="758">
          <cell r="C758">
            <v>102441</v>
          </cell>
          <cell r="D758" t="str">
            <v>BOEING</v>
          </cell>
          <cell r="E758" t="str">
            <v>AH-64D (US ARMY MOD)</v>
          </cell>
          <cell r="F758" t="str">
            <v>T700-GE-701/701C</v>
          </cell>
          <cell r="G758" t="str">
            <v>Rotorcraft</v>
          </cell>
          <cell r="H758">
            <v>15200000</v>
          </cell>
          <cell r="I758">
            <v>54</v>
          </cell>
          <cell r="J758">
            <v>60</v>
          </cell>
          <cell r="K758">
            <v>68</v>
          </cell>
          <cell r="L758">
            <v>64</v>
          </cell>
          <cell r="M758">
            <v>35</v>
          </cell>
          <cell r="N758">
            <v>0</v>
          </cell>
          <cell r="O758">
            <v>0</v>
          </cell>
          <cell r="P758">
            <v>0</v>
          </cell>
          <cell r="Q758">
            <v>0</v>
          </cell>
          <cell r="R758">
            <v>0</v>
          </cell>
          <cell r="S758">
            <v>0</v>
          </cell>
          <cell r="T758">
            <v>0</v>
          </cell>
          <cell r="U758">
            <v>167</v>
          </cell>
          <cell r="W758">
            <v>0</v>
          </cell>
          <cell r="X758">
            <v>912</v>
          </cell>
          <cell r="Y758">
            <v>1033.5999999999999</v>
          </cell>
          <cell r="Z758">
            <v>972.8</v>
          </cell>
          <cell r="AA758">
            <v>532</v>
          </cell>
          <cell r="AB758">
            <v>0</v>
          </cell>
          <cell r="AC758">
            <v>0</v>
          </cell>
          <cell r="AD758">
            <v>0</v>
          </cell>
          <cell r="AE758">
            <v>0</v>
          </cell>
          <cell r="AF758">
            <v>0</v>
          </cell>
          <cell r="AG758">
            <v>0</v>
          </cell>
          <cell r="AH758">
            <v>0</v>
          </cell>
          <cell r="AI758">
            <v>2538.3999999999996</v>
          </cell>
        </row>
        <row r="759">
          <cell r="C759">
            <v>1283</v>
          </cell>
          <cell r="D759" t="str">
            <v>BOEING</v>
          </cell>
          <cell r="E759" t="str">
            <v>CH-47D (MOD)</v>
          </cell>
          <cell r="F759" t="str">
            <v>T55-GA-714</v>
          </cell>
          <cell r="G759" t="str">
            <v>Rotorcraft</v>
          </cell>
          <cell r="H759">
            <v>6500000</v>
          </cell>
          <cell r="I759">
            <v>6</v>
          </cell>
          <cell r="J759">
            <v>7</v>
          </cell>
          <cell r="K759">
            <v>4</v>
          </cell>
          <cell r="L759">
            <v>3</v>
          </cell>
          <cell r="M759">
            <v>0</v>
          </cell>
          <cell r="N759">
            <v>0</v>
          </cell>
          <cell r="O759">
            <v>0</v>
          </cell>
          <cell r="P759">
            <v>0</v>
          </cell>
          <cell r="Q759">
            <v>0</v>
          </cell>
          <cell r="R759">
            <v>0</v>
          </cell>
          <cell r="S759">
            <v>0</v>
          </cell>
          <cell r="T759">
            <v>0</v>
          </cell>
          <cell r="U759">
            <v>7</v>
          </cell>
          <cell r="W759">
            <v>0</v>
          </cell>
          <cell r="X759">
            <v>45.5</v>
          </cell>
          <cell r="Y759">
            <v>26</v>
          </cell>
          <cell r="Z759">
            <v>19.5</v>
          </cell>
          <cell r="AA759">
            <v>0</v>
          </cell>
          <cell r="AB759">
            <v>0</v>
          </cell>
          <cell r="AC759">
            <v>0</v>
          </cell>
          <cell r="AD759">
            <v>0</v>
          </cell>
          <cell r="AE759">
            <v>0</v>
          </cell>
          <cell r="AF759">
            <v>0</v>
          </cell>
          <cell r="AG759">
            <v>0</v>
          </cell>
          <cell r="AH759">
            <v>0</v>
          </cell>
          <cell r="AI759">
            <v>45.5</v>
          </cell>
        </row>
        <row r="760">
          <cell r="C760">
            <v>103720</v>
          </cell>
          <cell r="D760" t="str">
            <v>BOEING</v>
          </cell>
          <cell r="E760" t="str">
            <v>CH-47F (MOD)</v>
          </cell>
          <cell r="F760" t="str">
            <v>T55-GA-714A</v>
          </cell>
          <cell r="G760" t="str">
            <v>Rotorcraft</v>
          </cell>
          <cell r="H760">
            <v>6500000</v>
          </cell>
          <cell r="I760">
            <v>0</v>
          </cell>
          <cell r="J760">
            <v>0</v>
          </cell>
          <cell r="K760">
            <v>1</v>
          </cell>
          <cell r="L760">
            <v>0</v>
          </cell>
          <cell r="M760">
            <v>0</v>
          </cell>
          <cell r="N760">
            <v>18</v>
          </cell>
          <cell r="O760">
            <v>23</v>
          </cell>
          <cell r="P760">
            <v>21</v>
          </cell>
          <cell r="Q760">
            <v>21</v>
          </cell>
          <cell r="R760">
            <v>21</v>
          </cell>
          <cell r="S760">
            <v>22</v>
          </cell>
          <cell r="T760">
            <v>22</v>
          </cell>
          <cell r="U760">
            <v>149</v>
          </cell>
          <cell r="W760">
            <v>0</v>
          </cell>
          <cell r="X760">
            <v>0</v>
          </cell>
          <cell r="Y760">
            <v>6.5</v>
          </cell>
          <cell r="Z760">
            <v>0</v>
          </cell>
          <cell r="AA760">
            <v>0</v>
          </cell>
          <cell r="AB760">
            <v>117</v>
          </cell>
          <cell r="AC760">
            <v>149.5</v>
          </cell>
          <cell r="AD760">
            <v>136.5</v>
          </cell>
          <cell r="AE760">
            <v>136.5</v>
          </cell>
          <cell r="AF760">
            <v>136.5</v>
          </cell>
          <cell r="AG760">
            <v>143</v>
          </cell>
          <cell r="AH760">
            <v>143</v>
          </cell>
          <cell r="AI760">
            <v>968.5</v>
          </cell>
        </row>
        <row r="761">
          <cell r="C761">
            <v>105023</v>
          </cell>
          <cell r="D761" t="str">
            <v>BOEING</v>
          </cell>
          <cell r="E761" t="str">
            <v>MH-47G (MOD)</v>
          </cell>
          <cell r="F761" t="str">
            <v>T55-L-714</v>
          </cell>
          <cell r="G761" t="str">
            <v>Rotorcraft</v>
          </cell>
          <cell r="H761">
            <v>6500000</v>
          </cell>
          <cell r="I761">
            <v>0</v>
          </cell>
          <cell r="J761">
            <v>0</v>
          </cell>
          <cell r="K761">
            <v>4</v>
          </cell>
          <cell r="L761">
            <v>13</v>
          </cell>
          <cell r="M761">
            <v>16</v>
          </cell>
          <cell r="N761">
            <v>8</v>
          </cell>
          <cell r="O761">
            <v>3</v>
          </cell>
          <cell r="P761">
            <v>5</v>
          </cell>
          <cell r="Q761">
            <v>5</v>
          </cell>
          <cell r="R761">
            <v>5</v>
          </cell>
          <cell r="S761">
            <v>4</v>
          </cell>
          <cell r="T761">
            <v>4</v>
          </cell>
          <cell r="U761">
            <v>67</v>
          </cell>
          <cell r="W761">
            <v>0</v>
          </cell>
          <cell r="X761">
            <v>0</v>
          </cell>
          <cell r="Y761">
            <v>26</v>
          </cell>
          <cell r="Z761">
            <v>84.5</v>
          </cell>
          <cell r="AA761">
            <v>104</v>
          </cell>
          <cell r="AB761">
            <v>52</v>
          </cell>
          <cell r="AC761">
            <v>19.5</v>
          </cell>
          <cell r="AD761">
            <v>32.5</v>
          </cell>
          <cell r="AE761">
            <v>32.5</v>
          </cell>
          <cell r="AF761">
            <v>32.5</v>
          </cell>
          <cell r="AG761">
            <v>26</v>
          </cell>
          <cell r="AH761">
            <v>26</v>
          </cell>
          <cell r="AI761">
            <v>435.5</v>
          </cell>
        </row>
        <row r="762">
          <cell r="C762">
            <v>102501</v>
          </cell>
          <cell r="D762" t="str">
            <v>HELI-AIR/TURBOMECA</v>
          </cell>
          <cell r="E762" t="str">
            <v>BK.117 (CIVIL MOD)</v>
          </cell>
          <cell r="F762" t="str">
            <v>ARRIEL 1E</v>
          </cell>
          <cell r="G762" t="str">
            <v>Rotorcraft</v>
          </cell>
          <cell r="H762">
            <v>700000</v>
          </cell>
          <cell r="I762">
            <v>0</v>
          </cell>
          <cell r="J762">
            <v>0</v>
          </cell>
          <cell r="K762">
            <v>0</v>
          </cell>
          <cell r="L762">
            <v>0</v>
          </cell>
          <cell r="M762">
            <v>0</v>
          </cell>
          <cell r="N762">
            <v>0</v>
          </cell>
          <cell r="O762">
            <v>0</v>
          </cell>
          <cell r="P762">
            <v>0</v>
          </cell>
          <cell r="Q762">
            <v>0</v>
          </cell>
          <cell r="R762">
            <v>0</v>
          </cell>
          <cell r="S762">
            <v>0</v>
          </cell>
          <cell r="T762">
            <v>0</v>
          </cell>
          <cell r="U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row>
        <row r="763">
          <cell r="C763">
            <v>103999</v>
          </cell>
          <cell r="D763" t="str">
            <v>KAMAN</v>
          </cell>
          <cell r="E763" t="str">
            <v>SH-2G (AUSTRALIA MOD)</v>
          </cell>
          <cell r="F763" t="str">
            <v>T700-GE-401</v>
          </cell>
          <cell r="G763" t="str">
            <v>Rotorcraft</v>
          </cell>
          <cell r="H763">
            <v>12000000</v>
          </cell>
          <cell r="I763">
            <v>2</v>
          </cell>
          <cell r="J763">
            <v>0</v>
          </cell>
          <cell r="K763">
            <v>0</v>
          </cell>
          <cell r="L763">
            <v>0</v>
          </cell>
          <cell r="M763">
            <v>0</v>
          </cell>
          <cell r="N763">
            <v>0</v>
          </cell>
          <cell r="O763">
            <v>0</v>
          </cell>
          <cell r="P763">
            <v>0</v>
          </cell>
          <cell r="Q763">
            <v>0</v>
          </cell>
          <cell r="R763">
            <v>0</v>
          </cell>
          <cell r="S763">
            <v>0</v>
          </cell>
          <cell r="T763">
            <v>0</v>
          </cell>
          <cell r="U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row>
        <row r="764">
          <cell r="C764">
            <v>103997</v>
          </cell>
          <cell r="D764" t="str">
            <v>KAMAN</v>
          </cell>
          <cell r="E764" t="str">
            <v>SH-2G (EGYPT MOD)</v>
          </cell>
          <cell r="F764" t="str">
            <v>T700-GE-401</v>
          </cell>
          <cell r="G764" t="str">
            <v>Rotorcraft</v>
          </cell>
          <cell r="H764">
            <v>12000000</v>
          </cell>
          <cell r="I764">
            <v>0</v>
          </cell>
          <cell r="J764">
            <v>0</v>
          </cell>
          <cell r="K764">
            <v>0</v>
          </cell>
          <cell r="L764">
            <v>0</v>
          </cell>
          <cell r="M764">
            <v>0</v>
          </cell>
          <cell r="N764">
            <v>0</v>
          </cell>
          <cell r="O764">
            <v>0</v>
          </cell>
          <cell r="P764">
            <v>0</v>
          </cell>
          <cell r="Q764">
            <v>0</v>
          </cell>
          <cell r="R764">
            <v>0</v>
          </cell>
          <cell r="S764">
            <v>0</v>
          </cell>
          <cell r="T764">
            <v>0</v>
          </cell>
          <cell r="U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row>
        <row r="765">
          <cell r="C765">
            <v>104000</v>
          </cell>
          <cell r="D765" t="str">
            <v>KAMAN</v>
          </cell>
          <cell r="E765" t="str">
            <v>SH-2G (EXPORT MOD)</v>
          </cell>
          <cell r="F765" t="str">
            <v>T700-GE-401</v>
          </cell>
          <cell r="G765" t="str">
            <v>Rotorcraft</v>
          </cell>
          <cell r="H765">
            <v>12000000</v>
          </cell>
          <cell r="I765">
            <v>0</v>
          </cell>
          <cell r="J765">
            <v>0</v>
          </cell>
          <cell r="K765">
            <v>0</v>
          </cell>
          <cell r="L765">
            <v>2</v>
          </cell>
          <cell r="M765">
            <v>6</v>
          </cell>
          <cell r="N765">
            <v>6</v>
          </cell>
          <cell r="O765">
            <v>6</v>
          </cell>
          <cell r="P765">
            <v>6</v>
          </cell>
          <cell r="Q765">
            <v>0</v>
          </cell>
          <cell r="R765">
            <v>0</v>
          </cell>
          <cell r="S765">
            <v>0</v>
          </cell>
          <cell r="T765">
            <v>0</v>
          </cell>
          <cell r="U765">
            <v>26</v>
          </cell>
          <cell r="W765">
            <v>0</v>
          </cell>
          <cell r="X765">
            <v>0</v>
          </cell>
          <cell r="Y765">
            <v>0</v>
          </cell>
          <cell r="Z765">
            <v>24</v>
          </cell>
          <cell r="AA765">
            <v>72</v>
          </cell>
          <cell r="AB765">
            <v>72</v>
          </cell>
          <cell r="AC765">
            <v>72</v>
          </cell>
          <cell r="AD765">
            <v>72</v>
          </cell>
          <cell r="AE765">
            <v>0</v>
          </cell>
          <cell r="AF765">
            <v>0</v>
          </cell>
          <cell r="AG765">
            <v>0</v>
          </cell>
          <cell r="AH765">
            <v>0</v>
          </cell>
          <cell r="AI765">
            <v>312</v>
          </cell>
        </row>
        <row r="766">
          <cell r="C766">
            <v>103998</v>
          </cell>
          <cell r="D766" t="str">
            <v>KAMAN</v>
          </cell>
          <cell r="E766" t="str">
            <v>SH-2G (NEW ZEALAND MOD)</v>
          </cell>
          <cell r="F766" t="str">
            <v>T700-GE-401</v>
          </cell>
          <cell r="G766" t="str">
            <v>Rotorcraft</v>
          </cell>
          <cell r="H766">
            <v>12000000</v>
          </cell>
          <cell r="I766">
            <v>1</v>
          </cell>
          <cell r="J766">
            <v>0</v>
          </cell>
          <cell r="K766">
            <v>0</v>
          </cell>
          <cell r="L766">
            <v>0</v>
          </cell>
          <cell r="M766">
            <v>0</v>
          </cell>
          <cell r="N766">
            <v>0</v>
          </cell>
          <cell r="O766">
            <v>0</v>
          </cell>
          <cell r="P766">
            <v>0</v>
          </cell>
          <cell r="Q766">
            <v>0</v>
          </cell>
          <cell r="R766">
            <v>0</v>
          </cell>
          <cell r="S766">
            <v>0</v>
          </cell>
          <cell r="T766">
            <v>0</v>
          </cell>
          <cell r="U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row>
        <row r="767">
          <cell r="C767">
            <v>1682</v>
          </cell>
          <cell r="D767" t="str">
            <v>KAMAN</v>
          </cell>
          <cell r="E767" t="str">
            <v>SH-2G (US NAVY MOD)</v>
          </cell>
          <cell r="F767" t="str">
            <v>T700-GE-401</v>
          </cell>
          <cell r="G767" t="str">
            <v>Rotorcraft</v>
          </cell>
          <cell r="H767">
            <v>12000000</v>
          </cell>
          <cell r="I767">
            <v>0</v>
          </cell>
          <cell r="J767">
            <v>0</v>
          </cell>
          <cell r="K767">
            <v>0</v>
          </cell>
          <cell r="L767">
            <v>0</v>
          </cell>
          <cell r="M767">
            <v>0</v>
          </cell>
          <cell r="N767">
            <v>0</v>
          </cell>
          <cell r="O767">
            <v>0</v>
          </cell>
          <cell r="P767">
            <v>0</v>
          </cell>
          <cell r="Q767">
            <v>0</v>
          </cell>
          <cell r="R767">
            <v>0</v>
          </cell>
          <cell r="S767">
            <v>0</v>
          </cell>
          <cell r="T767">
            <v>0</v>
          </cell>
          <cell r="U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row>
        <row r="768">
          <cell r="C768">
            <v>103164</v>
          </cell>
          <cell r="D768" t="str">
            <v>SAAB</v>
          </cell>
          <cell r="E768" t="str">
            <v>SK-60 (MOD)</v>
          </cell>
          <cell r="F768" t="str">
            <v>FJ44-1</v>
          </cell>
          <cell r="G768" t="str">
            <v>Rotorcraft</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row>
        <row r="769">
          <cell r="C769">
            <v>104757</v>
          </cell>
          <cell r="D769" t="str">
            <v>SIKORSKY</v>
          </cell>
          <cell r="E769" t="str">
            <v>CH-53X (MOD)</v>
          </cell>
          <cell r="F769" t="str">
            <v>T406</v>
          </cell>
          <cell r="G769" t="str">
            <v>Rotorcraft</v>
          </cell>
          <cell r="H769">
            <v>24000000</v>
          </cell>
          <cell r="I769">
            <v>0</v>
          </cell>
          <cell r="J769">
            <v>0</v>
          </cell>
          <cell r="K769">
            <v>0</v>
          </cell>
          <cell r="L769">
            <v>0</v>
          </cell>
          <cell r="M769">
            <v>0</v>
          </cell>
          <cell r="N769">
            <v>0</v>
          </cell>
          <cell r="O769">
            <v>2</v>
          </cell>
          <cell r="P769">
            <v>2</v>
          </cell>
          <cell r="Q769">
            <v>6</v>
          </cell>
          <cell r="R769">
            <v>12</v>
          </cell>
          <cell r="S769">
            <v>15</v>
          </cell>
          <cell r="T769">
            <v>15</v>
          </cell>
          <cell r="U769">
            <v>52</v>
          </cell>
          <cell r="W769">
            <v>0</v>
          </cell>
          <cell r="X769">
            <v>0</v>
          </cell>
          <cell r="Y769">
            <v>0</v>
          </cell>
          <cell r="Z769">
            <v>0</v>
          </cell>
          <cell r="AA769">
            <v>0</v>
          </cell>
          <cell r="AB769">
            <v>0</v>
          </cell>
          <cell r="AC769">
            <v>48</v>
          </cell>
          <cell r="AD769">
            <v>48</v>
          </cell>
          <cell r="AE769">
            <v>144</v>
          </cell>
          <cell r="AF769">
            <v>288</v>
          </cell>
          <cell r="AG769">
            <v>360</v>
          </cell>
          <cell r="AH769">
            <v>360</v>
          </cell>
          <cell r="AI769">
            <v>1248</v>
          </cell>
        </row>
        <row r="770">
          <cell r="C770">
            <v>105330</v>
          </cell>
          <cell r="D770" t="str">
            <v>BELL HELICOPTER TEXTRON</v>
          </cell>
          <cell r="E770" t="str">
            <v>HUEY II (MOD)</v>
          </cell>
          <cell r="F770" t="str">
            <v>T53-L-703(MOD)</v>
          </cell>
          <cell r="G770" t="str">
            <v>Rotorcraft</v>
          </cell>
          <cell r="H770">
            <v>2300000</v>
          </cell>
          <cell r="I770">
            <v>0</v>
          </cell>
          <cell r="J770">
            <v>24</v>
          </cell>
          <cell r="K770">
            <v>18</v>
          </cell>
          <cell r="L770">
            <v>14</v>
          </cell>
          <cell r="M770">
            <v>12</v>
          </cell>
          <cell r="N770">
            <v>12</v>
          </cell>
          <cell r="O770">
            <v>14</v>
          </cell>
          <cell r="P770">
            <v>12</v>
          </cell>
          <cell r="Q770">
            <v>12</v>
          </cell>
          <cell r="R770">
            <v>10</v>
          </cell>
          <cell r="S770">
            <v>10</v>
          </cell>
          <cell r="T770">
            <v>10</v>
          </cell>
          <cell r="U770">
            <v>124</v>
          </cell>
          <cell r="W770">
            <v>0</v>
          </cell>
          <cell r="X770">
            <v>55.2</v>
          </cell>
          <cell r="Y770">
            <v>41.4</v>
          </cell>
          <cell r="Z770">
            <v>32.200000000000003</v>
          </cell>
          <cell r="AA770">
            <v>27.6</v>
          </cell>
          <cell r="AB770">
            <v>27.6</v>
          </cell>
          <cell r="AC770">
            <v>32.200000000000003</v>
          </cell>
          <cell r="AD770">
            <v>27.6</v>
          </cell>
          <cell r="AE770">
            <v>27.6</v>
          </cell>
          <cell r="AF770">
            <v>23</v>
          </cell>
          <cell r="AG770">
            <v>23</v>
          </cell>
          <cell r="AH770">
            <v>23</v>
          </cell>
          <cell r="AI770">
            <v>285.2</v>
          </cell>
        </row>
        <row r="772">
          <cell r="D772" t="str">
            <v>Russian Transports</v>
          </cell>
        </row>
        <row r="773">
          <cell r="C773">
            <v>104421</v>
          </cell>
          <cell r="D773" t="str">
            <v>ALENIA</v>
          </cell>
          <cell r="E773" t="str">
            <v>C-27J</v>
          </cell>
          <cell r="F773" t="str">
            <v>AE 2100</v>
          </cell>
          <cell r="G773" t="str">
            <v>Military Transport</v>
          </cell>
          <cell r="H773">
            <v>21000000</v>
          </cell>
          <cell r="I773">
            <v>6</v>
          </cell>
          <cell r="J773">
            <v>10</v>
          </cell>
          <cell r="K773">
            <v>3</v>
          </cell>
          <cell r="L773">
            <v>6</v>
          </cell>
          <cell r="M773">
            <v>8</v>
          </cell>
          <cell r="N773">
            <v>8</v>
          </cell>
          <cell r="O773">
            <v>6</v>
          </cell>
          <cell r="P773">
            <v>8</v>
          </cell>
          <cell r="Q773">
            <v>6</v>
          </cell>
          <cell r="R773">
            <v>8</v>
          </cell>
          <cell r="S773">
            <v>10</v>
          </cell>
          <cell r="T773">
            <v>9</v>
          </cell>
          <cell r="U773">
            <v>72</v>
          </cell>
          <cell r="W773">
            <v>0</v>
          </cell>
          <cell r="X773">
            <v>210</v>
          </cell>
          <cell r="Y773">
            <v>63</v>
          </cell>
          <cell r="Z773">
            <v>126</v>
          </cell>
          <cell r="AA773">
            <v>168</v>
          </cell>
          <cell r="AB773">
            <v>168</v>
          </cell>
          <cell r="AC773">
            <v>126</v>
          </cell>
          <cell r="AD773">
            <v>168</v>
          </cell>
          <cell r="AE773">
            <v>126</v>
          </cell>
          <cell r="AF773">
            <v>168</v>
          </cell>
          <cell r="AG773">
            <v>210</v>
          </cell>
          <cell r="AH773">
            <v>189</v>
          </cell>
          <cell r="AI773">
            <v>1512</v>
          </cell>
        </row>
        <row r="774">
          <cell r="C774">
            <v>104594</v>
          </cell>
          <cell r="D774" t="str">
            <v>ANTONOV</v>
          </cell>
          <cell r="E774" t="str">
            <v>AN-70</v>
          </cell>
          <cell r="F774" t="str">
            <v>D-27</v>
          </cell>
          <cell r="G774" t="str">
            <v>Military Transport</v>
          </cell>
          <cell r="H774">
            <v>50000000</v>
          </cell>
          <cell r="I774">
            <v>0</v>
          </cell>
          <cell r="J774">
            <v>2</v>
          </cell>
          <cell r="K774">
            <v>4</v>
          </cell>
          <cell r="L774">
            <v>5</v>
          </cell>
          <cell r="M774">
            <v>5</v>
          </cell>
          <cell r="N774">
            <v>4</v>
          </cell>
          <cell r="O774">
            <v>0</v>
          </cell>
          <cell r="P774">
            <v>0</v>
          </cell>
          <cell r="Q774">
            <v>0</v>
          </cell>
          <cell r="R774">
            <v>0</v>
          </cell>
          <cell r="S774">
            <v>0</v>
          </cell>
          <cell r="T774">
            <v>0</v>
          </cell>
          <cell r="U774">
            <v>18</v>
          </cell>
          <cell r="W774">
            <v>0</v>
          </cell>
          <cell r="X774">
            <v>100</v>
          </cell>
          <cell r="Y774">
            <v>200</v>
          </cell>
          <cell r="Z774">
            <v>250</v>
          </cell>
          <cell r="AA774">
            <v>250</v>
          </cell>
          <cell r="AB774">
            <v>200</v>
          </cell>
          <cell r="AC774">
            <v>0</v>
          </cell>
          <cell r="AD774">
            <v>0</v>
          </cell>
          <cell r="AE774">
            <v>0</v>
          </cell>
          <cell r="AF774">
            <v>0</v>
          </cell>
          <cell r="AG774">
            <v>0</v>
          </cell>
          <cell r="AH774">
            <v>0</v>
          </cell>
          <cell r="AI774">
            <v>900</v>
          </cell>
        </row>
        <row r="775">
          <cell r="C775">
            <v>104424</v>
          </cell>
          <cell r="D775" t="str">
            <v>CASA (Consortium)</v>
          </cell>
          <cell r="E775" t="str">
            <v>C-295</v>
          </cell>
          <cell r="F775" t="str">
            <v>PW127</v>
          </cell>
          <cell r="G775" t="str">
            <v>Military Transport</v>
          </cell>
          <cell r="H775">
            <v>19500000</v>
          </cell>
          <cell r="I775">
            <v>3</v>
          </cell>
          <cell r="J775">
            <v>4</v>
          </cell>
          <cell r="K775">
            <v>6</v>
          </cell>
          <cell r="L775">
            <v>10</v>
          </cell>
          <cell r="M775">
            <v>12</v>
          </cell>
          <cell r="N775">
            <v>12</v>
          </cell>
          <cell r="O775">
            <v>10</v>
          </cell>
          <cell r="P775">
            <v>10</v>
          </cell>
          <cell r="Q775">
            <v>10</v>
          </cell>
          <cell r="R775">
            <v>8</v>
          </cell>
          <cell r="S775">
            <v>10</v>
          </cell>
          <cell r="T775">
            <v>11</v>
          </cell>
          <cell r="U775">
            <v>99</v>
          </cell>
          <cell r="W775">
            <v>0</v>
          </cell>
          <cell r="X775">
            <v>78</v>
          </cell>
          <cell r="Y775">
            <v>117</v>
          </cell>
          <cell r="Z775">
            <v>195</v>
          </cell>
          <cell r="AA775">
            <v>234</v>
          </cell>
          <cell r="AB775">
            <v>234</v>
          </cell>
          <cell r="AC775">
            <v>195</v>
          </cell>
          <cell r="AD775">
            <v>195</v>
          </cell>
          <cell r="AE775">
            <v>195</v>
          </cell>
          <cell r="AF775">
            <v>156</v>
          </cell>
          <cell r="AG775">
            <v>195</v>
          </cell>
          <cell r="AH775">
            <v>214.5</v>
          </cell>
          <cell r="AI775">
            <v>1930.5</v>
          </cell>
        </row>
        <row r="776">
          <cell r="C776">
            <v>101970</v>
          </cell>
          <cell r="D776" t="str">
            <v>CASA (Consortium)</v>
          </cell>
          <cell r="E776" t="str">
            <v>CN-235M</v>
          </cell>
          <cell r="F776" t="str">
            <v>CT7-9C</v>
          </cell>
          <cell r="G776" t="str">
            <v>Military Transport</v>
          </cell>
          <cell r="H776">
            <v>13500000</v>
          </cell>
          <cell r="I776">
            <v>4</v>
          </cell>
          <cell r="J776">
            <v>4</v>
          </cell>
          <cell r="K776">
            <v>4</v>
          </cell>
          <cell r="L776">
            <v>6</v>
          </cell>
          <cell r="M776">
            <v>6</v>
          </cell>
          <cell r="N776">
            <v>6</v>
          </cell>
          <cell r="O776">
            <v>6</v>
          </cell>
          <cell r="P776">
            <v>6</v>
          </cell>
          <cell r="Q776">
            <v>6</v>
          </cell>
          <cell r="R776">
            <v>6</v>
          </cell>
          <cell r="S776">
            <v>5</v>
          </cell>
          <cell r="T776">
            <v>4</v>
          </cell>
          <cell r="U776">
            <v>55</v>
          </cell>
          <cell r="W776">
            <v>0</v>
          </cell>
          <cell r="X776">
            <v>54</v>
          </cell>
          <cell r="Y776">
            <v>54</v>
          </cell>
          <cell r="Z776">
            <v>81</v>
          </cell>
          <cell r="AA776">
            <v>81</v>
          </cell>
          <cell r="AB776">
            <v>81</v>
          </cell>
          <cell r="AC776">
            <v>81</v>
          </cell>
          <cell r="AD776">
            <v>81</v>
          </cell>
          <cell r="AE776">
            <v>81</v>
          </cell>
          <cell r="AF776">
            <v>81</v>
          </cell>
          <cell r="AG776">
            <v>67.5</v>
          </cell>
          <cell r="AH776">
            <v>54</v>
          </cell>
          <cell r="AI776">
            <v>742.5</v>
          </cell>
        </row>
        <row r="777">
          <cell r="C777">
            <v>105236</v>
          </cell>
          <cell r="D777" t="str">
            <v>ANTONOV</v>
          </cell>
          <cell r="E777" t="str">
            <v>AN-38-200</v>
          </cell>
          <cell r="F777" t="str">
            <v>TVD-20</v>
          </cell>
          <cell r="G777" t="str">
            <v>Military Transport</v>
          </cell>
          <cell r="H777">
            <v>3000000</v>
          </cell>
          <cell r="I777">
            <v>1</v>
          </cell>
          <cell r="J777">
            <v>3</v>
          </cell>
          <cell r="K777">
            <v>3</v>
          </cell>
          <cell r="L777">
            <v>4</v>
          </cell>
          <cell r="M777">
            <v>5</v>
          </cell>
          <cell r="N777">
            <v>7</v>
          </cell>
          <cell r="O777">
            <v>7</v>
          </cell>
          <cell r="P777">
            <v>6</v>
          </cell>
          <cell r="Q777">
            <v>5</v>
          </cell>
          <cell r="R777">
            <v>5</v>
          </cell>
          <cell r="S777">
            <v>4</v>
          </cell>
          <cell r="T777">
            <v>4</v>
          </cell>
          <cell r="U777">
            <v>50</v>
          </cell>
          <cell r="W777">
            <v>0</v>
          </cell>
          <cell r="X777">
            <v>9</v>
          </cell>
          <cell r="Y777">
            <v>9</v>
          </cell>
          <cell r="Z777">
            <v>12</v>
          </cell>
          <cell r="AA777">
            <v>15</v>
          </cell>
          <cell r="AB777">
            <v>21</v>
          </cell>
          <cell r="AC777">
            <v>21</v>
          </cell>
          <cell r="AD777">
            <v>18</v>
          </cell>
          <cell r="AE777">
            <v>15</v>
          </cell>
          <cell r="AF777">
            <v>15</v>
          </cell>
          <cell r="AG777">
            <v>12</v>
          </cell>
          <cell r="AH777">
            <v>12</v>
          </cell>
          <cell r="AI777">
            <v>150</v>
          </cell>
        </row>
        <row r="778">
          <cell r="C778">
            <v>102017</v>
          </cell>
          <cell r="D778" t="str">
            <v>AVIASTAR</v>
          </cell>
          <cell r="E778" t="str">
            <v>AN-225</v>
          </cell>
          <cell r="F778" t="str">
            <v>D-18T</v>
          </cell>
          <cell r="G778" t="str">
            <v>Commercial</v>
          </cell>
          <cell r="H778">
            <v>250000000</v>
          </cell>
          <cell r="I778">
            <v>0</v>
          </cell>
          <cell r="J778">
            <v>0</v>
          </cell>
          <cell r="K778">
            <v>0</v>
          </cell>
          <cell r="L778">
            <v>0</v>
          </cell>
          <cell r="M778">
            <v>0</v>
          </cell>
          <cell r="N778">
            <v>0</v>
          </cell>
          <cell r="O778">
            <v>0</v>
          </cell>
          <cell r="P778">
            <v>0</v>
          </cell>
          <cell r="Q778">
            <v>0</v>
          </cell>
          <cell r="R778">
            <v>0</v>
          </cell>
          <cell r="S778">
            <v>0</v>
          </cell>
          <cell r="T778">
            <v>0</v>
          </cell>
          <cell r="U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row>
        <row r="779">
          <cell r="C779">
            <v>102016</v>
          </cell>
          <cell r="D779" t="str">
            <v>AVIASTAR</v>
          </cell>
          <cell r="E779" t="str">
            <v>AN-124</v>
          </cell>
          <cell r="F779" t="str">
            <v>D-18T</v>
          </cell>
          <cell r="G779" t="str">
            <v>Commercial</v>
          </cell>
          <cell r="H779">
            <v>135000000</v>
          </cell>
          <cell r="I779">
            <v>1</v>
          </cell>
          <cell r="J779">
            <v>1</v>
          </cell>
          <cell r="K779">
            <v>0</v>
          </cell>
          <cell r="L779">
            <v>0</v>
          </cell>
          <cell r="M779">
            <v>0</v>
          </cell>
          <cell r="N779">
            <v>0</v>
          </cell>
          <cell r="O779">
            <v>0</v>
          </cell>
          <cell r="P779">
            <v>0</v>
          </cell>
          <cell r="Q779">
            <v>0</v>
          </cell>
          <cell r="R779">
            <v>0</v>
          </cell>
          <cell r="S779">
            <v>0</v>
          </cell>
          <cell r="T779">
            <v>0</v>
          </cell>
          <cell r="U779">
            <v>0</v>
          </cell>
          <cell r="W779">
            <v>0</v>
          </cell>
          <cell r="X779">
            <v>135</v>
          </cell>
          <cell r="Y779">
            <v>0</v>
          </cell>
          <cell r="Z779">
            <v>0</v>
          </cell>
          <cell r="AA779">
            <v>0</v>
          </cell>
          <cell r="AB779">
            <v>0</v>
          </cell>
          <cell r="AC779">
            <v>0</v>
          </cell>
          <cell r="AD779">
            <v>0</v>
          </cell>
          <cell r="AE779">
            <v>0</v>
          </cell>
          <cell r="AF779">
            <v>0</v>
          </cell>
          <cell r="AG779">
            <v>0</v>
          </cell>
          <cell r="AH779">
            <v>0</v>
          </cell>
          <cell r="AI779">
            <v>0</v>
          </cell>
        </row>
        <row r="781">
          <cell r="D781" t="str">
            <v>Russian Commercial</v>
          </cell>
        </row>
        <row r="782">
          <cell r="C782">
            <v>105119</v>
          </cell>
          <cell r="D782" t="str">
            <v>ILYUSHIN</v>
          </cell>
          <cell r="E782" t="str">
            <v>IL-96-400</v>
          </cell>
          <cell r="F782" t="str">
            <v>PS-90A</v>
          </cell>
          <cell r="G782" t="str">
            <v>Commercial</v>
          </cell>
          <cell r="H782">
            <v>38000000</v>
          </cell>
          <cell r="I782">
            <v>1</v>
          </cell>
          <cell r="J782">
            <v>1</v>
          </cell>
          <cell r="K782">
            <v>1</v>
          </cell>
          <cell r="L782">
            <v>2</v>
          </cell>
          <cell r="M782">
            <v>3</v>
          </cell>
          <cell r="N782">
            <v>3</v>
          </cell>
          <cell r="O782">
            <v>3</v>
          </cell>
          <cell r="P782">
            <v>4</v>
          </cell>
          <cell r="Q782">
            <v>3</v>
          </cell>
          <cell r="R782">
            <v>3</v>
          </cell>
          <cell r="S782">
            <v>3</v>
          </cell>
          <cell r="T782">
            <v>2</v>
          </cell>
          <cell r="U782">
            <v>27</v>
          </cell>
          <cell r="W782">
            <v>0</v>
          </cell>
          <cell r="X782">
            <v>38</v>
          </cell>
          <cell r="Y782">
            <v>38</v>
          </cell>
          <cell r="Z782">
            <v>76</v>
          </cell>
          <cell r="AA782">
            <v>114</v>
          </cell>
          <cell r="AB782">
            <v>114</v>
          </cell>
          <cell r="AC782">
            <v>114</v>
          </cell>
          <cell r="AD782">
            <v>152</v>
          </cell>
          <cell r="AE782">
            <v>114</v>
          </cell>
          <cell r="AF782">
            <v>114</v>
          </cell>
          <cell r="AG782">
            <v>114</v>
          </cell>
          <cell r="AH782">
            <v>76</v>
          </cell>
          <cell r="AI782">
            <v>1026</v>
          </cell>
        </row>
        <row r="783">
          <cell r="C783">
            <v>102192</v>
          </cell>
          <cell r="D783" t="str">
            <v>ILYUSHIN</v>
          </cell>
          <cell r="E783" t="str">
            <v>IL-96-300</v>
          </cell>
          <cell r="F783" t="str">
            <v>PS-90A</v>
          </cell>
          <cell r="G783" t="str">
            <v>Commercial</v>
          </cell>
          <cell r="H783">
            <v>30000000</v>
          </cell>
          <cell r="I783">
            <v>2</v>
          </cell>
          <cell r="J783">
            <v>3</v>
          </cell>
          <cell r="K783">
            <v>3</v>
          </cell>
          <cell r="L783">
            <v>3</v>
          </cell>
          <cell r="M783">
            <v>2</v>
          </cell>
          <cell r="N783">
            <v>1</v>
          </cell>
          <cell r="O783">
            <v>0</v>
          </cell>
          <cell r="P783">
            <v>0</v>
          </cell>
          <cell r="Q783">
            <v>0</v>
          </cell>
          <cell r="R783">
            <v>0</v>
          </cell>
          <cell r="S783">
            <v>0</v>
          </cell>
          <cell r="T783">
            <v>0</v>
          </cell>
          <cell r="U783">
            <v>9</v>
          </cell>
          <cell r="W783">
            <v>0</v>
          </cell>
          <cell r="X783">
            <v>90</v>
          </cell>
          <cell r="Y783">
            <v>90</v>
          </cell>
          <cell r="Z783">
            <v>90</v>
          </cell>
          <cell r="AA783">
            <v>60</v>
          </cell>
          <cell r="AB783">
            <v>30</v>
          </cell>
          <cell r="AC783">
            <v>0</v>
          </cell>
          <cell r="AD783">
            <v>0</v>
          </cell>
          <cell r="AE783">
            <v>0</v>
          </cell>
          <cell r="AF783">
            <v>0</v>
          </cell>
          <cell r="AG783">
            <v>0</v>
          </cell>
          <cell r="AH783">
            <v>0</v>
          </cell>
          <cell r="AI783">
            <v>27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over"/>
      <sheetName val="WHR_Debt"/>
      <sheetName val="WHR_Calcs"/>
      <sheetName val="Fin_Summ"/>
      <sheetName val="options"/>
      <sheetName val="WHR"/>
      <sheetName val="share"/>
      <sheetName val="LBO"/>
    </sheetNames>
    <sheetDataSet>
      <sheetData sheetId="0"/>
      <sheetData sheetId="1">
        <row r="19">
          <cell r="E19" t="str">
            <v>Unsec</v>
          </cell>
        </row>
        <row r="30">
          <cell r="E30" t="str">
            <v>Sec</v>
          </cell>
        </row>
        <row r="41">
          <cell r="E41" t="str">
            <v>Unsec</v>
          </cell>
        </row>
        <row r="52">
          <cell r="E52" t="str">
            <v>Sec</v>
          </cell>
        </row>
        <row r="63">
          <cell r="E63" t="str">
            <v>Unsec</v>
          </cell>
        </row>
        <row r="74">
          <cell r="E74" t="str">
            <v>Sec</v>
          </cell>
        </row>
        <row r="85">
          <cell r="E85" t="str">
            <v>Unsec</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Base Info"/>
      <sheetName val="APPENDIX"/>
      <sheetName val="Cover"/>
      <sheetName val="Inputs_Cases"/>
      <sheetName val="Model"/>
      <sheetName val="Ratios"/>
      <sheetName val="DCFValuation"/>
      <sheetName val="Summary"/>
      <sheetName val="Transaction"/>
      <sheetName val="Inputs&gt;&gt;&gt;&gt;"/>
      <sheetName val="Front Cover"/>
      <sheetName val="Index "/>
      <sheetName val="Assumptions"/>
      <sheetName val="Inputs"/>
      <sheetName val="Section Divider (1)"/>
      <sheetName val="Historic Income Statement"/>
      <sheetName val="Historic BalanceSheet"/>
      <sheetName val="Historic CashFlow"/>
      <sheetName val="Historic Operating Expenses"/>
      <sheetName val="Historic Income Statement Ratio"/>
      <sheetName val="Inflation (Historic)"/>
      <sheetName val="Section Divider (2)"/>
      <sheetName val="Projected Sales Revenue"/>
      <sheetName val="Section Divider (3)"/>
      <sheetName val="Depreciation &amp; Amortization"/>
      <sheetName val="Section Divider (4)"/>
      <sheetName val="Loan Computations"/>
      <sheetName val="Section Divider (5)"/>
      <sheetName val="Financing Breakdown"/>
      <sheetName val="Section Divider (6)"/>
      <sheetName val="Projected Net Income"/>
      <sheetName val="Projected Income Stat (EBT)"/>
      <sheetName val="Projected Income Stat (USD)"/>
      <sheetName val="Projected Cashflow (ETB)"/>
      <sheetName val="Projected Cashflow (USD)"/>
      <sheetName val="Projected BalanceSheet (ETB)"/>
      <sheetName val="Projected BalanceSheet (USD)"/>
      <sheetName val="Section Divider (7) "/>
      <sheetName val="2013 Income Statement"/>
      <sheetName val="2013 Balance Sheet"/>
      <sheetName val="Section Divider (8)"/>
      <sheetName val="ETB to USD"/>
      <sheetName val="Surgical Dressing Materials"/>
      <sheetName val="Antiseptic &amp; Disinfectant"/>
      <sheetName val="Medical Reagents"/>
      <sheetName val="New"/>
    </sheetNames>
    <sheetDataSet>
      <sheetData sheetId="0"/>
      <sheetData sheetId="1"/>
      <sheetData sheetId="2"/>
      <sheetData sheetId="3"/>
      <sheetData sheetId="4"/>
      <sheetData sheetId="5"/>
      <sheetData sheetId="6">
        <row r="1">
          <cell r="Q1">
            <v>19.244499999999999</v>
          </cell>
        </row>
        <row r="139">
          <cell r="M139">
            <v>1</v>
          </cell>
        </row>
        <row r="140">
          <cell r="C140" t="str">
            <v>0.25%</v>
          </cell>
        </row>
      </sheetData>
      <sheetData sheetId="7"/>
      <sheetData sheetId="8"/>
      <sheetData sheetId="9"/>
      <sheetData sheetId="10"/>
      <sheetData sheetId="11"/>
      <sheetData sheetId="12"/>
      <sheetData sheetId="13">
        <row r="70">
          <cell r="F70">
            <v>0.3</v>
          </cell>
        </row>
      </sheetData>
      <sheetData sheetId="14"/>
      <sheetData sheetId="15"/>
      <sheetData sheetId="16">
        <row r="1">
          <cell r="B1" t="str">
            <v>Project New Jack City</v>
          </cell>
        </row>
      </sheetData>
      <sheetData sheetId="17"/>
      <sheetData sheetId="18">
        <row r="5">
          <cell r="I5">
            <v>0.23914180281535083</v>
          </cell>
        </row>
      </sheetData>
      <sheetData sheetId="19"/>
      <sheetData sheetId="20"/>
      <sheetData sheetId="21"/>
      <sheetData sheetId="22">
        <row r="5">
          <cell r="B5" t="str">
            <v>Surgical Dressing Material (SDM):</v>
          </cell>
        </row>
      </sheetData>
      <sheetData sheetId="23"/>
      <sheetData sheetId="24">
        <row r="16">
          <cell r="E16">
            <v>616143.2552000000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Sheet1"/>
      <sheetName val="Sheet3"/>
      <sheetName val="Inputs"/>
      <sheetName val="LBO"/>
      <sheetName val="9_1 Plan"/>
      <sheetName val="Current Plan"/>
      <sheetName val="Hybrid case"/>
    </sheetNames>
    <sheetDataSet>
      <sheetData sheetId="0" refreshError="1"/>
      <sheetData sheetId="1" refreshError="1"/>
      <sheetData sheetId="2">
        <row r="8">
          <cell r="B8">
            <v>1</v>
          </cell>
        </row>
      </sheetData>
      <sheetData sheetId="3">
        <row r="13">
          <cell r="G13">
            <v>216.73538794663088</v>
          </cell>
        </row>
        <row r="34">
          <cell r="I34">
            <v>292.76632320086162</v>
          </cell>
        </row>
      </sheetData>
      <sheetData sheetId="4" refreshError="1"/>
      <sheetData sheetId="5" refreshError="1"/>
      <sheetData sheetId="6"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Delta"/>
      <sheetName val="Cons DCF"/>
      <sheetName val="RLEC DCF"/>
      <sheetName val="__FDSCACHE__"/>
      <sheetName val="CLEC DCF"/>
      <sheetName val="Synergy DCF"/>
      <sheetName val="Priv Mkt"/>
      <sheetName val="Val Summ"/>
      <sheetName val="Stock Perf"/>
      <sheetName val="Sierra"/>
      <sheetName val="Sierra DCF"/>
      <sheetName val="Sierra SotP"/>
      <sheetName val="Sierra Implied Wireline"/>
      <sheetName val="Transaction"/>
      <sheetName val="Trans Summary"/>
      <sheetName val="AVP"/>
      <sheetName val="Exchange Ratio"/>
      <sheetName val="S&amp;U - Capitalization"/>
      <sheetName val="PF Compan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Delta / Sierra: Transaction Summary</v>
          </cell>
        </row>
        <row r="4">
          <cell r="C4" t="str">
            <v>Access</v>
          </cell>
          <cell r="E4" t="str">
            <v>EBITDA</v>
          </cell>
        </row>
        <row r="5">
          <cell r="C5" t="str">
            <v>Lines</v>
          </cell>
          <cell r="E5">
            <v>2007</v>
          </cell>
          <cell r="F5">
            <v>2008</v>
          </cell>
          <cell r="G5">
            <v>2009</v>
          </cell>
          <cell r="H5">
            <v>2010</v>
          </cell>
        </row>
        <row r="7">
          <cell r="B7" t="str">
            <v>Sierra</v>
          </cell>
          <cell r="C7">
            <v>24.738</v>
          </cell>
          <cell r="E7">
            <v>64.691377000000003</v>
          </cell>
          <cell r="F7">
            <v>77.587767160000013</v>
          </cell>
          <cell r="G7">
            <v>88.286856102399994</v>
          </cell>
          <cell r="H7">
            <v>100.86092236575996</v>
          </cell>
        </row>
        <row r="8">
          <cell r="B8" t="str">
            <v>Delta</v>
          </cell>
          <cell r="C8">
            <v>127.27800000000001</v>
          </cell>
          <cell r="E8">
            <v>63.924080033989682</v>
          </cell>
          <cell r="F8">
            <v>66.562411259738653</v>
          </cell>
          <cell r="G8">
            <v>69.249529190981818</v>
          </cell>
          <cell r="H8">
            <v>71.801838132553584</v>
          </cell>
        </row>
        <row r="9">
          <cell r="B9" t="str">
            <v>Synergies (2)</v>
          </cell>
          <cell r="C9">
            <v>0</v>
          </cell>
          <cell r="E9">
            <v>3.1318193531165806</v>
          </cell>
          <cell r="F9">
            <v>9.358507204505889</v>
          </cell>
          <cell r="G9">
            <v>12.47370505309496</v>
          </cell>
          <cell r="H9">
            <v>12.350362104245226</v>
          </cell>
        </row>
        <row r="10">
          <cell r="B10" t="str">
            <v>Total</v>
          </cell>
          <cell r="C10">
            <v>152.01600000000002</v>
          </cell>
          <cell r="E10">
            <v>131.74727638710627</v>
          </cell>
          <cell r="F10">
            <v>153.50868562424455</v>
          </cell>
          <cell r="G10">
            <v>170.01009034647677</v>
          </cell>
          <cell r="H10">
            <v>185.01312260255878</v>
          </cell>
        </row>
      </sheetData>
      <sheetData sheetId="15"/>
      <sheetData sheetId="16">
        <row r="2">
          <cell r="B2" t="str">
            <v>Delta / Sierra: Exchange Ratio Analysis</v>
          </cell>
        </row>
        <row r="4">
          <cell r="E4" t="str">
            <v>Exchange</v>
          </cell>
        </row>
        <row r="5">
          <cell r="C5" t="str">
            <v>DECC</v>
          </cell>
          <cell r="D5" t="str">
            <v>SHEN</v>
          </cell>
          <cell r="E5" t="str">
            <v>Ratio</v>
          </cell>
        </row>
        <row r="6">
          <cell r="B6">
            <v>38947</v>
          </cell>
          <cell r="C6">
            <v>10.41</v>
          </cell>
          <cell r="D6">
            <v>42.67</v>
          </cell>
          <cell r="E6">
            <v>0.24396531520974923</v>
          </cell>
        </row>
        <row r="7">
          <cell r="B7">
            <v>38950</v>
          </cell>
          <cell r="C7">
            <v>10.210000000000001</v>
          </cell>
          <cell r="D7">
            <v>42.230000000000004</v>
          </cell>
          <cell r="E7">
            <v>0.24177125266398294</v>
          </cell>
        </row>
        <row r="8">
          <cell r="B8">
            <v>38951</v>
          </cell>
          <cell r="C8">
            <v>10.25</v>
          </cell>
          <cell r="D8">
            <v>42.35</v>
          </cell>
          <cell r="E8">
            <v>0.24203069657615112</v>
          </cell>
        </row>
        <row r="9">
          <cell r="B9">
            <v>38952</v>
          </cell>
          <cell r="C9">
            <v>10.48</v>
          </cell>
          <cell r="D9">
            <v>42.300000000000004</v>
          </cell>
          <cell r="E9">
            <v>0.24775413711583924</v>
          </cell>
        </row>
        <row r="10">
          <cell r="B10">
            <v>38953</v>
          </cell>
          <cell r="C10">
            <v>10.4</v>
          </cell>
          <cell r="D10">
            <v>41.730000000000004</v>
          </cell>
          <cell r="E10">
            <v>0.24922118380062303</v>
          </cell>
        </row>
        <row r="11">
          <cell r="B11">
            <v>38954</v>
          </cell>
          <cell r="C11">
            <v>10.540000000000001</v>
          </cell>
          <cell r="D11">
            <v>41.89</v>
          </cell>
          <cell r="E11">
            <v>0.25161136309381715</v>
          </cell>
        </row>
        <row r="12">
          <cell r="B12">
            <v>38957</v>
          </cell>
          <cell r="C12">
            <v>10.94</v>
          </cell>
          <cell r="D12">
            <v>42.84</v>
          </cell>
          <cell r="E12">
            <v>0.25536881419234359</v>
          </cell>
        </row>
        <row r="13">
          <cell r="B13">
            <v>38958</v>
          </cell>
          <cell r="C13">
            <v>10.93</v>
          </cell>
          <cell r="D13">
            <v>43.43</v>
          </cell>
          <cell r="E13">
            <v>0.25166935298180981</v>
          </cell>
        </row>
        <row r="14">
          <cell r="B14">
            <v>38959</v>
          </cell>
          <cell r="C14">
            <v>10.86</v>
          </cell>
          <cell r="D14">
            <v>43.980000000000004</v>
          </cell>
          <cell r="E14">
            <v>0.24693042291950884</v>
          </cell>
        </row>
        <row r="15">
          <cell r="B15">
            <v>38960</v>
          </cell>
          <cell r="C15">
            <v>11.288</v>
          </cell>
          <cell r="D15">
            <v>43.96</v>
          </cell>
          <cell r="E15">
            <v>0.25677888989990899</v>
          </cell>
        </row>
        <row r="16">
          <cell r="B16">
            <v>38961</v>
          </cell>
          <cell r="C16">
            <v>11.06</v>
          </cell>
          <cell r="D16">
            <v>43.89</v>
          </cell>
          <cell r="E16">
            <v>0.25199362041467305</v>
          </cell>
        </row>
        <row r="17">
          <cell r="B17">
            <v>38964</v>
          </cell>
          <cell r="C17">
            <v>11.06</v>
          </cell>
          <cell r="D17">
            <v>43.89</v>
          </cell>
          <cell r="E17">
            <v>0.25199362041467305</v>
          </cell>
        </row>
        <row r="18">
          <cell r="B18">
            <v>38965</v>
          </cell>
          <cell r="C18">
            <v>11.08</v>
          </cell>
          <cell r="D18">
            <v>44.5</v>
          </cell>
          <cell r="E18">
            <v>0.24898876404494383</v>
          </cell>
        </row>
        <row r="19">
          <cell r="B19">
            <v>38966</v>
          </cell>
          <cell r="C19">
            <v>10.89</v>
          </cell>
          <cell r="D19">
            <v>42.69</v>
          </cell>
          <cell r="E19">
            <v>0.25509486999297259</v>
          </cell>
        </row>
        <row r="20">
          <cell r="B20">
            <v>38967</v>
          </cell>
          <cell r="C20">
            <v>11.26</v>
          </cell>
          <cell r="D20">
            <v>42</v>
          </cell>
          <cell r="E20">
            <v>0.26809523809523811</v>
          </cell>
        </row>
        <row r="21">
          <cell r="B21">
            <v>38968</v>
          </cell>
          <cell r="C21">
            <v>11.35</v>
          </cell>
          <cell r="D21">
            <v>42</v>
          </cell>
          <cell r="E21">
            <v>0.27023809523809522</v>
          </cell>
        </row>
        <row r="22">
          <cell r="B22">
            <v>38971</v>
          </cell>
          <cell r="C22">
            <v>11.3</v>
          </cell>
          <cell r="D22">
            <v>41.900000000000006</v>
          </cell>
          <cell r="E22">
            <v>0.26968973747016706</v>
          </cell>
        </row>
        <row r="23">
          <cell r="B23">
            <v>38972</v>
          </cell>
          <cell r="C23">
            <v>11.28</v>
          </cell>
          <cell r="D23">
            <v>43.85</v>
          </cell>
          <cell r="E23">
            <v>0.25724059293044466</v>
          </cell>
        </row>
        <row r="24">
          <cell r="B24">
            <v>38973</v>
          </cell>
          <cell r="C24">
            <v>11.89</v>
          </cell>
          <cell r="D24">
            <v>43.980000000000004</v>
          </cell>
          <cell r="E24">
            <v>0.270350159163256</v>
          </cell>
        </row>
        <row r="25">
          <cell r="B25">
            <v>38974</v>
          </cell>
          <cell r="C25">
            <v>11.65</v>
          </cell>
          <cell r="D25">
            <v>44.2</v>
          </cell>
          <cell r="E25">
            <v>0.26357466063348417</v>
          </cell>
        </row>
        <row r="26">
          <cell r="B26">
            <v>38975</v>
          </cell>
          <cell r="C26">
            <v>11.620000000000001</v>
          </cell>
          <cell r="D26">
            <v>44.49</v>
          </cell>
          <cell r="E26">
            <v>0.26118228815464151</v>
          </cell>
        </row>
        <row r="27">
          <cell r="B27">
            <v>38978</v>
          </cell>
          <cell r="C27">
            <v>11.55</v>
          </cell>
          <cell r="D27">
            <v>44.21</v>
          </cell>
          <cell r="E27">
            <v>0.26125311015607328</v>
          </cell>
        </row>
        <row r="28">
          <cell r="B28">
            <v>38979</v>
          </cell>
          <cell r="C28">
            <v>11.39</v>
          </cell>
          <cell r="D28">
            <v>43.480000000000004</v>
          </cell>
          <cell r="E28">
            <v>0.26195952161913522</v>
          </cell>
        </row>
        <row r="29">
          <cell r="B29">
            <v>38980</v>
          </cell>
          <cell r="C29">
            <v>11.3</v>
          </cell>
          <cell r="D29">
            <v>44.050000000000004</v>
          </cell>
          <cell r="E29">
            <v>0.25652667423382519</v>
          </cell>
        </row>
        <row r="30">
          <cell r="B30">
            <v>38981</v>
          </cell>
          <cell r="C30">
            <v>11.94</v>
          </cell>
          <cell r="D30">
            <v>43.37</v>
          </cell>
          <cell r="E30">
            <v>0.27530551072169701</v>
          </cell>
        </row>
        <row r="31">
          <cell r="B31">
            <v>38982</v>
          </cell>
          <cell r="C31">
            <v>11.950000000000001</v>
          </cell>
          <cell r="D31">
            <v>43.57</v>
          </cell>
          <cell r="E31">
            <v>0.27427128758319946</v>
          </cell>
        </row>
        <row r="32">
          <cell r="B32">
            <v>38985</v>
          </cell>
          <cell r="C32">
            <v>12.280000000000001</v>
          </cell>
          <cell r="D32">
            <v>43.59</v>
          </cell>
          <cell r="E32">
            <v>0.28171598990594171</v>
          </cell>
        </row>
        <row r="33">
          <cell r="B33">
            <v>38986</v>
          </cell>
          <cell r="C33">
            <v>12.51</v>
          </cell>
          <cell r="D33">
            <v>43.94</v>
          </cell>
          <cell r="E33">
            <v>0.28470641784251255</v>
          </cell>
        </row>
        <row r="34">
          <cell r="B34">
            <v>38987</v>
          </cell>
          <cell r="C34">
            <v>12.43</v>
          </cell>
          <cell r="D34">
            <v>44.160000000000004</v>
          </cell>
          <cell r="E34">
            <v>0.28147644927536231</v>
          </cell>
        </row>
        <row r="35">
          <cell r="B35">
            <v>38988</v>
          </cell>
          <cell r="C35">
            <v>12.63</v>
          </cell>
          <cell r="D35">
            <v>44.35</v>
          </cell>
          <cell r="E35">
            <v>0.28478015783540023</v>
          </cell>
        </row>
        <row r="36">
          <cell r="B36">
            <v>38989</v>
          </cell>
          <cell r="C36">
            <v>12.61</v>
          </cell>
          <cell r="D36">
            <v>43.47</v>
          </cell>
          <cell r="E36">
            <v>0.29008511617207267</v>
          </cell>
        </row>
        <row r="37">
          <cell r="B37">
            <v>38992</v>
          </cell>
          <cell r="C37">
            <v>12.5</v>
          </cell>
          <cell r="D37">
            <v>42.54</v>
          </cell>
          <cell r="E37">
            <v>0.29384109073812881</v>
          </cell>
        </row>
        <row r="38">
          <cell r="B38">
            <v>38993</v>
          </cell>
          <cell r="C38">
            <v>12.98</v>
          </cell>
          <cell r="D38">
            <v>42.72</v>
          </cell>
          <cell r="E38">
            <v>0.30383895131086142</v>
          </cell>
        </row>
        <row r="39">
          <cell r="B39">
            <v>38994</v>
          </cell>
          <cell r="C39">
            <v>13.02</v>
          </cell>
          <cell r="D39">
            <v>44.2</v>
          </cell>
          <cell r="E39">
            <v>0.29457013574660629</v>
          </cell>
        </row>
        <row r="40">
          <cell r="B40">
            <v>38995</v>
          </cell>
          <cell r="C40">
            <v>13.14</v>
          </cell>
          <cell r="D40">
            <v>44.49</v>
          </cell>
          <cell r="E40">
            <v>0.29534726904922454</v>
          </cell>
        </row>
        <row r="41">
          <cell r="B41">
            <v>38996</v>
          </cell>
          <cell r="C41">
            <v>12.74</v>
          </cell>
          <cell r="D41">
            <v>44.56</v>
          </cell>
          <cell r="E41">
            <v>0.28590664272890481</v>
          </cell>
        </row>
        <row r="42">
          <cell r="B42">
            <v>38999</v>
          </cell>
          <cell r="C42">
            <v>13.370000000000001</v>
          </cell>
          <cell r="D42">
            <v>44.86</v>
          </cell>
          <cell r="E42">
            <v>0.29803834150691039</v>
          </cell>
        </row>
        <row r="43">
          <cell r="B43">
            <v>39000</v>
          </cell>
          <cell r="C43">
            <v>13.44</v>
          </cell>
          <cell r="D43">
            <v>44.58</v>
          </cell>
          <cell r="E43">
            <v>0.30148048452220727</v>
          </cell>
        </row>
        <row r="44">
          <cell r="B44">
            <v>39001</v>
          </cell>
          <cell r="C44">
            <v>13.34</v>
          </cell>
          <cell r="D44">
            <v>43.15</v>
          </cell>
          <cell r="E44">
            <v>0.30915411355735806</v>
          </cell>
        </row>
        <row r="45">
          <cell r="B45">
            <v>39002</v>
          </cell>
          <cell r="C45">
            <v>12.9</v>
          </cell>
          <cell r="D45">
            <v>45</v>
          </cell>
          <cell r="E45">
            <v>0.28666666666666668</v>
          </cell>
        </row>
        <row r="46">
          <cell r="B46">
            <v>39003</v>
          </cell>
          <cell r="C46">
            <v>12.86</v>
          </cell>
          <cell r="D46">
            <v>44.99</v>
          </cell>
          <cell r="E46">
            <v>0.28584129806623693</v>
          </cell>
        </row>
        <row r="47">
          <cell r="B47">
            <v>39006</v>
          </cell>
          <cell r="C47">
            <v>13.09</v>
          </cell>
          <cell r="D47">
            <v>45.45</v>
          </cell>
          <cell r="E47">
            <v>0.28800880088008801</v>
          </cell>
        </row>
        <row r="48">
          <cell r="B48">
            <v>39007</v>
          </cell>
          <cell r="C48">
            <v>13.5</v>
          </cell>
          <cell r="D48">
            <v>45.572500000000005</v>
          </cell>
          <cell r="E48">
            <v>0.29623127982884412</v>
          </cell>
        </row>
        <row r="49">
          <cell r="B49">
            <v>39008</v>
          </cell>
          <cell r="C49">
            <v>13.200000000000001</v>
          </cell>
          <cell r="D49">
            <v>45.2</v>
          </cell>
          <cell r="E49">
            <v>0.29203539823008851</v>
          </cell>
        </row>
        <row r="50">
          <cell r="B50">
            <v>39009</v>
          </cell>
          <cell r="C50">
            <v>13.47</v>
          </cell>
          <cell r="D50">
            <v>45.83</v>
          </cell>
          <cell r="E50">
            <v>0.29391228452978402</v>
          </cell>
        </row>
        <row r="51">
          <cell r="B51">
            <v>39010</v>
          </cell>
          <cell r="C51">
            <v>13.64</v>
          </cell>
          <cell r="D51">
            <v>45.660000000000004</v>
          </cell>
          <cell r="E51">
            <v>0.29872974156811211</v>
          </cell>
        </row>
        <row r="52">
          <cell r="B52">
            <v>39013</v>
          </cell>
          <cell r="C52">
            <v>13.5</v>
          </cell>
          <cell r="D52">
            <v>46.18</v>
          </cell>
          <cell r="E52">
            <v>0.29233434387180596</v>
          </cell>
        </row>
        <row r="53">
          <cell r="B53">
            <v>39014</v>
          </cell>
          <cell r="C53">
            <v>13.57</v>
          </cell>
          <cell r="D53">
            <v>45.980000000000004</v>
          </cell>
          <cell r="E53">
            <v>0.29512831665941713</v>
          </cell>
        </row>
        <row r="54">
          <cell r="B54">
            <v>39015</v>
          </cell>
          <cell r="C54">
            <v>13.72</v>
          </cell>
          <cell r="D54">
            <v>45.85</v>
          </cell>
          <cell r="E54">
            <v>0.29923664122137406</v>
          </cell>
        </row>
        <row r="55">
          <cell r="B55">
            <v>39016</v>
          </cell>
          <cell r="C55">
            <v>13.8</v>
          </cell>
          <cell r="D55">
            <v>46.92</v>
          </cell>
          <cell r="E55">
            <v>0.29411764705882354</v>
          </cell>
        </row>
        <row r="56">
          <cell r="B56">
            <v>39017</v>
          </cell>
          <cell r="C56">
            <v>13.85</v>
          </cell>
          <cell r="D56">
            <v>46.47</v>
          </cell>
          <cell r="E56">
            <v>0.29804174736389066</v>
          </cell>
        </row>
        <row r="57">
          <cell r="B57">
            <v>39020</v>
          </cell>
          <cell r="C57">
            <v>13.8</v>
          </cell>
          <cell r="D57">
            <v>47.04</v>
          </cell>
          <cell r="E57">
            <v>0.29336734693877553</v>
          </cell>
        </row>
        <row r="58">
          <cell r="B58">
            <v>39021</v>
          </cell>
          <cell r="C58">
            <v>13.85</v>
          </cell>
          <cell r="D58">
            <v>46.86</v>
          </cell>
          <cell r="E58">
            <v>0.29556124626547159</v>
          </cell>
        </row>
        <row r="59">
          <cell r="B59">
            <v>39022</v>
          </cell>
          <cell r="C59">
            <v>13.88</v>
          </cell>
          <cell r="D59">
            <v>44.74</v>
          </cell>
          <cell r="E59">
            <v>0.31023692445239159</v>
          </cell>
        </row>
        <row r="60">
          <cell r="B60">
            <v>39023</v>
          </cell>
          <cell r="C60">
            <v>12.65</v>
          </cell>
          <cell r="D60">
            <v>44.980000000000004</v>
          </cell>
          <cell r="E60">
            <v>0.28123610493552686</v>
          </cell>
        </row>
        <row r="61">
          <cell r="B61">
            <v>39024</v>
          </cell>
          <cell r="C61">
            <v>12.9</v>
          </cell>
          <cell r="D61">
            <v>44.67</v>
          </cell>
          <cell r="E61">
            <v>0.28878441907320351</v>
          </cell>
        </row>
        <row r="62">
          <cell r="B62">
            <v>39027</v>
          </cell>
          <cell r="C62">
            <v>13.280000000000001</v>
          </cell>
          <cell r="D62">
            <v>45.45</v>
          </cell>
          <cell r="E62">
            <v>0.2921892189218922</v>
          </cell>
        </row>
        <row r="63">
          <cell r="B63">
            <v>39028</v>
          </cell>
          <cell r="C63">
            <v>13.290000000000001</v>
          </cell>
          <cell r="D63">
            <v>46.02</v>
          </cell>
          <cell r="E63">
            <v>0.28878748370273793</v>
          </cell>
        </row>
        <row r="64">
          <cell r="B64">
            <v>39029</v>
          </cell>
          <cell r="C64">
            <v>12.81</v>
          </cell>
          <cell r="D64">
            <v>47.32</v>
          </cell>
          <cell r="E64">
            <v>0.27071005917159763</v>
          </cell>
        </row>
        <row r="65">
          <cell r="B65">
            <v>39030</v>
          </cell>
          <cell r="C65">
            <v>12.819900000000001</v>
          </cell>
          <cell r="D65">
            <v>46.58</v>
          </cell>
          <cell r="E65">
            <v>0.27522327179046802</v>
          </cell>
        </row>
        <row r="66">
          <cell r="B66">
            <v>39031</v>
          </cell>
          <cell r="C66">
            <v>12.74</v>
          </cell>
          <cell r="D66">
            <v>46.44</v>
          </cell>
          <cell r="E66">
            <v>0.27433247200689065</v>
          </cell>
        </row>
        <row r="67">
          <cell r="B67">
            <v>39034</v>
          </cell>
          <cell r="C67">
            <v>12.540000000000001</v>
          </cell>
          <cell r="D67">
            <v>46.29</v>
          </cell>
          <cell r="E67">
            <v>0.27090084251458202</v>
          </cell>
        </row>
        <row r="68">
          <cell r="B68">
            <v>39035</v>
          </cell>
          <cell r="C68">
            <v>12.57</v>
          </cell>
          <cell r="D68">
            <v>48.59</v>
          </cell>
          <cell r="E68">
            <v>0.25869520477464497</v>
          </cell>
        </row>
        <row r="69">
          <cell r="B69">
            <v>39036</v>
          </cell>
          <cell r="C69">
            <v>12.5</v>
          </cell>
          <cell r="D69">
            <v>49.980000000000004</v>
          </cell>
          <cell r="E69">
            <v>0.25010004001600639</v>
          </cell>
        </row>
        <row r="70">
          <cell r="B70">
            <v>39037</v>
          </cell>
          <cell r="C70">
            <v>12.75</v>
          </cell>
          <cell r="D70">
            <v>47.86</v>
          </cell>
          <cell r="E70">
            <v>0.26640200585039697</v>
          </cell>
        </row>
        <row r="71">
          <cell r="B71">
            <v>39038</v>
          </cell>
          <cell r="C71">
            <v>12.63</v>
          </cell>
          <cell r="D71">
            <v>49.660000000000004</v>
          </cell>
          <cell r="E71">
            <v>0.25432944019331455</v>
          </cell>
        </row>
        <row r="72">
          <cell r="B72">
            <v>39041</v>
          </cell>
          <cell r="C72">
            <v>12.8</v>
          </cell>
          <cell r="D72">
            <v>49.95</v>
          </cell>
          <cell r="E72">
            <v>0.25625625625625625</v>
          </cell>
        </row>
        <row r="73">
          <cell r="B73">
            <v>39042</v>
          </cell>
          <cell r="C73">
            <v>12.790000000000001</v>
          </cell>
          <cell r="D73">
            <v>48.53</v>
          </cell>
          <cell r="E73">
            <v>0.26354832062641664</v>
          </cell>
        </row>
        <row r="74">
          <cell r="B74">
            <v>39043</v>
          </cell>
          <cell r="C74">
            <v>12.98</v>
          </cell>
          <cell r="D74">
            <v>47.35</v>
          </cell>
          <cell r="E74">
            <v>0.27412882787750792</v>
          </cell>
        </row>
        <row r="75">
          <cell r="B75">
            <v>39044</v>
          </cell>
          <cell r="C75">
            <v>12.98</v>
          </cell>
          <cell r="D75">
            <v>47.35</v>
          </cell>
          <cell r="E75">
            <v>0.27412882787750792</v>
          </cell>
        </row>
        <row r="76">
          <cell r="B76">
            <v>39045</v>
          </cell>
          <cell r="C76">
            <v>13.15</v>
          </cell>
          <cell r="D76">
            <v>46.94</v>
          </cell>
          <cell r="E76">
            <v>0.28014486578610998</v>
          </cell>
        </row>
        <row r="77">
          <cell r="B77">
            <v>39048</v>
          </cell>
          <cell r="C77">
            <v>12.96</v>
          </cell>
          <cell r="D77">
            <v>45.06</v>
          </cell>
          <cell r="E77">
            <v>0.28761651131824234</v>
          </cell>
        </row>
        <row r="78">
          <cell r="B78">
            <v>39049</v>
          </cell>
          <cell r="C78">
            <v>12.73</v>
          </cell>
          <cell r="D78">
            <v>45.53</v>
          </cell>
          <cell r="E78">
            <v>0.27959587085438176</v>
          </cell>
        </row>
        <row r="79">
          <cell r="B79">
            <v>39050</v>
          </cell>
          <cell r="C79">
            <v>12.61</v>
          </cell>
          <cell r="D79">
            <v>46.900000000000006</v>
          </cell>
          <cell r="E79">
            <v>0.26886993603411508</v>
          </cell>
        </row>
        <row r="80">
          <cell r="B80">
            <v>39051</v>
          </cell>
          <cell r="C80">
            <v>12.69</v>
          </cell>
          <cell r="D80">
            <v>47.88</v>
          </cell>
          <cell r="E80">
            <v>0.26503759398496241</v>
          </cell>
        </row>
        <row r="81">
          <cell r="B81">
            <v>39052</v>
          </cell>
          <cell r="C81">
            <v>12.86</v>
          </cell>
          <cell r="D81">
            <v>48</v>
          </cell>
          <cell r="E81">
            <v>0.26791666666666664</v>
          </cell>
        </row>
        <row r="82">
          <cell r="B82">
            <v>39055</v>
          </cell>
          <cell r="C82">
            <v>12.35</v>
          </cell>
          <cell r="D82">
            <v>49.25</v>
          </cell>
          <cell r="E82">
            <v>0.25076142131979695</v>
          </cell>
        </row>
        <row r="83">
          <cell r="B83">
            <v>39056</v>
          </cell>
          <cell r="C83">
            <v>12.600000000000001</v>
          </cell>
          <cell r="D83">
            <v>49.57</v>
          </cell>
          <cell r="E83">
            <v>0.25418599959653021</v>
          </cell>
        </row>
        <row r="84">
          <cell r="B84">
            <v>39057</v>
          </cell>
          <cell r="C84">
            <v>12.52</v>
          </cell>
          <cell r="D84">
            <v>48.58</v>
          </cell>
          <cell r="E84">
            <v>0.25771922601893782</v>
          </cell>
        </row>
        <row r="85">
          <cell r="B85">
            <v>39058</v>
          </cell>
          <cell r="C85">
            <v>12.51</v>
          </cell>
          <cell r="D85">
            <v>46.86</v>
          </cell>
          <cell r="E85">
            <v>0.26696542893725994</v>
          </cell>
        </row>
        <row r="86">
          <cell r="B86">
            <v>39059</v>
          </cell>
          <cell r="C86">
            <v>12.49</v>
          </cell>
          <cell r="D86">
            <v>46.35</v>
          </cell>
          <cell r="E86">
            <v>0.26947141316073353</v>
          </cell>
        </row>
        <row r="87">
          <cell r="B87">
            <v>39062</v>
          </cell>
          <cell r="C87">
            <v>12.56</v>
          </cell>
          <cell r="D87">
            <v>46.08</v>
          </cell>
          <cell r="E87">
            <v>0.27256944444444448</v>
          </cell>
        </row>
        <row r="88">
          <cell r="B88">
            <v>39063</v>
          </cell>
          <cell r="C88">
            <v>12.700000000000001</v>
          </cell>
          <cell r="D88">
            <v>47</v>
          </cell>
          <cell r="E88">
            <v>0.27021276595744681</v>
          </cell>
        </row>
        <row r="89">
          <cell r="B89">
            <v>39064</v>
          </cell>
          <cell r="C89">
            <v>12.75</v>
          </cell>
          <cell r="D89">
            <v>46.45</v>
          </cell>
          <cell r="E89">
            <v>0.27448869752421956</v>
          </cell>
        </row>
        <row r="90">
          <cell r="B90">
            <v>39065</v>
          </cell>
          <cell r="C90">
            <v>12.66</v>
          </cell>
          <cell r="D90">
            <v>48.980000000000004</v>
          </cell>
          <cell r="E90">
            <v>0.25847284605961618</v>
          </cell>
        </row>
        <row r="91">
          <cell r="B91">
            <v>39066</v>
          </cell>
          <cell r="C91">
            <v>12.81</v>
          </cell>
          <cell r="D91">
            <v>49.25</v>
          </cell>
          <cell r="E91">
            <v>0.2601015228426396</v>
          </cell>
        </row>
        <row r="92">
          <cell r="B92">
            <v>39069</v>
          </cell>
          <cell r="C92">
            <v>12.52</v>
          </cell>
          <cell r="D92">
            <v>46.32</v>
          </cell>
          <cell r="E92">
            <v>0.27029360967184801</v>
          </cell>
        </row>
        <row r="93">
          <cell r="B93">
            <v>39070</v>
          </cell>
          <cell r="C93">
            <v>12.65</v>
          </cell>
          <cell r="D93">
            <v>46.33</v>
          </cell>
          <cell r="E93">
            <v>0.27304122598748115</v>
          </cell>
        </row>
        <row r="94">
          <cell r="B94">
            <v>39071</v>
          </cell>
          <cell r="C94">
            <v>12.63</v>
          </cell>
          <cell r="D94">
            <v>46.6</v>
          </cell>
          <cell r="E94">
            <v>0.27103004291845495</v>
          </cell>
        </row>
        <row r="95">
          <cell r="B95">
            <v>39072</v>
          </cell>
          <cell r="C95">
            <v>12.76</v>
          </cell>
          <cell r="D95">
            <v>46.39</v>
          </cell>
          <cell r="E95">
            <v>0.27505928001724511</v>
          </cell>
        </row>
        <row r="96">
          <cell r="B96">
            <v>39073</v>
          </cell>
          <cell r="C96">
            <v>12.780000000000001</v>
          </cell>
          <cell r="D96">
            <v>46.29</v>
          </cell>
          <cell r="E96">
            <v>0.27608554763447835</v>
          </cell>
        </row>
        <row r="97">
          <cell r="B97">
            <v>39076</v>
          </cell>
          <cell r="C97">
            <v>12.780000000000001</v>
          </cell>
          <cell r="D97">
            <v>46.29</v>
          </cell>
          <cell r="E97">
            <v>0.27608554763447835</v>
          </cell>
        </row>
        <row r="98">
          <cell r="B98">
            <v>39077</v>
          </cell>
          <cell r="C98">
            <v>13</v>
          </cell>
          <cell r="D98">
            <v>46.37</v>
          </cell>
          <cell r="E98">
            <v>0.28035367694630148</v>
          </cell>
        </row>
        <row r="99">
          <cell r="B99">
            <v>39078</v>
          </cell>
          <cell r="C99">
            <v>12.75</v>
          </cell>
          <cell r="D99">
            <v>47.800000000000004</v>
          </cell>
          <cell r="E99">
            <v>0.26673640167364016</v>
          </cell>
        </row>
        <row r="100">
          <cell r="B100">
            <v>39079</v>
          </cell>
          <cell r="C100">
            <v>12.65</v>
          </cell>
          <cell r="D100">
            <v>47.94</v>
          </cell>
          <cell r="E100">
            <v>0.26387150604922821</v>
          </cell>
        </row>
        <row r="101">
          <cell r="B101">
            <v>39080</v>
          </cell>
          <cell r="C101">
            <v>12.65</v>
          </cell>
          <cell r="D101">
            <v>47.01</v>
          </cell>
          <cell r="E101">
            <v>0.26909168262071903</v>
          </cell>
        </row>
        <row r="102">
          <cell r="B102">
            <v>39083</v>
          </cell>
          <cell r="C102">
            <v>12.65</v>
          </cell>
          <cell r="D102">
            <v>47.01</v>
          </cell>
          <cell r="E102">
            <v>0.26909168262071903</v>
          </cell>
        </row>
        <row r="103">
          <cell r="B103">
            <v>39084</v>
          </cell>
          <cell r="C103">
            <v>12.65</v>
          </cell>
          <cell r="D103">
            <v>47.01</v>
          </cell>
          <cell r="E103">
            <v>0.26909168262071903</v>
          </cell>
        </row>
        <row r="104">
          <cell r="B104">
            <v>39085</v>
          </cell>
          <cell r="C104">
            <v>12.66</v>
          </cell>
          <cell r="D104">
            <v>45.26</v>
          </cell>
          <cell r="E104">
            <v>0.27971718957136543</v>
          </cell>
        </row>
        <row r="105">
          <cell r="B105">
            <v>39086</v>
          </cell>
          <cell r="C105">
            <v>12.51</v>
          </cell>
          <cell r="D105">
            <v>47.01</v>
          </cell>
          <cell r="E105">
            <v>0.26611359285258457</v>
          </cell>
        </row>
        <row r="106">
          <cell r="B106">
            <v>39087</v>
          </cell>
          <cell r="C106">
            <v>12.48</v>
          </cell>
          <cell r="D106">
            <v>45.18</v>
          </cell>
          <cell r="E106">
            <v>0.27622841965471451</v>
          </cell>
        </row>
        <row r="107">
          <cell r="B107">
            <v>39090</v>
          </cell>
          <cell r="C107">
            <v>12.31</v>
          </cell>
          <cell r="D107">
            <v>44.87</v>
          </cell>
          <cell r="E107">
            <v>0.27434811678181414</v>
          </cell>
        </row>
        <row r="108">
          <cell r="B108">
            <v>39091</v>
          </cell>
          <cell r="C108">
            <v>12.370000000000001</v>
          </cell>
          <cell r="D108">
            <v>45.47</v>
          </cell>
          <cell r="E108">
            <v>0.27204750384869147</v>
          </cell>
        </row>
        <row r="109">
          <cell r="B109">
            <v>39092</v>
          </cell>
          <cell r="C109">
            <v>12.14</v>
          </cell>
          <cell r="D109">
            <v>45.61</v>
          </cell>
          <cell r="E109">
            <v>0.26616969962727471</v>
          </cell>
        </row>
        <row r="110">
          <cell r="B110">
            <v>39093</v>
          </cell>
          <cell r="C110">
            <v>12.23</v>
          </cell>
          <cell r="D110">
            <v>45.64</v>
          </cell>
          <cell r="E110">
            <v>0.26796669588080629</v>
          </cell>
        </row>
        <row r="111">
          <cell r="B111">
            <v>39094</v>
          </cell>
          <cell r="C111">
            <v>12.200000000000001</v>
          </cell>
          <cell r="D111">
            <v>46</v>
          </cell>
          <cell r="E111">
            <v>0.26521739130434785</v>
          </cell>
        </row>
        <row r="112">
          <cell r="B112">
            <v>39097</v>
          </cell>
          <cell r="C112">
            <v>12.200000000000001</v>
          </cell>
          <cell r="D112">
            <v>46</v>
          </cell>
          <cell r="E112">
            <v>0.26521739130434785</v>
          </cell>
        </row>
        <row r="113">
          <cell r="B113">
            <v>39098</v>
          </cell>
          <cell r="C113">
            <v>12.39</v>
          </cell>
          <cell r="D113">
            <v>44.900000000000006</v>
          </cell>
          <cell r="E113">
            <v>0.27594654788418704</v>
          </cell>
        </row>
        <row r="114">
          <cell r="B114">
            <v>39099</v>
          </cell>
          <cell r="C114">
            <v>12.48</v>
          </cell>
          <cell r="D114">
            <v>46.13</v>
          </cell>
          <cell r="E114">
            <v>0.27053977888575764</v>
          </cell>
        </row>
        <row r="115">
          <cell r="B115">
            <v>39100</v>
          </cell>
          <cell r="C115">
            <v>12.71</v>
          </cell>
          <cell r="D115">
            <v>45.46</v>
          </cell>
          <cell r="E115">
            <v>0.2795864496260449</v>
          </cell>
        </row>
        <row r="116">
          <cell r="B116">
            <v>39101</v>
          </cell>
          <cell r="C116">
            <v>12.81</v>
          </cell>
          <cell r="D116">
            <v>45.84</v>
          </cell>
          <cell r="E116">
            <v>0.27945026178010468</v>
          </cell>
        </row>
        <row r="117">
          <cell r="B117">
            <v>39104</v>
          </cell>
          <cell r="C117">
            <v>12.75</v>
          </cell>
          <cell r="D117">
            <v>45.85</v>
          </cell>
          <cell r="E117">
            <v>0.27808069792802614</v>
          </cell>
        </row>
        <row r="118">
          <cell r="B118">
            <v>39105</v>
          </cell>
          <cell r="C118">
            <v>12.76</v>
          </cell>
          <cell r="D118">
            <v>46.19</v>
          </cell>
          <cell r="E118">
            <v>0.27625027062134661</v>
          </cell>
        </row>
        <row r="119">
          <cell r="B119">
            <v>39106</v>
          </cell>
          <cell r="C119">
            <v>12.82</v>
          </cell>
          <cell r="D119">
            <v>46.33</v>
          </cell>
          <cell r="E119">
            <v>0.27671055471616662</v>
          </cell>
        </row>
        <row r="120">
          <cell r="B120">
            <v>39107</v>
          </cell>
          <cell r="C120">
            <v>12.74</v>
          </cell>
          <cell r="D120">
            <v>45.78</v>
          </cell>
          <cell r="E120">
            <v>0.27828746177370028</v>
          </cell>
        </row>
        <row r="121">
          <cell r="B121">
            <v>39108</v>
          </cell>
          <cell r="C121">
            <v>12.74</v>
          </cell>
          <cell r="D121">
            <v>45.89</v>
          </cell>
          <cell r="E121">
            <v>0.27762039660056659</v>
          </cell>
        </row>
        <row r="122">
          <cell r="B122">
            <v>39111</v>
          </cell>
          <cell r="C122">
            <v>12.780000000000001</v>
          </cell>
          <cell r="D122">
            <v>46.75</v>
          </cell>
          <cell r="E122">
            <v>0.27336898395721926</v>
          </cell>
        </row>
        <row r="123">
          <cell r="B123">
            <v>39112</v>
          </cell>
          <cell r="C123">
            <v>12.76</v>
          </cell>
          <cell r="D123">
            <v>46.86</v>
          </cell>
          <cell r="E123">
            <v>0.27230046948356806</v>
          </cell>
        </row>
        <row r="124">
          <cell r="B124">
            <v>39113</v>
          </cell>
          <cell r="C124">
            <v>12.790000000000001</v>
          </cell>
          <cell r="D124">
            <v>46.38</v>
          </cell>
          <cell r="E124">
            <v>0.27576541612764122</v>
          </cell>
        </row>
        <row r="125">
          <cell r="B125">
            <v>39114</v>
          </cell>
          <cell r="C125">
            <v>12.85</v>
          </cell>
          <cell r="D125">
            <v>46.77</v>
          </cell>
          <cell r="E125">
            <v>0.27474877057943126</v>
          </cell>
        </row>
        <row r="126">
          <cell r="B126">
            <v>39115</v>
          </cell>
          <cell r="C126">
            <v>12.8</v>
          </cell>
          <cell r="D126">
            <v>46.68</v>
          </cell>
          <cell r="E126">
            <v>0.27420736932305056</v>
          </cell>
        </row>
        <row r="127">
          <cell r="B127">
            <v>39118</v>
          </cell>
          <cell r="C127">
            <v>12.8</v>
          </cell>
          <cell r="D127">
            <v>46.33</v>
          </cell>
          <cell r="E127">
            <v>0.27627886898338011</v>
          </cell>
        </row>
        <row r="128">
          <cell r="B128">
            <v>39119</v>
          </cell>
          <cell r="C128">
            <v>12.92</v>
          </cell>
          <cell r="D128">
            <v>46.01</v>
          </cell>
          <cell r="E128">
            <v>0.28080851988698108</v>
          </cell>
        </row>
        <row r="129">
          <cell r="B129">
            <v>39120</v>
          </cell>
          <cell r="C129">
            <v>13</v>
          </cell>
          <cell r="D129">
            <v>45.82</v>
          </cell>
          <cell r="E129">
            <v>0.28371890004364908</v>
          </cell>
        </row>
        <row r="130">
          <cell r="B130">
            <v>39121</v>
          </cell>
          <cell r="C130">
            <v>12.85</v>
          </cell>
          <cell r="D130">
            <v>45.800000000000004</v>
          </cell>
          <cell r="E130">
            <v>0.28056768558951961</v>
          </cell>
        </row>
        <row r="131">
          <cell r="B131">
            <v>39122</v>
          </cell>
          <cell r="C131">
            <v>12.870000000000001</v>
          </cell>
          <cell r="D131">
            <v>45.37</v>
          </cell>
          <cell r="E131">
            <v>0.28366762177650434</v>
          </cell>
        </row>
        <row r="132">
          <cell r="B132">
            <v>39125</v>
          </cell>
          <cell r="C132">
            <v>12.83</v>
          </cell>
          <cell r="D132">
            <v>45.450099999999999</v>
          </cell>
          <cell r="E132">
            <v>0.28228760772803579</v>
          </cell>
        </row>
        <row r="133">
          <cell r="B133">
            <v>39126</v>
          </cell>
          <cell r="C133">
            <v>12.91</v>
          </cell>
          <cell r="D133">
            <v>46.26</v>
          </cell>
          <cell r="E133">
            <v>0.27907479463899698</v>
          </cell>
        </row>
        <row r="134">
          <cell r="B134">
            <v>39127</v>
          </cell>
          <cell r="C134">
            <v>13</v>
          </cell>
          <cell r="D134">
            <v>45.97</v>
          </cell>
          <cell r="E134">
            <v>0.28279312595170764</v>
          </cell>
        </row>
        <row r="135">
          <cell r="B135">
            <v>39128</v>
          </cell>
          <cell r="C135">
            <v>12.9</v>
          </cell>
          <cell r="D135">
            <v>45.11</v>
          </cell>
          <cell r="E135">
            <v>0.28596763467080472</v>
          </cell>
        </row>
        <row r="136">
          <cell r="B136">
            <v>39129</v>
          </cell>
          <cell r="C136">
            <v>12.96</v>
          </cell>
          <cell r="D136">
            <v>45.1</v>
          </cell>
          <cell r="E136">
            <v>0.28736141906873613</v>
          </cell>
        </row>
        <row r="137">
          <cell r="B137">
            <v>39132</v>
          </cell>
          <cell r="C137">
            <v>12.96</v>
          </cell>
          <cell r="D137">
            <v>45.1</v>
          </cell>
          <cell r="E137">
            <v>0.28736141906873613</v>
          </cell>
        </row>
        <row r="138">
          <cell r="B138">
            <v>39133</v>
          </cell>
          <cell r="C138">
            <v>12.96</v>
          </cell>
          <cell r="D138">
            <v>46.35</v>
          </cell>
          <cell r="E138">
            <v>0.2796116504854369</v>
          </cell>
        </row>
        <row r="139">
          <cell r="B139">
            <v>39134</v>
          </cell>
          <cell r="C139">
            <v>13.09</v>
          </cell>
          <cell r="D139">
            <v>46.35</v>
          </cell>
          <cell r="E139">
            <v>0.28241639697950377</v>
          </cell>
        </row>
        <row r="140">
          <cell r="B140">
            <v>39135</v>
          </cell>
          <cell r="C140">
            <v>12.9</v>
          </cell>
          <cell r="D140">
            <v>46.71</v>
          </cell>
          <cell r="E140">
            <v>0.27617212588310852</v>
          </cell>
        </row>
        <row r="141">
          <cell r="B141">
            <v>39136</v>
          </cell>
          <cell r="C141">
            <v>13.040000000000001</v>
          </cell>
          <cell r="D141">
            <v>46.44</v>
          </cell>
          <cell r="E141">
            <v>0.28079242032730406</v>
          </cell>
        </row>
        <row r="142">
          <cell r="B142">
            <v>39139</v>
          </cell>
          <cell r="C142">
            <v>12.950000000000001</v>
          </cell>
          <cell r="D142">
            <v>45.34</v>
          </cell>
          <cell r="E142">
            <v>0.28561976179973536</v>
          </cell>
        </row>
        <row r="143">
          <cell r="B143">
            <v>39140</v>
          </cell>
          <cell r="C143">
            <v>12.96</v>
          </cell>
          <cell r="D143">
            <v>44.32</v>
          </cell>
          <cell r="E143">
            <v>0.29241877256317689</v>
          </cell>
        </row>
        <row r="144">
          <cell r="B144">
            <v>39141</v>
          </cell>
          <cell r="C144">
            <v>13.15</v>
          </cell>
          <cell r="D144">
            <v>44.08</v>
          </cell>
          <cell r="E144">
            <v>0.29832123411978223</v>
          </cell>
        </row>
        <row r="145">
          <cell r="B145">
            <v>39142</v>
          </cell>
          <cell r="C145">
            <v>13.040000000000001</v>
          </cell>
          <cell r="D145">
            <v>44.400000000000006</v>
          </cell>
          <cell r="E145">
            <v>0.29369369369369369</v>
          </cell>
        </row>
        <row r="146">
          <cell r="B146">
            <v>39143</v>
          </cell>
          <cell r="C146">
            <v>13.01</v>
          </cell>
          <cell r="D146">
            <v>43.550000000000004</v>
          </cell>
          <cell r="E146">
            <v>0.29873708381171066</v>
          </cell>
        </row>
        <row r="147">
          <cell r="B147">
            <v>39146</v>
          </cell>
          <cell r="C147">
            <v>12.99</v>
          </cell>
          <cell r="D147">
            <v>43.22</v>
          </cell>
          <cell r="E147">
            <v>0.30055529847292922</v>
          </cell>
        </row>
        <row r="148">
          <cell r="B148">
            <v>39147</v>
          </cell>
          <cell r="C148">
            <v>13.06</v>
          </cell>
          <cell r="D148">
            <v>44.980000000000004</v>
          </cell>
          <cell r="E148">
            <v>0.29035126722987992</v>
          </cell>
        </row>
        <row r="149">
          <cell r="B149">
            <v>39148</v>
          </cell>
          <cell r="C149">
            <v>12.99</v>
          </cell>
          <cell r="D149">
            <v>43.99</v>
          </cell>
          <cell r="E149">
            <v>0.29529438508751987</v>
          </cell>
        </row>
        <row r="150">
          <cell r="B150">
            <v>39149</v>
          </cell>
          <cell r="C150">
            <v>12.94</v>
          </cell>
          <cell r="D150">
            <v>44.17</v>
          </cell>
          <cell r="E150">
            <v>0.29295902196060675</v>
          </cell>
        </row>
        <row r="151">
          <cell r="B151">
            <v>39150</v>
          </cell>
          <cell r="C151">
            <v>12.73</v>
          </cell>
          <cell r="D151">
            <v>44.28</v>
          </cell>
          <cell r="E151">
            <v>0.28748870822041556</v>
          </cell>
        </row>
        <row r="152">
          <cell r="B152">
            <v>39153</v>
          </cell>
          <cell r="C152">
            <v>12.97</v>
          </cell>
          <cell r="D152">
            <v>45</v>
          </cell>
          <cell r="E152">
            <v>0.28822222222222221</v>
          </cell>
        </row>
        <row r="153">
          <cell r="B153">
            <v>39154</v>
          </cell>
          <cell r="C153">
            <v>13.100000000000001</v>
          </cell>
          <cell r="D153">
            <v>43.72</v>
          </cell>
          <cell r="E153">
            <v>0.2996340347666972</v>
          </cell>
        </row>
        <row r="154">
          <cell r="B154">
            <v>39155</v>
          </cell>
          <cell r="C154">
            <v>13.2035</v>
          </cell>
          <cell r="D154">
            <v>43.95</v>
          </cell>
          <cell r="E154">
            <v>0.30042093287827076</v>
          </cell>
        </row>
        <row r="155">
          <cell r="B155">
            <v>39156</v>
          </cell>
          <cell r="C155">
            <v>13.449900000000001</v>
          </cell>
          <cell r="D155">
            <v>43.65</v>
          </cell>
          <cell r="E155">
            <v>0.30813058419243988</v>
          </cell>
        </row>
        <row r="156">
          <cell r="B156">
            <v>39157</v>
          </cell>
          <cell r="C156">
            <v>13.59</v>
          </cell>
          <cell r="D156">
            <v>44.13</v>
          </cell>
          <cell r="E156">
            <v>0.30795377294357579</v>
          </cell>
        </row>
        <row r="157">
          <cell r="B157">
            <v>39160</v>
          </cell>
          <cell r="C157">
            <v>13.600000000000001</v>
          </cell>
          <cell r="D157">
            <v>45.480000000000004</v>
          </cell>
          <cell r="E157">
            <v>0.2990325417766051</v>
          </cell>
        </row>
        <row r="158">
          <cell r="B158">
            <v>39161</v>
          </cell>
          <cell r="C158">
            <v>13.700000000000001</v>
          </cell>
          <cell r="D158">
            <v>46</v>
          </cell>
          <cell r="E158">
            <v>0.29782608695652174</v>
          </cell>
        </row>
        <row r="159">
          <cell r="B159">
            <v>39162</v>
          </cell>
          <cell r="C159">
            <v>13.39</v>
          </cell>
          <cell r="D159">
            <v>46.400000000000006</v>
          </cell>
          <cell r="E159">
            <v>0.28857758620689655</v>
          </cell>
        </row>
        <row r="160">
          <cell r="B160">
            <v>39163</v>
          </cell>
          <cell r="C160">
            <v>13.59</v>
          </cell>
          <cell r="D160">
            <v>46.64</v>
          </cell>
          <cell r="E160">
            <v>0.29138078902229847</v>
          </cell>
        </row>
        <row r="161">
          <cell r="B161">
            <v>39164</v>
          </cell>
          <cell r="C161">
            <v>13.530000000000001</v>
          </cell>
          <cell r="D161">
            <v>47.46</v>
          </cell>
          <cell r="E161">
            <v>0.28508217446270545</v>
          </cell>
        </row>
        <row r="162">
          <cell r="B162">
            <v>39167</v>
          </cell>
          <cell r="C162">
            <v>13.399900000000001</v>
          </cell>
          <cell r="D162">
            <v>47.300000000000004</v>
          </cell>
          <cell r="E162">
            <v>0.28329598308668075</v>
          </cell>
        </row>
        <row r="163">
          <cell r="B163">
            <v>39168</v>
          </cell>
          <cell r="C163">
            <v>13.34</v>
          </cell>
          <cell r="D163">
            <v>47.03</v>
          </cell>
          <cell r="E163">
            <v>0.28364873485009567</v>
          </cell>
        </row>
        <row r="164">
          <cell r="B164">
            <v>39169</v>
          </cell>
          <cell r="C164">
            <v>13.3078</v>
          </cell>
          <cell r="D164">
            <v>46.92</v>
          </cell>
          <cell r="E164">
            <v>0.28362745098039216</v>
          </cell>
        </row>
        <row r="165">
          <cell r="B165">
            <v>39170</v>
          </cell>
          <cell r="C165">
            <v>13.35</v>
          </cell>
          <cell r="D165">
            <v>47.09</v>
          </cell>
          <cell r="E165">
            <v>0.28349968146103205</v>
          </cell>
        </row>
        <row r="166">
          <cell r="B166">
            <v>39171</v>
          </cell>
          <cell r="C166">
            <v>13.32</v>
          </cell>
          <cell r="D166">
            <v>47.09</v>
          </cell>
          <cell r="E166">
            <v>0.28286260352516457</v>
          </cell>
        </row>
        <row r="167">
          <cell r="B167">
            <v>39174</v>
          </cell>
          <cell r="C167">
            <v>13.4</v>
          </cell>
          <cell r="D167">
            <v>47</v>
          </cell>
          <cell r="E167">
            <v>0.28510638297872343</v>
          </cell>
        </row>
        <row r="168">
          <cell r="B168">
            <v>39175</v>
          </cell>
          <cell r="C168">
            <v>13.47</v>
          </cell>
          <cell r="D168">
            <v>48.18</v>
          </cell>
          <cell r="E168">
            <v>0.27957658779576589</v>
          </cell>
        </row>
        <row r="169">
          <cell r="B169">
            <v>39176</v>
          </cell>
          <cell r="C169">
            <v>13.450000000000001</v>
          </cell>
          <cell r="D169">
            <v>47.54</v>
          </cell>
          <cell r="E169">
            <v>0.28291964661337826</v>
          </cell>
        </row>
        <row r="170">
          <cell r="B170">
            <v>39177</v>
          </cell>
          <cell r="C170">
            <v>13.530000000000001</v>
          </cell>
          <cell r="D170">
            <v>47.63</v>
          </cell>
          <cell r="E170">
            <v>0.28406466512702078</v>
          </cell>
        </row>
        <row r="171">
          <cell r="B171">
            <v>39178</v>
          </cell>
          <cell r="C171">
            <v>13.530000000000001</v>
          </cell>
          <cell r="D171">
            <v>47.63</v>
          </cell>
          <cell r="E171">
            <v>0.28406466512702078</v>
          </cell>
        </row>
        <row r="172">
          <cell r="B172">
            <v>39181</v>
          </cell>
          <cell r="C172">
            <v>13.81</v>
          </cell>
          <cell r="D172">
            <v>46.2</v>
          </cell>
          <cell r="E172">
            <v>0.29891774891774892</v>
          </cell>
        </row>
        <row r="173">
          <cell r="B173">
            <v>39182</v>
          </cell>
          <cell r="C173">
            <v>13.85</v>
          </cell>
          <cell r="D173">
            <v>47.13</v>
          </cell>
          <cell r="E173">
            <v>0.29386802461277317</v>
          </cell>
        </row>
        <row r="174">
          <cell r="B174">
            <v>39183</v>
          </cell>
          <cell r="C174">
            <v>13.76</v>
          </cell>
          <cell r="D174">
            <v>45.54</v>
          </cell>
          <cell r="E174">
            <v>0.30215195432586739</v>
          </cell>
        </row>
        <row r="175">
          <cell r="B175">
            <v>39184</v>
          </cell>
          <cell r="C175">
            <v>13.81</v>
          </cell>
          <cell r="D175">
            <v>45.67</v>
          </cell>
          <cell r="E175">
            <v>0.30238668710313116</v>
          </cell>
        </row>
        <row r="176">
          <cell r="B176">
            <v>39185</v>
          </cell>
          <cell r="C176">
            <v>14.5</v>
          </cell>
          <cell r="D176">
            <v>45.38</v>
          </cell>
          <cell r="E176">
            <v>0.31952401939180253</v>
          </cell>
        </row>
        <row r="177">
          <cell r="B177">
            <v>39188</v>
          </cell>
          <cell r="C177">
            <v>14.55</v>
          </cell>
          <cell r="D177">
            <v>45.64</v>
          </cell>
          <cell r="E177">
            <v>0.31879929886064856</v>
          </cell>
        </row>
        <row r="178">
          <cell r="B178">
            <v>39189</v>
          </cell>
          <cell r="C178">
            <v>15.25</v>
          </cell>
          <cell r="D178">
            <v>45.230000000000004</v>
          </cell>
          <cell r="E178">
            <v>0.33716559805438867</v>
          </cell>
        </row>
        <row r="179">
          <cell r="B179">
            <v>39190</v>
          </cell>
          <cell r="C179">
            <v>15.19</v>
          </cell>
          <cell r="D179">
            <v>45.25</v>
          </cell>
          <cell r="E179">
            <v>0.33569060773480663</v>
          </cell>
        </row>
        <row r="180">
          <cell r="B180">
            <v>39191</v>
          </cell>
          <cell r="C180">
            <v>15.280000000000001</v>
          </cell>
          <cell r="D180">
            <v>44.51</v>
          </cell>
          <cell r="E180">
            <v>0.34329364187822964</v>
          </cell>
        </row>
        <row r="181">
          <cell r="B181">
            <v>39192</v>
          </cell>
          <cell r="C181">
            <v>15.200000000000001</v>
          </cell>
          <cell r="D181">
            <v>45.410000000000004</v>
          </cell>
          <cell r="E181">
            <v>0.33472803347280333</v>
          </cell>
        </row>
        <row r="182">
          <cell r="B182">
            <v>39195</v>
          </cell>
          <cell r="C182">
            <v>15.22</v>
          </cell>
          <cell r="D182">
            <v>44.5</v>
          </cell>
          <cell r="E182">
            <v>0.34202247191011237</v>
          </cell>
        </row>
        <row r="183">
          <cell r="B183">
            <v>39196</v>
          </cell>
          <cell r="C183">
            <v>15.18</v>
          </cell>
          <cell r="D183">
            <v>44.2</v>
          </cell>
          <cell r="E183">
            <v>0.34343891402714927</v>
          </cell>
        </row>
        <row r="184">
          <cell r="B184">
            <v>39197</v>
          </cell>
          <cell r="C184">
            <v>14.93</v>
          </cell>
          <cell r="D184">
            <v>44.800000000000004</v>
          </cell>
          <cell r="E184">
            <v>0.33325892857142853</v>
          </cell>
        </row>
        <row r="185">
          <cell r="B185">
            <v>39198</v>
          </cell>
          <cell r="C185">
            <v>14.32</v>
          </cell>
          <cell r="D185">
            <v>46.07</v>
          </cell>
          <cell r="E185">
            <v>0.31083134360755371</v>
          </cell>
        </row>
        <row r="186">
          <cell r="B186">
            <v>39199</v>
          </cell>
          <cell r="C186">
            <v>14.31</v>
          </cell>
          <cell r="D186">
            <v>45.96</v>
          </cell>
          <cell r="E186">
            <v>0.31135770234986948</v>
          </cell>
        </row>
        <row r="187">
          <cell r="B187">
            <v>39202</v>
          </cell>
          <cell r="C187">
            <v>14.58</v>
          </cell>
          <cell r="D187">
            <v>44.900000000000006</v>
          </cell>
          <cell r="E187">
            <v>0.32472160356347435</v>
          </cell>
        </row>
        <row r="188">
          <cell r="B188">
            <v>39203</v>
          </cell>
          <cell r="C188">
            <v>14.290000000000001</v>
          </cell>
          <cell r="D188">
            <v>45.11</v>
          </cell>
          <cell r="E188">
            <v>0.31678120150742634</v>
          </cell>
        </row>
        <row r="189">
          <cell r="B189">
            <v>39204</v>
          </cell>
          <cell r="C189">
            <v>14.4</v>
          </cell>
          <cell r="D189">
            <v>45.87</v>
          </cell>
          <cell r="E189">
            <v>0.31393067364290389</v>
          </cell>
        </row>
        <row r="190">
          <cell r="B190">
            <v>39205</v>
          </cell>
          <cell r="C190">
            <v>14.33</v>
          </cell>
          <cell r="D190">
            <v>46.13</v>
          </cell>
          <cell r="E190">
            <v>0.31064383264686751</v>
          </cell>
        </row>
        <row r="191">
          <cell r="B191">
            <v>39206</v>
          </cell>
          <cell r="C191">
            <v>14.540000000000001</v>
          </cell>
          <cell r="D191">
            <v>46.46</v>
          </cell>
          <cell r="E191">
            <v>0.31295738269479123</v>
          </cell>
        </row>
        <row r="192">
          <cell r="B192">
            <v>39209</v>
          </cell>
          <cell r="C192">
            <v>14.600000000000001</v>
          </cell>
          <cell r="D192">
            <v>46.32</v>
          </cell>
          <cell r="E192">
            <v>0.31519861830742663</v>
          </cell>
        </row>
        <row r="193">
          <cell r="B193">
            <v>39210</v>
          </cell>
          <cell r="C193">
            <v>14.4</v>
          </cell>
          <cell r="D193">
            <v>45.11</v>
          </cell>
          <cell r="E193">
            <v>0.31921968521392152</v>
          </cell>
        </row>
        <row r="194">
          <cell r="B194">
            <v>39211</v>
          </cell>
          <cell r="C194">
            <v>14.25</v>
          </cell>
          <cell r="D194">
            <v>45.68</v>
          </cell>
          <cell r="E194">
            <v>0.31195271453590195</v>
          </cell>
        </row>
        <row r="195">
          <cell r="B195">
            <v>39212</v>
          </cell>
          <cell r="C195">
            <v>14.22</v>
          </cell>
          <cell r="D195">
            <v>45.88</v>
          </cell>
          <cell r="E195">
            <v>0.30993897122929381</v>
          </cell>
        </row>
        <row r="196">
          <cell r="B196">
            <v>39213</v>
          </cell>
          <cell r="C196">
            <v>14</v>
          </cell>
          <cell r="D196">
            <v>46.25</v>
          </cell>
          <cell r="E196">
            <v>0.30270270270270272</v>
          </cell>
        </row>
        <row r="197">
          <cell r="B197">
            <v>39216</v>
          </cell>
          <cell r="C197">
            <v>14.16</v>
          </cell>
          <cell r="D197">
            <v>47.58</v>
          </cell>
          <cell r="E197">
            <v>0.29760403530895335</v>
          </cell>
        </row>
        <row r="198">
          <cell r="B198">
            <v>39217</v>
          </cell>
          <cell r="C198">
            <v>14.15</v>
          </cell>
          <cell r="D198">
            <v>48.51</v>
          </cell>
          <cell r="E198">
            <v>0.29169243454957744</v>
          </cell>
        </row>
        <row r="199">
          <cell r="B199">
            <v>39218</v>
          </cell>
          <cell r="C199">
            <v>14.450000000000001</v>
          </cell>
          <cell r="D199">
            <v>49.44</v>
          </cell>
          <cell r="E199">
            <v>0.29227346278317157</v>
          </cell>
        </row>
        <row r="200">
          <cell r="B200">
            <v>39219</v>
          </cell>
          <cell r="C200">
            <v>14.74</v>
          </cell>
          <cell r="D200">
            <v>49.17</v>
          </cell>
          <cell r="E200">
            <v>0.29977628635346754</v>
          </cell>
        </row>
        <row r="201">
          <cell r="B201">
            <v>39220</v>
          </cell>
          <cell r="C201">
            <v>14.86</v>
          </cell>
          <cell r="D201">
            <v>48.95</v>
          </cell>
          <cell r="E201">
            <v>0.30357507660878447</v>
          </cell>
        </row>
        <row r="202">
          <cell r="B202">
            <v>39223</v>
          </cell>
          <cell r="C202">
            <v>14.5</v>
          </cell>
          <cell r="D202">
            <v>49.18</v>
          </cell>
          <cell r="E202">
            <v>0.29483529890199267</v>
          </cell>
        </row>
        <row r="203">
          <cell r="B203">
            <v>39224</v>
          </cell>
          <cell r="C203">
            <v>15.41</v>
          </cell>
          <cell r="D203">
            <v>50</v>
          </cell>
          <cell r="E203">
            <v>0.30820000000000003</v>
          </cell>
        </row>
        <row r="204">
          <cell r="B204">
            <v>39225</v>
          </cell>
          <cell r="C204">
            <v>15.57</v>
          </cell>
          <cell r="D204">
            <v>49.870000000000005</v>
          </cell>
          <cell r="E204">
            <v>0.31221175055143369</v>
          </cell>
        </row>
        <row r="205">
          <cell r="B205">
            <v>39226</v>
          </cell>
          <cell r="C205">
            <v>15.71</v>
          </cell>
          <cell r="D205">
            <v>48.72</v>
          </cell>
          <cell r="E205">
            <v>0.32245484400656815</v>
          </cell>
        </row>
        <row r="206">
          <cell r="B206">
            <v>39227</v>
          </cell>
          <cell r="C206">
            <v>15.75</v>
          </cell>
          <cell r="D206">
            <v>48.56</v>
          </cell>
          <cell r="E206">
            <v>0.32434102141680393</v>
          </cell>
        </row>
        <row r="207">
          <cell r="B207">
            <v>39230</v>
          </cell>
          <cell r="C207">
            <v>15.75</v>
          </cell>
          <cell r="D207">
            <v>48.56</v>
          </cell>
          <cell r="E207">
            <v>0.32434102141680393</v>
          </cell>
        </row>
        <row r="208">
          <cell r="B208">
            <v>39231</v>
          </cell>
          <cell r="C208">
            <v>16.14</v>
          </cell>
          <cell r="D208">
            <v>48.7</v>
          </cell>
          <cell r="E208">
            <v>0.33141683778234088</v>
          </cell>
        </row>
        <row r="209">
          <cell r="B209">
            <v>39232</v>
          </cell>
          <cell r="C209">
            <v>16.04</v>
          </cell>
          <cell r="D209">
            <v>48.76</v>
          </cell>
          <cell r="E209">
            <v>0.32895816242821985</v>
          </cell>
        </row>
        <row r="210">
          <cell r="B210">
            <v>39233</v>
          </cell>
          <cell r="C210">
            <v>16.309999999999999</v>
          </cell>
          <cell r="D210">
            <v>49.400000000000006</v>
          </cell>
          <cell r="E210">
            <v>0.330161943319838</v>
          </cell>
        </row>
        <row r="211">
          <cell r="B211">
            <v>39234</v>
          </cell>
          <cell r="C211">
            <v>16.8</v>
          </cell>
          <cell r="D211">
            <v>50.03</v>
          </cell>
          <cell r="E211">
            <v>0.33579852088746753</v>
          </cell>
        </row>
        <row r="212">
          <cell r="B212">
            <v>39237</v>
          </cell>
          <cell r="C212">
            <v>18.02</v>
          </cell>
          <cell r="D212">
            <v>49.74</v>
          </cell>
          <cell r="E212">
            <v>0.36228387615601121</v>
          </cell>
        </row>
        <row r="213">
          <cell r="B213">
            <v>39238</v>
          </cell>
          <cell r="C213">
            <v>18.23</v>
          </cell>
          <cell r="D213">
            <v>49.14</v>
          </cell>
          <cell r="E213">
            <v>0.37098087098087096</v>
          </cell>
        </row>
        <row r="214">
          <cell r="B214">
            <v>39239</v>
          </cell>
          <cell r="C214">
            <v>17.900000000000002</v>
          </cell>
          <cell r="D214">
            <v>49.300000000000004</v>
          </cell>
          <cell r="E214">
            <v>0.36308316430020288</v>
          </cell>
        </row>
        <row r="215">
          <cell r="B215">
            <v>39240</v>
          </cell>
          <cell r="C215">
            <v>17.68</v>
          </cell>
          <cell r="D215">
            <v>47.63</v>
          </cell>
          <cell r="E215">
            <v>0.37119462523619567</v>
          </cell>
        </row>
        <row r="216">
          <cell r="B216">
            <v>39241</v>
          </cell>
          <cell r="C216">
            <v>17.82</v>
          </cell>
          <cell r="D216">
            <v>48.730000000000004</v>
          </cell>
          <cell r="E216">
            <v>0.36568848758465011</v>
          </cell>
        </row>
        <row r="217">
          <cell r="B217">
            <v>39244</v>
          </cell>
          <cell r="C217">
            <v>18.34</v>
          </cell>
          <cell r="D217">
            <v>48.45</v>
          </cell>
          <cell r="E217">
            <v>0.37853457172342619</v>
          </cell>
        </row>
        <row r="218">
          <cell r="B218">
            <v>39245</v>
          </cell>
          <cell r="C218">
            <v>18.68</v>
          </cell>
          <cell r="D218">
            <v>47.34</v>
          </cell>
          <cell r="E218">
            <v>0.39459231094212077</v>
          </cell>
        </row>
        <row r="219">
          <cell r="B219">
            <v>39246</v>
          </cell>
          <cell r="C219">
            <v>19.04</v>
          </cell>
          <cell r="D219">
            <v>47.61</v>
          </cell>
          <cell r="E219">
            <v>0.39991598403696699</v>
          </cell>
        </row>
        <row r="220">
          <cell r="B220">
            <v>39247</v>
          </cell>
          <cell r="C220">
            <v>17.240000000000002</v>
          </cell>
          <cell r="D220">
            <v>48.24</v>
          </cell>
          <cell r="E220">
            <v>0.35737976782752906</v>
          </cell>
        </row>
        <row r="221">
          <cell r="B221">
            <v>39248</v>
          </cell>
          <cell r="C221">
            <v>18</v>
          </cell>
          <cell r="D221">
            <v>49.25</v>
          </cell>
          <cell r="E221">
            <v>0.36548223350253806</v>
          </cell>
        </row>
        <row r="222">
          <cell r="B222">
            <v>39251</v>
          </cell>
          <cell r="C222">
            <v>17.86</v>
          </cell>
          <cell r="D222">
            <v>48.84</v>
          </cell>
          <cell r="E222">
            <v>0.36568386568386563</v>
          </cell>
        </row>
        <row r="223">
          <cell r="B223">
            <v>39252</v>
          </cell>
          <cell r="C223">
            <v>17.54</v>
          </cell>
          <cell r="D223">
            <v>48.89</v>
          </cell>
          <cell r="E223">
            <v>0.35876457353241969</v>
          </cell>
        </row>
        <row r="224">
          <cell r="B224">
            <v>39253</v>
          </cell>
          <cell r="C224">
            <v>17.39</v>
          </cell>
          <cell r="D224">
            <v>49.79</v>
          </cell>
          <cell r="E224">
            <v>0.34926692106848767</v>
          </cell>
        </row>
        <row r="225">
          <cell r="B225">
            <v>39254</v>
          </cell>
          <cell r="C225">
            <v>17.330000000000002</v>
          </cell>
          <cell r="D225">
            <v>51.38</v>
          </cell>
          <cell r="E225">
            <v>0.33729077462047491</v>
          </cell>
        </row>
        <row r="226">
          <cell r="B226">
            <v>39255</v>
          </cell>
          <cell r="C226">
            <v>17.420000000000002</v>
          </cell>
          <cell r="D226">
            <v>51.35</v>
          </cell>
          <cell r="E226">
            <v>0.33924050632911396</v>
          </cell>
        </row>
        <row r="227">
          <cell r="B227">
            <v>39258</v>
          </cell>
          <cell r="C227">
            <v>17.0001</v>
          </cell>
          <cell r="D227">
            <v>50.61</v>
          </cell>
          <cell r="E227">
            <v>0.33590397154712509</v>
          </cell>
        </row>
        <row r="228">
          <cell r="B228">
            <v>39259</v>
          </cell>
          <cell r="C228">
            <v>17.510000000000002</v>
          </cell>
          <cell r="D228">
            <v>50.02</v>
          </cell>
          <cell r="E228">
            <v>0.35005997600959615</v>
          </cell>
        </row>
        <row r="229">
          <cell r="B229">
            <v>39260</v>
          </cell>
          <cell r="C229">
            <v>18.25</v>
          </cell>
          <cell r="D229">
            <v>51.230000000000004</v>
          </cell>
          <cell r="E229">
            <v>0.35623658012883075</v>
          </cell>
        </row>
        <row r="230">
          <cell r="B230">
            <v>39261</v>
          </cell>
          <cell r="C230">
            <v>18.03</v>
          </cell>
          <cell r="D230">
            <v>51.64</v>
          </cell>
          <cell r="E230">
            <v>0.34914794732765297</v>
          </cell>
        </row>
        <row r="231">
          <cell r="B231">
            <v>39262</v>
          </cell>
          <cell r="C231">
            <v>18.34</v>
          </cell>
          <cell r="D231">
            <v>50.83</v>
          </cell>
          <cell r="E231">
            <v>0.36081054495376746</v>
          </cell>
        </row>
        <row r="232">
          <cell r="B232">
            <v>39265</v>
          </cell>
          <cell r="C232">
            <v>17.900000000000002</v>
          </cell>
          <cell r="D232">
            <v>51.1</v>
          </cell>
          <cell r="E232">
            <v>0.35029354207436403</v>
          </cell>
        </row>
        <row r="233">
          <cell r="B233">
            <v>39266</v>
          </cell>
          <cell r="C233">
            <v>17.670000000000002</v>
          </cell>
          <cell r="D233">
            <v>51.27</v>
          </cell>
          <cell r="E233">
            <v>0.34464599180807493</v>
          </cell>
        </row>
        <row r="234">
          <cell r="B234">
            <v>39267</v>
          </cell>
          <cell r="C234">
            <v>17.670000000000002</v>
          </cell>
          <cell r="D234">
            <v>51.27</v>
          </cell>
          <cell r="E234">
            <v>0.34464599180807493</v>
          </cell>
        </row>
        <row r="235">
          <cell r="B235">
            <v>39268</v>
          </cell>
          <cell r="C235">
            <v>18.350000000000001</v>
          </cell>
          <cell r="D235">
            <v>51.21</v>
          </cell>
          <cell r="E235">
            <v>0.35832845147432146</v>
          </cell>
        </row>
        <row r="236">
          <cell r="B236">
            <v>39269</v>
          </cell>
          <cell r="C236">
            <v>18.3</v>
          </cell>
          <cell r="D236">
            <v>51.400000000000006</v>
          </cell>
          <cell r="E236">
            <v>0.35603112840466922</v>
          </cell>
        </row>
        <row r="237">
          <cell r="B237">
            <v>39272</v>
          </cell>
          <cell r="C237">
            <v>18.47</v>
          </cell>
          <cell r="D237">
            <v>51.28</v>
          </cell>
          <cell r="E237">
            <v>0.36017940717628705</v>
          </cell>
        </row>
        <row r="238">
          <cell r="B238">
            <v>39273</v>
          </cell>
          <cell r="C238">
            <v>18.420000000000002</v>
          </cell>
          <cell r="D238">
            <v>50.01</v>
          </cell>
          <cell r="E238">
            <v>0.36832633473305343</v>
          </cell>
        </row>
        <row r="239">
          <cell r="B239">
            <v>39274</v>
          </cell>
          <cell r="C239">
            <v>18.5</v>
          </cell>
          <cell r="D239">
            <v>50.15</v>
          </cell>
          <cell r="E239">
            <v>0.36889332003988035</v>
          </cell>
        </row>
        <row r="240">
          <cell r="B240">
            <v>39275</v>
          </cell>
          <cell r="C240">
            <v>18.330000000000002</v>
          </cell>
          <cell r="D240">
            <v>51.18</v>
          </cell>
          <cell r="E240">
            <v>0.35814771395076206</v>
          </cell>
        </row>
        <row r="241">
          <cell r="B241">
            <v>39276</v>
          </cell>
          <cell r="C241">
            <v>18.47</v>
          </cell>
          <cell r="D241">
            <v>51.550000000000004</v>
          </cell>
          <cell r="E241">
            <v>0.35829291949563524</v>
          </cell>
        </row>
        <row r="242">
          <cell r="B242">
            <v>39279</v>
          </cell>
          <cell r="C242">
            <v>18.34</v>
          </cell>
          <cell r="D242">
            <v>51.35</v>
          </cell>
          <cell r="E242">
            <v>0.35715676728334955</v>
          </cell>
        </row>
        <row r="243">
          <cell r="B243">
            <v>39280</v>
          </cell>
          <cell r="C243">
            <v>17.72</v>
          </cell>
          <cell r="D243">
            <v>51.06</v>
          </cell>
          <cell r="E243">
            <v>0.34704269486878181</v>
          </cell>
        </row>
        <row r="244">
          <cell r="B244">
            <v>39281</v>
          </cell>
          <cell r="C244">
            <v>17.27</v>
          </cell>
          <cell r="D244">
            <v>50.89</v>
          </cell>
          <cell r="E244">
            <v>0.33935940263313025</v>
          </cell>
        </row>
        <row r="245">
          <cell r="B245">
            <v>39282</v>
          </cell>
          <cell r="C245">
            <v>17.61</v>
          </cell>
          <cell r="D245">
            <v>51.01</v>
          </cell>
          <cell r="E245">
            <v>0.34522642619094296</v>
          </cell>
        </row>
        <row r="246">
          <cell r="B246">
            <v>39283</v>
          </cell>
          <cell r="C246">
            <v>17.809999999999999</v>
          </cell>
          <cell r="D246">
            <v>50.08</v>
          </cell>
          <cell r="E246">
            <v>0.35563099041533547</v>
          </cell>
        </row>
        <row r="247">
          <cell r="B247">
            <v>39286</v>
          </cell>
          <cell r="C247">
            <v>17.89</v>
          </cell>
          <cell r="D247">
            <v>49.96</v>
          </cell>
          <cell r="E247">
            <v>0.35808646917534026</v>
          </cell>
        </row>
        <row r="248">
          <cell r="B248">
            <v>39287</v>
          </cell>
          <cell r="C248">
            <v>16.79</v>
          </cell>
          <cell r="D248">
            <v>49.28</v>
          </cell>
          <cell r="E248">
            <v>0.34070616883116883</v>
          </cell>
        </row>
        <row r="249">
          <cell r="B249">
            <v>39288</v>
          </cell>
          <cell r="C249">
            <v>17.09</v>
          </cell>
          <cell r="D249">
            <v>48.89</v>
          </cell>
          <cell r="E249">
            <v>0.34956023726733482</v>
          </cell>
        </row>
        <row r="250">
          <cell r="B250">
            <v>39289</v>
          </cell>
          <cell r="C250">
            <v>14.84</v>
          </cell>
          <cell r="D250">
            <v>48.7</v>
          </cell>
          <cell r="E250">
            <v>0.30472279260780283</v>
          </cell>
        </row>
        <row r="251">
          <cell r="B251">
            <v>39290</v>
          </cell>
          <cell r="C251">
            <v>15.35</v>
          </cell>
          <cell r="D251">
            <v>46.53</v>
          </cell>
          <cell r="E251">
            <v>0.32989469159681922</v>
          </cell>
        </row>
        <row r="252">
          <cell r="B252">
            <v>39293</v>
          </cell>
          <cell r="C252">
            <v>15.02</v>
          </cell>
          <cell r="D252">
            <v>48.120000000000005</v>
          </cell>
          <cell r="E252">
            <v>0.31213632585203654</v>
          </cell>
        </row>
        <row r="253">
          <cell r="B253">
            <v>39294</v>
          </cell>
          <cell r="C253">
            <v>15.8</v>
          </cell>
          <cell r="D253">
            <v>48.730000000000004</v>
          </cell>
          <cell r="E253">
            <v>0.32423558382926326</v>
          </cell>
        </row>
        <row r="254">
          <cell r="B254">
            <v>39295</v>
          </cell>
          <cell r="C254">
            <v>16</v>
          </cell>
          <cell r="D254">
            <v>50.52</v>
          </cell>
          <cell r="E254">
            <v>0.31670625494853522</v>
          </cell>
        </row>
        <row r="255">
          <cell r="B255">
            <v>39296</v>
          </cell>
          <cell r="C255">
            <v>15.92</v>
          </cell>
          <cell r="D255">
            <v>51</v>
          </cell>
          <cell r="E255">
            <v>0.31215686274509802</v>
          </cell>
        </row>
        <row r="256">
          <cell r="B256">
            <v>39297</v>
          </cell>
          <cell r="C256">
            <v>15.57</v>
          </cell>
          <cell r="D256">
            <v>51.02</v>
          </cell>
          <cell r="E256">
            <v>0.30517444139553113</v>
          </cell>
        </row>
        <row r="257">
          <cell r="B257">
            <v>39300</v>
          </cell>
          <cell r="C257">
            <v>13.85</v>
          </cell>
          <cell r="D257">
            <v>51.77</v>
          </cell>
          <cell r="E257">
            <v>0.26752945721460303</v>
          </cell>
        </row>
        <row r="258">
          <cell r="B258">
            <v>39301</v>
          </cell>
          <cell r="C258">
            <v>14.030000000000001</v>
          </cell>
          <cell r="D258">
            <v>52.76</v>
          </cell>
          <cell r="E258">
            <v>0.26592115238817288</v>
          </cell>
        </row>
        <row r="259">
          <cell r="B259">
            <v>39302</v>
          </cell>
          <cell r="C259">
            <v>13.92</v>
          </cell>
          <cell r="D259">
            <v>53.54</v>
          </cell>
          <cell r="E259">
            <v>0.25999252895031755</v>
          </cell>
        </row>
        <row r="260">
          <cell r="B260">
            <v>39303</v>
          </cell>
          <cell r="C260">
            <v>13.8</v>
          </cell>
          <cell r="D260">
            <v>53.03</v>
          </cell>
          <cell r="E260">
            <v>0.26023005845747693</v>
          </cell>
        </row>
        <row r="261">
          <cell r="B261">
            <v>39304</v>
          </cell>
          <cell r="C261">
            <v>13.76</v>
          </cell>
          <cell r="D261">
            <v>52.88</v>
          </cell>
          <cell r="E261">
            <v>0.26021180030257185</v>
          </cell>
        </row>
        <row r="262">
          <cell r="B262">
            <v>39307</v>
          </cell>
          <cell r="C262">
            <v>14.93</v>
          </cell>
          <cell r="D262">
            <v>54.03</v>
          </cell>
          <cell r="E262">
            <v>0.27632796594484543</v>
          </cell>
        </row>
        <row r="263">
          <cell r="B263">
            <v>39308</v>
          </cell>
          <cell r="C263">
            <v>14.93</v>
          </cell>
          <cell r="D263">
            <v>54.03</v>
          </cell>
          <cell r="E263">
            <v>0.27632796594484543</v>
          </cell>
        </row>
        <row r="264">
          <cell r="B264">
            <v>39309</v>
          </cell>
          <cell r="C264">
            <v>13.780000000000001</v>
          </cell>
          <cell r="D264">
            <v>52.7</v>
          </cell>
          <cell r="E264">
            <v>0.26148007590132827</v>
          </cell>
        </row>
        <row r="265">
          <cell r="B265">
            <v>39310</v>
          </cell>
          <cell r="C265">
            <v>13.77</v>
          </cell>
          <cell r="D265">
            <v>53.59</v>
          </cell>
          <cell r="E265">
            <v>0.256950923679791</v>
          </cell>
        </row>
        <row r="266">
          <cell r="B266">
            <v>39311</v>
          </cell>
          <cell r="C266">
            <v>13.73</v>
          </cell>
          <cell r="D266">
            <v>54.900000000000006</v>
          </cell>
          <cell r="E266">
            <v>0.25009107468123859</v>
          </cell>
        </row>
        <row r="269">
          <cell r="B269" t="str">
            <v>High:</v>
          </cell>
          <cell r="E269">
            <v>0.39991598403696699</v>
          </cell>
        </row>
        <row r="270">
          <cell r="B270" t="str">
            <v>Average:</v>
          </cell>
          <cell r="E270">
            <v>0.29558394412058669</v>
          </cell>
        </row>
        <row r="271">
          <cell r="B271" t="str">
            <v>Current:</v>
          </cell>
          <cell r="E271">
            <v>0.25009107468123859</v>
          </cell>
        </row>
        <row r="272">
          <cell r="B272" t="str">
            <v>Low:</v>
          </cell>
          <cell r="E272">
            <v>0.24177125266398294</v>
          </cell>
        </row>
        <row r="273">
          <cell r="A273">
            <v>0.3</v>
          </cell>
          <cell r="B273" t="str">
            <v>Premium:</v>
          </cell>
          <cell r="E273">
            <v>0.32511839708561019</v>
          </cell>
        </row>
      </sheetData>
      <sheetData sheetId="17" refreshError="1"/>
      <sheetData sheetId="18"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F. Assets"/>
      <sheetName val="Assets"/>
      <sheetName val="EXPENSES"/>
      <sheetName val="CONT. FUND"/>
      <sheetName val="Guest house"/>
      <sheetName val="ASSETS ANALYSIS"/>
      <sheetName val="ANALYSIS"/>
      <sheetName val="ANALYSIS SHEET"/>
      <sheetName val="Trial"/>
      <sheetName val="JV"/>
      <sheetName val="Journal"/>
      <sheetName val="Bank rec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rojected Net Income"/>
      <sheetName val="OPCOST"/>
      <sheetName val="assumption"/>
      <sheetName val="Budget P&amp;L FY-2015"/>
    </sheetNames>
    <sheetDataSet>
      <sheetData sheetId="0"/>
      <sheetData sheetId="1"/>
      <sheetData sheetId="2">
        <row r="15">
          <cell r="V15">
            <v>4954755.8499999996</v>
          </cell>
        </row>
      </sheetData>
      <sheetData sheetId="3">
        <row r="13">
          <cell r="D13">
            <v>20</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Base Info"/>
      <sheetName val=" QoE  (2)"/>
      <sheetName val="Index"/>
      <sheetName val="Control"/>
      <sheetName val="Assmptns"/>
      <sheetName val="Section Divider 1"/>
      <sheetName val="IncomeStatement"/>
      <sheetName val="BS &amp; CFO"/>
      <sheetName val="FA Schedule"/>
      <sheetName val="VD Analysis"/>
      <sheetName val="Section Divider 2"/>
      <sheetName val="Sales Analysis"/>
      <sheetName val="COS "/>
      <sheetName val="COS analysis"/>
      <sheetName val="Pdtn"/>
      <sheetName val="Overheads"/>
      <sheetName val="Tax Analysis"/>
      <sheetName val="Margins"/>
      <sheetName val="WC cycle"/>
      <sheetName val="Capex"/>
      <sheetName val="Section Divider"/>
      <sheetName val="Illustrative Cons A1 "/>
      <sheetName val=" QoE "/>
      <sheetName val="CFO"/>
      <sheetName val="Consolidated BS"/>
      <sheetName val="QoA"/>
      <sheetName val="Illustrative Cons A2"/>
      <sheetName val="BalanceSheet"/>
      <sheetName val="QoE &amp; QoA"/>
      <sheetName val="Analysis"/>
    </sheetNames>
    <sheetDataSet>
      <sheetData sheetId="0" refreshError="1">
        <row r="5">
          <cell r="D5" t="str">
            <v>KSh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over"/>
      <sheetName val="Scenario_setup"/>
      <sheetName val="Liquidity outputs"/>
      <sheetName val="PSG"/>
      <sheetName val="Summary financials"/>
      <sheetName val="Cushion_analysis"/>
      <sheetName val="Revenue_buildup"/>
      <sheetName val="IS"/>
      <sheetName val="BS"/>
      <sheetName val="Debt"/>
      <sheetName val="CF"/>
      <sheetName val="Calcs"/>
    </sheetNames>
    <sheetDataSet>
      <sheetData sheetId="0">
        <row r="26">
          <cell r="D26">
            <v>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ALSHT"/>
    </sheetNames>
    <sheetDataSet>
      <sheetData sheetId="0"/>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US 1809001"/>
    </sheetNames>
    <sheetDataSet>
      <sheetData sheetId="0"/>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2001 Plan vs 2000"/>
      <sheetName val="Strat Plan"/>
      <sheetName val="Highlights - Fin"/>
      <sheetName val="Highlights - Perf"/>
      <sheetName val="Sales Rec"/>
      <sheetName val="Capital"/>
      <sheetName val="Headcount"/>
      <sheetName val="Sensitivity"/>
      <sheetName val="ifs"/>
    </sheetNames>
    <sheetDataSet>
      <sheetData sheetId="0" refreshError="1"/>
      <sheetData sheetId="1" refreshError="1"/>
      <sheetData sheetId="2"/>
      <sheetData sheetId="3" refreshError="1"/>
      <sheetData sheetId="4">
        <row r="1">
          <cell r="A1" t="str">
            <v>Global Hose Division - O140</v>
          </cell>
        </row>
        <row r="2">
          <cell r="A2" t="str">
            <v>Sales Reconciliation</v>
          </cell>
        </row>
        <row r="3">
          <cell r="A3" t="str">
            <v>2001 Profit Plan</v>
          </cell>
        </row>
        <row r="4">
          <cell r="G4" t="str">
            <v>(US$000)</v>
          </cell>
        </row>
        <row r="6">
          <cell r="A6" t="str">
            <v>2000 ROLLING FORECAST SALES</v>
          </cell>
          <cell r="G6">
            <v>118856</v>
          </cell>
        </row>
        <row r="8">
          <cell r="A8" t="str">
            <v xml:space="preserve">Selling price </v>
          </cell>
          <cell r="G8">
            <v>-4698</v>
          </cell>
        </row>
        <row r="10">
          <cell r="F10">
            <v>-4698</v>
          </cell>
        </row>
        <row r="11">
          <cell r="F11">
            <v>0</v>
          </cell>
        </row>
        <row r="12">
          <cell r="F12">
            <v>0</v>
          </cell>
        </row>
        <row r="14">
          <cell r="A14" t="str">
            <v>Exchange</v>
          </cell>
          <cell r="G14">
            <v>322</v>
          </cell>
        </row>
        <row r="15">
          <cell r="B15" t="str">
            <v>Translation</v>
          </cell>
          <cell r="F15">
            <v>322</v>
          </cell>
        </row>
        <row r="16">
          <cell r="B16" t="str">
            <v>Transaction</v>
          </cell>
          <cell r="F16" t="str">
            <v/>
          </cell>
        </row>
        <row r="18">
          <cell r="A18" t="str">
            <v>Market growth</v>
          </cell>
          <cell r="G18">
            <v>12058</v>
          </cell>
        </row>
        <row r="24">
          <cell r="A24" t="str">
            <v>Penetration</v>
          </cell>
          <cell r="G24">
            <v>0</v>
          </cell>
        </row>
        <row r="25">
          <cell r="F25">
            <v>0</v>
          </cell>
        </row>
        <row r="26">
          <cell r="F26">
            <v>0</v>
          </cell>
        </row>
        <row r="27">
          <cell r="F27">
            <v>0</v>
          </cell>
        </row>
        <row r="30">
          <cell r="A30" t="str">
            <v>New product</v>
          </cell>
          <cell r="G30">
            <v>0</v>
          </cell>
        </row>
        <row r="31">
          <cell r="F31">
            <v>0</v>
          </cell>
        </row>
        <row r="32">
          <cell r="F32" t="str">
            <v/>
          </cell>
        </row>
        <row r="33">
          <cell r="F33" t="str">
            <v/>
          </cell>
        </row>
        <row r="36">
          <cell r="A36" t="str">
            <v>Attrition</v>
          </cell>
          <cell r="G36">
            <v>0</v>
          </cell>
        </row>
        <row r="38">
          <cell r="F38">
            <v>0</v>
          </cell>
        </row>
        <row r="39">
          <cell r="F39" t="str">
            <v/>
          </cell>
        </row>
        <row r="40">
          <cell r="F40" t="str">
            <v/>
          </cell>
        </row>
        <row r="42">
          <cell r="A42" t="str">
            <v>Other</v>
          </cell>
          <cell r="G42">
            <v>1379</v>
          </cell>
        </row>
        <row r="44">
          <cell r="A44" t="str">
            <v>2001 PROFIT PLAN SALES</v>
          </cell>
          <cell r="G44">
            <v>127917</v>
          </cell>
        </row>
      </sheetData>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tro"/>
      <sheetName val="Guidelines"/>
      <sheetName val="Print Reports"/>
      <sheetName val="DataL"/>
      <sheetName val="DataS"/>
      <sheetName val="DataXsub"/>
      <sheetName val="DataX"/>
      <sheetName val="DataE"/>
      <sheetName val="DataI"/>
      <sheetName val="DataC"/>
      <sheetName val="DataO"/>
      <sheetName val="RptCoverPg"/>
      <sheetName val="RptMfgExp"/>
      <sheetName val="RptOpInc"/>
      <sheetName val="RptCashFl"/>
      <sheetName val="RptLease"/>
      <sheetName val="RptBdDir"/>
      <sheetName val="RptTransfer"/>
      <sheetName val="DataCalcs"/>
      <sheetName val="DepnGroup"/>
      <sheetName val="DepnTables"/>
      <sheetName val="Copyright"/>
      <sheetName val="Admin"/>
      <sheetName val="RefreshL"/>
      <sheetName val="RefreshE"/>
      <sheetName val="RefreshI"/>
      <sheetName val="RefreshS"/>
      <sheetName val="RefreshC"/>
      <sheetName val="RefreshO"/>
      <sheetName val="RefreshX"/>
      <sheetName val="RefreshT"/>
      <sheetName val="Dialog1"/>
      <sheetName val="Dialog2"/>
      <sheetName val="Dialog3"/>
      <sheetName val="Logistics"/>
      <sheetName val="Dialog4"/>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7">
          <cell r="N27" t="e">
            <v>#N/A</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Base Info"/>
      <sheetName val="Index"/>
      <sheetName val="Control"/>
      <sheetName val="Assmptns"/>
      <sheetName val="Section Divider 1"/>
      <sheetName val="Summary Agg P&amp;L"/>
      <sheetName val="Summary Agg B&amp;S"/>
      <sheetName val="Section Divider (5)"/>
      <sheetName val="Mgt reps"/>
      <sheetName val="Q o E"/>
      <sheetName val="QoA"/>
      <sheetName val="CFO"/>
      <sheetName val="Aggr VDA"/>
      <sheetName val="Section Divider (2)"/>
      <sheetName val="Aggr Inc Stt"/>
      <sheetName val="Aggr BS"/>
      <sheetName val="Section Divider (6)"/>
      <sheetName val="Sher Summary Income"/>
      <sheetName val="Sher Summ BS"/>
      <sheetName val="Summary VD"/>
      <sheetName val="Sales Analysis"/>
      <sheetName val="COS "/>
      <sheetName val="COS analysis"/>
      <sheetName val="COS 2"/>
      <sheetName val="Pdtn"/>
      <sheetName val="Pdtn 2"/>
      <sheetName val="Overheads"/>
      <sheetName val="Margins"/>
      <sheetName val="Tax Analysis"/>
      <sheetName val="WC cycle"/>
      <sheetName val="FA analysis"/>
      <sheetName val="VD Analysis 1"/>
      <sheetName val="VD 2"/>
      <sheetName val="Section Divider (4)"/>
      <sheetName val="IncomeStatement"/>
      <sheetName val="Pdtn input"/>
      <sheetName val="BS &amp; CFO"/>
      <sheetName val="FA Schedule"/>
      <sheetName val="Illustrative Cons A2"/>
      <sheetName val="Analysis"/>
      <sheetName val="Tables"/>
      <sheetName val="Sheet"/>
    </sheetNames>
    <sheetDataSet>
      <sheetData sheetId="0">
        <row r="22">
          <cell r="D22" t="str">
            <v>FY03</v>
          </cell>
          <cell r="E22" t="str">
            <v>Audited</v>
          </cell>
        </row>
        <row r="23">
          <cell r="D23" t="str">
            <v>FY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Base Info"/>
      <sheetName val="Front Cover with Image"/>
      <sheetName val="Index"/>
      <sheetName val="Inputs"/>
      <sheetName val="Section Divider 1"/>
      <sheetName val="BalanceSheet"/>
      <sheetName val="IncomeStatement"/>
      <sheetName val="Summary Income Statement"/>
      <sheetName val="Section Divider 2"/>
      <sheetName val="Sales Analysis (1)"/>
      <sheetName val="Sales Analysis (2)"/>
      <sheetName val="Debtors Analysis (1)"/>
      <sheetName val="Debtors Analysis (2)"/>
      <sheetName val="Creditors Analysis (1)"/>
      <sheetName val="Creditors Analysis (2)"/>
      <sheetName val="COGS Analysis (1)"/>
      <sheetName val="COGS Analysis (2) "/>
      <sheetName val="Analysis of overheads (1)"/>
      <sheetName val="Analysis of overheads (2)"/>
      <sheetName val="FA Schedule"/>
      <sheetName val="FA &amp; Capex Analysis"/>
      <sheetName val="FA analysis"/>
      <sheetName val="Capex Analysis"/>
      <sheetName val="Inventory Analysis (1)"/>
      <sheetName val="Inventory Analysis (2)"/>
      <sheetName val="WC Analysis"/>
      <sheetName val="WC cycle"/>
      <sheetName val="Loan Analysis"/>
      <sheetName val="Margins"/>
      <sheetName val="Section Divider"/>
      <sheetName val="Accounting polic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
          <cell r="B1" t="str">
            <v xml:space="preserve">Policy </v>
          </cell>
          <cell r="C1" t="str">
            <v xml:space="preserve">Client </v>
          </cell>
        </row>
        <row r="2">
          <cell r="B2" t="str">
            <v xml:space="preserve">Basis of Presentation </v>
          </cell>
          <cell r="C2" t="str">
            <v xml:space="preserve">Historical cost convention in accordance with Ethiopian GAAP </v>
          </cell>
        </row>
        <row r="4">
          <cell r="B4" t="str">
            <v xml:space="preserve">Use of Estimates </v>
          </cell>
          <cell r="C4" t="str">
            <v xml:space="preserve">Preparation of the financial statements ar ein comformity with the GAAP requires that the management makes estimates and assumptions that affect the reprorted amounts of assets and liabilities, disclosure of contingent liabilities of revenue and expenses </v>
          </cell>
        </row>
        <row r="6">
          <cell r="B6" t="str">
            <v xml:space="preserve">Revenue recognition </v>
          </cell>
          <cell r="C6" t="str">
            <v>Revenue is recognised upon passage of the title to the customers which generally concides with the delivery and acceptance</v>
          </cell>
        </row>
        <row r="14">
          <cell r="C14" t="str">
            <v xml:space="preserve">Revenue from services is recognised when the services are performed. </v>
          </cell>
        </row>
      </sheetData>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Floating Horiz. Bar DATA"/>
      <sheetName val="INPUTS"/>
      <sheetName val="MORTGAGE RELATIVE 3YR"/>
      <sheetName val="NOVO Relative LTM"/>
      <sheetName val="__FDSCACHE__"/>
      <sheetName val="3YR P.NTM EARNINGS"/>
      <sheetName val="3YR P.BK"/>
      <sheetName val="YTD INDEX"/>
      <sheetName val="YTD P.NTM EARNINGS"/>
      <sheetName val="YTD P.BK"/>
      <sheetName val="CFC ANNOTATED PRICE HISTORY"/>
    </sheetNames>
    <sheetDataSet>
      <sheetData sheetId="0" refreshError="1"/>
      <sheetData sheetId="1" refreshError="1"/>
      <sheetData sheetId="2" refreshError="1">
        <row r="1">
          <cell r="B1" t="str">
            <v>Date of Analysis</v>
          </cell>
          <cell r="C1">
            <v>38209</v>
          </cell>
        </row>
        <row r="2">
          <cell r="B2" t="str">
            <v>I_PRICE</v>
          </cell>
        </row>
        <row r="4">
          <cell r="A4" t="str">
            <v>FactSet Formula</v>
          </cell>
          <cell r="B4" t="str">
            <v>I_PRICE</v>
          </cell>
          <cell r="C4" t="str">
            <v>I_PRICE</v>
          </cell>
          <cell r="D4" t="str">
            <v>I_PRICE</v>
          </cell>
          <cell r="E4" t="str">
            <v>I_PRICE</v>
          </cell>
          <cell r="F4" t="str">
            <v>I_PRICE</v>
          </cell>
          <cell r="G4" t="str">
            <v>I_PRICE</v>
          </cell>
        </row>
        <row r="5">
          <cell r="A5" t="str">
            <v>COMPANY NAME</v>
          </cell>
          <cell r="B5" t="str">
            <v>COUNTRYWIDE FINANCIAL CORP</v>
          </cell>
          <cell r="C5" t="str">
            <v>INDYMAC BANCORP INC</v>
          </cell>
          <cell r="D5" t="str">
            <v>WASHINGTON MUTUAL INC</v>
          </cell>
          <cell r="E5" t="str">
            <v>CIT GROUP INC</v>
          </cell>
          <cell r="F5" t="str">
            <v>LEHMAN BROTHERS HOLDINGS INC</v>
          </cell>
          <cell r="G5" t="str">
            <v>BEAR STEARNS COMPANIES INC</v>
          </cell>
          <cell r="H5" t="str">
            <v>COUNTRYWIDE FINANCIAL CORP</v>
          </cell>
          <cell r="I5" t="str">
            <v>INDYMAC BANCORP INC</v>
          </cell>
          <cell r="J5" t="str">
            <v>WASHINGTON MUTUAL INC</v>
          </cell>
          <cell r="K5" t="str">
            <v>CIT GROUP INC</v>
          </cell>
          <cell r="L5" t="str">
            <v>LEHMAN BROTHERS HOLDINGS INC</v>
          </cell>
          <cell r="M5" t="str">
            <v>BEAR STEARNS COMPANIES INC</v>
          </cell>
        </row>
        <row r="6">
          <cell r="A6" t="str">
            <v>Date</v>
          </cell>
          <cell r="B6" t="str">
            <v>CFC</v>
          </cell>
          <cell r="C6" t="str">
            <v>IMB</v>
          </cell>
          <cell r="D6" t="str">
            <v>WM</v>
          </cell>
          <cell r="E6" t="str">
            <v>CIT</v>
          </cell>
          <cell r="F6" t="str">
            <v>LEH</v>
          </cell>
          <cell r="G6" t="str">
            <v>BSC</v>
          </cell>
          <cell r="H6" t="str">
            <v>CFC</v>
          </cell>
          <cell r="I6" t="str">
            <v>IMB</v>
          </cell>
          <cell r="J6" t="str">
            <v>WM</v>
          </cell>
          <cell r="K6" t="str">
            <v>CIT</v>
          </cell>
          <cell r="L6" t="str">
            <v>LEH</v>
          </cell>
          <cell r="M6" t="str">
            <v>BSC</v>
          </cell>
        </row>
        <row r="7">
          <cell r="A7">
            <v>38209</v>
          </cell>
          <cell r="B7">
            <v>34.06</v>
          </cell>
          <cell r="C7">
            <v>33.700000000000003</v>
          </cell>
          <cell r="D7">
            <v>38.06</v>
          </cell>
          <cell r="E7">
            <v>35</v>
          </cell>
          <cell r="F7">
            <v>35.42</v>
          </cell>
          <cell r="G7">
            <v>84.210000000000008</v>
          </cell>
          <cell r="H7">
            <v>0</v>
          </cell>
          <cell r="I7">
            <v>0</v>
          </cell>
          <cell r="J7">
            <v>0</v>
          </cell>
          <cell r="K7">
            <v>0</v>
          </cell>
          <cell r="L7">
            <v>0</v>
          </cell>
          <cell r="M7">
            <v>0</v>
          </cell>
        </row>
        <row r="8">
          <cell r="A8">
            <v>38210</v>
          </cell>
          <cell r="B8">
            <v>33.57</v>
          </cell>
          <cell r="C8">
            <v>33.9</v>
          </cell>
          <cell r="D8">
            <v>37.910000000000004</v>
          </cell>
          <cell r="E8">
            <v>34.730000000000004</v>
          </cell>
          <cell r="F8">
            <v>35.35</v>
          </cell>
          <cell r="G8">
            <v>84.26</v>
          </cell>
          <cell r="H8">
            <v>-1.43863769817969</v>
          </cell>
          <cell r="I8">
            <v>0.59347181008901906</v>
          </cell>
          <cell r="J8">
            <v>-0.39411455596426448</v>
          </cell>
          <cell r="K8">
            <v>-0.77142857142855625</v>
          </cell>
          <cell r="L8">
            <v>-0.19762845849802257</v>
          </cell>
          <cell r="M8">
            <v>5.9375371096059837E-2</v>
          </cell>
        </row>
        <row r="9">
          <cell r="A9">
            <v>38211</v>
          </cell>
          <cell r="B9">
            <v>33.03</v>
          </cell>
          <cell r="C9">
            <v>33.46</v>
          </cell>
          <cell r="D9">
            <v>37.630000000000003</v>
          </cell>
          <cell r="E9">
            <v>35.1</v>
          </cell>
          <cell r="F9">
            <v>34.965000000000003</v>
          </cell>
          <cell r="G9">
            <v>84.17</v>
          </cell>
          <cell r="H9">
            <v>-3.0240751614797445</v>
          </cell>
          <cell r="I9">
            <v>-0.71216617210683175</v>
          </cell>
          <cell r="J9">
            <v>-1.1297950604308937</v>
          </cell>
          <cell r="K9">
            <v>0.28571428571428914</v>
          </cell>
          <cell r="L9">
            <v>-1.2845849802371467</v>
          </cell>
          <cell r="M9">
            <v>-4.7500296876867854E-2</v>
          </cell>
        </row>
        <row r="10">
          <cell r="A10">
            <v>38212</v>
          </cell>
          <cell r="B10">
            <v>33.17</v>
          </cell>
          <cell r="C10">
            <v>33.25</v>
          </cell>
          <cell r="D10">
            <v>38.020000000000003</v>
          </cell>
          <cell r="E10">
            <v>35.050000000000004</v>
          </cell>
          <cell r="F10">
            <v>35.005000000000003</v>
          </cell>
          <cell r="G10">
            <v>84.11</v>
          </cell>
          <cell r="H10">
            <v>-2.613035819142695</v>
          </cell>
          <cell r="I10">
            <v>-1.335311572700304</v>
          </cell>
          <cell r="J10">
            <v>-0.10509721492379942</v>
          </cell>
          <cell r="K10">
            <v>0.14285714285715567</v>
          </cell>
          <cell r="L10">
            <v>-1.1716544325239941</v>
          </cell>
          <cell r="M10">
            <v>-0.11875074219215298</v>
          </cell>
        </row>
        <row r="11">
          <cell r="A11">
            <v>38215</v>
          </cell>
          <cell r="B11">
            <v>34.26</v>
          </cell>
          <cell r="C11">
            <v>33.300000000000004</v>
          </cell>
          <cell r="D11">
            <v>38.43</v>
          </cell>
          <cell r="E11">
            <v>35.9</v>
          </cell>
          <cell r="F11">
            <v>35.725000000000001</v>
          </cell>
          <cell r="G11">
            <v>85.5</v>
          </cell>
          <cell r="H11">
            <v>0.58719906048148029</v>
          </cell>
          <cell r="I11">
            <v>-1.1869436201780381</v>
          </cell>
          <cell r="J11">
            <v>0.97214923804518349</v>
          </cell>
          <cell r="K11">
            <v>2.5714285714285579</v>
          </cell>
          <cell r="L11">
            <v>0.86109542631280789</v>
          </cell>
          <cell r="M11">
            <v>1.5318845742785747</v>
          </cell>
        </row>
        <row r="12">
          <cell r="A12">
            <v>38216</v>
          </cell>
          <cell r="B12">
            <v>34.454999999999998</v>
          </cell>
          <cell r="C12">
            <v>34.410000000000004</v>
          </cell>
          <cell r="D12">
            <v>38.450000000000003</v>
          </cell>
          <cell r="E12">
            <v>36.230000000000004</v>
          </cell>
          <cell r="F12">
            <v>35.994999999999997</v>
          </cell>
          <cell r="G12">
            <v>85.56</v>
          </cell>
          <cell r="H12">
            <v>1.1597181444509497</v>
          </cell>
          <cell r="I12">
            <v>2.1068249258160199</v>
          </cell>
          <cell r="J12">
            <v>1.0246978455070943</v>
          </cell>
          <cell r="K12">
            <v>3.5142857142857364</v>
          </cell>
          <cell r="L12">
            <v>1.6233766233766156</v>
          </cell>
          <cell r="M12">
            <v>1.6031350195938598</v>
          </cell>
        </row>
        <row r="13">
          <cell r="A13">
            <v>38217</v>
          </cell>
          <cell r="B13">
            <v>34.869999999999997</v>
          </cell>
          <cell r="C13">
            <v>34.44</v>
          </cell>
          <cell r="D13">
            <v>39.04</v>
          </cell>
          <cell r="E13">
            <v>36.51</v>
          </cell>
          <cell r="F13">
            <v>36.535000000000004</v>
          </cell>
          <cell r="G13">
            <v>85.68</v>
          </cell>
          <cell r="H13">
            <v>2.3781561949500762</v>
          </cell>
          <cell r="I13">
            <v>2.1958456973293572</v>
          </cell>
          <cell r="J13">
            <v>2.5748817656332079</v>
          </cell>
          <cell r="K13">
            <v>4.3142857142857149</v>
          </cell>
          <cell r="L13">
            <v>3.147939017504231</v>
          </cell>
          <cell r="M13">
            <v>1.7456359102244301</v>
          </cell>
        </row>
        <row r="14">
          <cell r="A14">
            <v>38218</v>
          </cell>
          <cell r="B14">
            <v>34.225000000000001</v>
          </cell>
          <cell r="C14">
            <v>34.15</v>
          </cell>
          <cell r="D14">
            <v>38.85</v>
          </cell>
          <cell r="E14">
            <v>36.550000000000004</v>
          </cell>
          <cell r="F14">
            <v>36.244999999999997</v>
          </cell>
          <cell r="G14">
            <v>85.320000000000007</v>
          </cell>
          <cell r="H14">
            <v>0.48443922489724844</v>
          </cell>
          <cell r="I14">
            <v>1.3353115727002818</v>
          </cell>
          <cell r="J14">
            <v>2.0756699947451329</v>
          </cell>
          <cell r="K14">
            <v>4.4285714285714484</v>
          </cell>
          <cell r="L14">
            <v>2.3291925465838359</v>
          </cell>
          <cell r="M14">
            <v>1.3181332383327415</v>
          </cell>
        </row>
        <row r="15">
          <cell r="A15">
            <v>38219</v>
          </cell>
          <cell r="B15">
            <v>34.35</v>
          </cell>
          <cell r="C15">
            <v>34.4</v>
          </cell>
          <cell r="D15">
            <v>38.72</v>
          </cell>
          <cell r="E15">
            <v>36.300000000000004</v>
          </cell>
          <cell r="F15">
            <v>36.57</v>
          </cell>
          <cell r="G15">
            <v>85.92</v>
          </cell>
          <cell r="H15">
            <v>0.85143863769818751</v>
          </cell>
          <cell r="I15">
            <v>2.0771513353115667</v>
          </cell>
          <cell r="J15">
            <v>1.7341040462427681</v>
          </cell>
          <cell r="K15">
            <v>3.7142857142857366</v>
          </cell>
          <cell r="L15">
            <v>3.2467532467532534</v>
          </cell>
          <cell r="M15">
            <v>2.0306376914855706</v>
          </cell>
        </row>
        <row r="16">
          <cell r="A16">
            <v>38222</v>
          </cell>
          <cell r="B16">
            <v>34.375</v>
          </cell>
          <cell r="C16">
            <v>34.049999999999997</v>
          </cell>
          <cell r="D16">
            <v>38.54</v>
          </cell>
          <cell r="E16">
            <v>35.730000000000004</v>
          </cell>
          <cell r="F16">
            <v>36.31</v>
          </cell>
          <cell r="G16">
            <v>85.37</v>
          </cell>
          <cell r="H16">
            <v>0.92483852025835311</v>
          </cell>
          <cell r="I16">
            <v>1.0385756676557722</v>
          </cell>
          <cell r="J16">
            <v>1.2611665790856375</v>
          </cell>
          <cell r="K16">
            <v>2.0857142857142907</v>
          </cell>
          <cell r="L16">
            <v>2.5127046866177283</v>
          </cell>
          <cell r="M16">
            <v>1.3775086094288014</v>
          </cell>
        </row>
        <row r="17">
          <cell r="A17">
            <v>38223</v>
          </cell>
          <cell r="B17">
            <v>34.39</v>
          </cell>
          <cell r="C17">
            <v>34.22</v>
          </cell>
          <cell r="D17">
            <v>38.880000000000003</v>
          </cell>
          <cell r="E17">
            <v>35.800000000000004</v>
          </cell>
          <cell r="F17">
            <v>36.585000000000001</v>
          </cell>
          <cell r="G17">
            <v>85.56</v>
          </cell>
          <cell r="H17">
            <v>0.96887844979447468</v>
          </cell>
          <cell r="I17">
            <v>1.5430267062314318</v>
          </cell>
          <cell r="J17">
            <v>2.154492905937988</v>
          </cell>
          <cell r="K17">
            <v>2.2857142857142909</v>
          </cell>
          <cell r="L17">
            <v>3.2891022021456884</v>
          </cell>
          <cell r="M17">
            <v>1.6031350195938598</v>
          </cell>
        </row>
        <row r="18">
          <cell r="A18">
            <v>38224</v>
          </cell>
          <cell r="B18">
            <v>34.36</v>
          </cell>
          <cell r="C18">
            <v>34.35</v>
          </cell>
          <cell r="D18">
            <v>39.06</v>
          </cell>
          <cell r="E18">
            <v>35.950000000000003</v>
          </cell>
          <cell r="F18">
            <v>37.300000000000004</v>
          </cell>
          <cell r="G18">
            <v>87.84</v>
          </cell>
          <cell r="H18">
            <v>0.88079859072225375</v>
          </cell>
          <cell r="I18">
            <v>1.928783382789323</v>
          </cell>
          <cell r="J18">
            <v>2.6274303730951187</v>
          </cell>
          <cell r="K18">
            <v>2.7142857142857135</v>
          </cell>
          <cell r="L18">
            <v>5.3077357425183491</v>
          </cell>
          <cell r="M18">
            <v>4.3106519415746281</v>
          </cell>
        </row>
        <row r="19">
          <cell r="A19">
            <v>38225</v>
          </cell>
          <cell r="B19">
            <v>34.725000000000001</v>
          </cell>
          <cell r="C19">
            <v>34.89</v>
          </cell>
          <cell r="D19">
            <v>38.76</v>
          </cell>
          <cell r="E19">
            <v>36.08</v>
          </cell>
          <cell r="F19">
            <v>37.700000000000003</v>
          </cell>
          <cell r="G19">
            <v>89.5</v>
          </cell>
          <cell r="H19">
            <v>1.9524368761010047</v>
          </cell>
          <cell r="I19">
            <v>3.5311572700296612</v>
          </cell>
          <cell r="J19">
            <v>1.8392012611665676</v>
          </cell>
          <cell r="K19">
            <v>3.0857142857142916</v>
          </cell>
          <cell r="L19">
            <v>6.4370412196499194</v>
          </cell>
          <cell r="M19">
            <v>6.2819142619641166</v>
          </cell>
        </row>
        <row r="20">
          <cell r="A20">
            <v>38226</v>
          </cell>
          <cell r="B20">
            <v>34.800000000000004</v>
          </cell>
          <cell r="C20">
            <v>34.93</v>
          </cell>
          <cell r="D20">
            <v>38.800000000000004</v>
          </cell>
          <cell r="E20">
            <v>35.1</v>
          </cell>
          <cell r="F20">
            <v>37.255000000000003</v>
          </cell>
          <cell r="G20">
            <v>88.28</v>
          </cell>
          <cell r="H20">
            <v>2.1726365237815681</v>
          </cell>
          <cell r="I20">
            <v>3.6498516320474739</v>
          </cell>
          <cell r="J20">
            <v>1.9442984760903892</v>
          </cell>
          <cell r="K20">
            <v>0.28571428571428914</v>
          </cell>
          <cell r="L20">
            <v>5.1806888763410441</v>
          </cell>
          <cell r="M20">
            <v>4.8331552072200301</v>
          </cell>
        </row>
        <row r="21">
          <cell r="A21">
            <v>38229</v>
          </cell>
          <cell r="B21">
            <v>34.47</v>
          </cell>
          <cell r="C21">
            <v>34.06</v>
          </cell>
          <cell r="D21">
            <v>38.590000000000003</v>
          </cell>
          <cell r="E21">
            <v>35.25</v>
          </cell>
          <cell r="F21">
            <v>36.585000000000001</v>
          </cell>
          <cell r="G21">
            <v>87.42</v>
          </cell>
          <cell r="H21">
            <v>1.2037580739870712</v>
          </cell>
          <cell r="I21">
            <v>1.0682492581602254</v>
          </cell>
          <cell r="J21">
            <v>1.3925380977404034</v>
          </cell>
          <cell r="K21">
            <v>0.71428571428571175</v>
          </cell>
          <cell r="L21">
            <v>3.2891022021456884</v>
          </cell>
          <cell r="M21">
            <v>3.8118988243676544</v>
          </cell>
        </row>
        <row r="22">
          <cell r="A22">
            <v>38230</v>
          </cell>
          <cell r="B22">
            <v>35.550000000000004</v>
          </cell>
          <cell r="C22">
            <v>34.5</v>
          </cell>
          <cell r="D22">
            <v>38.83</v>
          </cell>
          <cell r="E22">
            <v>35.74</v>
          </cell>
          <cell r="F22">
            <v>36.945</v>
          </cell>
          <cell r="G22">
            <v>87.92</v>
          </cell>
          <cell r="H22">
            <v>4.3746330005872025</v>
          </cell>
          <cell r="I22">
            <v>2.3738872403560762</v>
          </cell>
          <cell r="J22">
            <v>2.0231213872832221</v>
          </cell>
          <cell r="K22">
            <v>2.114285714285713</v>
          </cell>
          <cell r="L22">
            <v>4.3054771315640838</v>
          </cell>
          <cell r="M22">
            <v>4.4056525353283416</v>
          </cell>
        </row>
        <row r="23">
          <cell r="A23">
            <v>38231</v>
          </cell>
          <cell r="B23">
            <v>35.89</v>
          </cell>
          <cell r="C23">
            <v>34.51</v>
          </cell>
          <cell r="D23">
            <v>38.78</v>
          </cell>
          <cell r="E23">
            <v>36.300000000000004</v>
          </cell>
          <cell r="F23">
            <v>36.880000000000003</v>
          </cell>
          <cell r="G23">
            <v>86.25</v>
          </cell>
          <cell r="H23">
            <v>5.3728714034057434</v>
          </cell>
          <cell r="I23">
            <v>2.4035608308605294</v>
          </cell>
          <cell r="J23">
            <v>1.8917498686284784</v>
          </cell>
          <cell r="K23">
            <v>3.7142857142857366</v>
          </cell>
          <cell r="L23">
            <v>4.1219649915302137</v>
          </cell>
          <cell r="M23">
            <v>2.4225151407196277</v>
          </cell>
        </row>
        <row r="24">
          <cell r="A24">
            <v>38232</v>
          </cell>
          <cell r="B24">
            <v>36.33</v>
          </cell>
          <cell r="C24">
            <v>34.79</v>
          </cell>
          <cell r="D24">
            <v>39</v>
          </cell>
          <cell r="E24">
            <v>36.050000000000004</v>
          </cell>
          <cell r="F24">
            <v>37.340000000000003</v>
          </cell>
          <cell r="G24">
            <v>87.66</v>
          </cell>
          <cell r="H24">
            <v>6.6647093364650578</v>
          </cell>
          <cell r="I24">
            <v>3.2344213649851516</v>
          </cell>
          <cell r="J24">
            <v>2.4697845507094085</v>
          </cell>
          <cell r="K24">
            <v>3.0000000000000027</v>
          </cell>
          <cell r="L24">
            <v>5.4206662902315017</v>
          </cell>
          <cell r="M24">
            <v>4.0969006056287727</v>
          </cell>
        </row>
        <row r="25">
          <cell r="A25">
            <v>38233</v>
          </cell>
          <cell r="B25">
            <v>36.630000000000003</v>
          </cell>
          <cell r="C25">
            <v>34.75</v>
          </cell>
          <cell r="D25">
            <v>39.65</v>
          </cell>
          <cell r="E25">
            <v>36.14</v>
          </cell>
          <cell r="F25">
            <v>37.1</v>
          </cell>
          <cell r="G25">
            <v>87.7</v>
          </cell>
          <cell r="H25">
            <v>7.5455079271873116</v>
          </cell>
          <cell r="I25">
            <v>3.1157270029673612</v>
          </cell>
          <cell r="J25">
            <v>4.1776142932212101</v>
          </cell>
          <cell r="K25">
            <v>3.2571428571428696</v>
          </cell>
          <cell r="L25">
            <v>4.743083003952564</v>
          </cell>
          <cell r="M25">
            <v>4.1444009025056294</v>
          </cell>
        </row>
        <row r="26">
          <cell r="A26">
            <v>38236</v>
          </cell>
          <cell r="B26">
            <v>36.630000000000003</v>
          </cell>
          <cell r="C26">
            <v>34.75</v>
          </cell>
          <cell r="D26">
            <v>39.65</v>
          </cell>
          <cell r="E26">
            <v>36.14</v>
          </cell>
          <cell r="F26">
            <v>37.1</v>
          </cell>
          <cell r="G26">
            <v>87.7</v>
          </cell>
          <cell r="H26">
            <v>7.5455079271873116</v>
          </cell>
          <cell r="I26">
            <v>3.1157270029673612</v>
          </cell>
          <cell r="J26">
            <v>4.1776142932212101</v>
          </cell>
          <cell r="K26">
            <v>3.2571428571428696</v>
          </cell>
          <cell r="L26">
            <v>4.743083003952564</v>
          </cell>
          <cell r="M26">
            <v>4.1444009025056294</v>
          </cell>
        </row>
        <row r="27">
          <cell r="A27">
            <v>38237</v>
          </cell>
          <cell r="B27">
            <v>37.31</v>
          </cell>
          <cell r="C27">
            <v>35.369999999999997</v>
          </cell>
          <cell r="D27">
            <v>39.400000000000006</v>
          </cell>
          <cell r="E27">
            <v>36.450000000000003</v>
          </cell>
          <cell r="F27">
            <v>38.125</v>
          </cell>
          <cell r="G27">
            <v>89.42</v>
          </cell>
          <cell r="H27">
            <v>9.5419847328244387</v>
          </cell>
          <cell r="I27">
            <v>4.9554896142433025</v>
          </cell>
          <cell r="J27">
            <v>3.5207566999474693</v>
          </cell>
          <cell r="K27">
            <v>4.1428571428571592</v>
          </cell>
          <cell r="L27">
            <v>7.6369282891022072</v>
          </cell>
          <cell r="M27">
            <v>6.1869136682104253</v>
          </cell>
        </row>
        <row r="28">
          <cell r="A28">
            <v>38238</v>
          </cell>
          <cell r="B28">
            <v>37.119999999999997</v>
          </cell>
          <cell r="C28">
            <v>35.04</v>
          </cell>
          <cell r="D28">
            <v>39.54</v>
          </cell>
          <cell r="E28">
            <v>36.81</v>
          </cell>
          <cell r="F28">
            <v>38.270000000000003</v>
          </cell>
          <cell r="G28">
            <v>88.62</v>
          </cell>
          <cell r="H28">
            <v>8.9841456253669794</v>
          </cell>
          <cell r="I28">
            <v>3.9762611275964366</v>
          </cell>
          <cell r="J28">
            <v>3.8885969521807562</v>
          </cell>
          <cell r="K28">
            <v>5.1714285714285824</v>
          </cell>
          <cell r="L28">
            <v>8.0463015245624057</v>
          </cell>
          <cell r="M28">
            <v>5.2369077306733125</v>
          </cell>
        </row>
        <row r="29">
          <cell r="A29">
            <v>38239</v>
          </cell>
          <cell r="B29">
            <v>36.54</v>
          </cell>
          <cell r="C29">
            <v>35.1</v>
          </cell>
          <cell r="D29">
            <v>39.25</v>
          </cell>
          <cell r="E29">
            <v>36.53</v>
          </cell>
          <cell r="F29">
            <v>38.594999999999999</v>
          </cell>
          <cell r="G29">
            <v>88.72</v>
          </cell>
          <cell r="H29">
            <v>7.2812683499706266</v>
          </cell>
          <cell r="I29">
            <v>4.1543026706231334</v>
          </cell>
          <cell r="J29">
            <v>3.1266421439831715</v>
          </cell>
          <cell r="K29">
            <v>4.3714285714285817</v>
          </cell>
          <cell r="L29">
            <v>8.963862224731777</v>
          </cell>
          <cell r="M29">
            <v>5.3556584728654544</v>
          </cell>
        </row>
        <row r="30">
          <cell r="A30">
            <v>38240</v>
          </cell>
          <cell r="B30">
            <v>36.050000000000004</v>
          </cell>
          <cell r="C30">
            <v>34.950000000000003</v>
          </cell>
          <cell r="D30">
            <v>39.380000000000003</v>
          </cell>
          <cell r="E30">
            <v>36.61</v>
          </cell>
          <cell r="F30">
            <v>39.26</v>
          </cell>
          <cell r="G30">
            <v>88.5</v>
          </cell>
          <cell r="H30">
            <v>5.8426306517909588</v>
          </cell>
          <cell r="I30">
            <v>3.7091988130563802</v>
          </cell>
          <cell r="J30">
            <v>3.4682080924855585</v>
          </cell>
          <cell r="K30">
            <v>4.6000000000000041</v>
          </cell>
          <cell r="L30">
            <v>10.841332580463003</v>
          </cell>
          <cell r="M30">
            <v>5.0944068400427422</v>
          </cell>
        </row>
        <row r="31">
          <cell r="A31">
            <v>38243</v>
          </cell>
          <cell r="B31">
            <v>36.51</v>
          </cell>
          <cell r="C31">
            <v>34.53</v>
          </cell>
          <cell r="D31">
            <v>39.340000000000003</v>
          </cell>
          <cell r="E31">
            <v>37</v>
          </cell>
          <cell r="F31">
            <v>39</v>
          </cell>
          <cell r="G31">
            <v>87.69</v>
          </cell>
          <cell r="H31">
            <v>7.1931884908984056</v>
          </cell>
          <cell r="I31">
            <v>2.4629080118694358</v>
          </cell>
          <cell r="J31">
            <v>3.3631108775617369</v>
          </cell>
          <cell r="K31">
            <v>5.7142857142857162</v>
          </cell>
          <cell r="L31">
            <v>10.107284020327501</v>
          </cell>
          <cell r="M31">
            <v>4.1325258282864041</v>
          </cell>
        </row>
        <row r="32">
          <cell r="A32">
            <v>38244</v>
          </cell>
          <cell r="B32">
            <v>36.770000000000003</v>
          </cell>
          <cell r="C32">
            <v>34.85</v>
          </cell>
          <cell r="D32">
            <v>40</v>
          </cell>
          <cell r="E32">
            <v>37.119999999999997</v>
          </cell>
          <cell r="F32">
            <v>38.85</v>
          </cell>
          <cell r="G32">
            <v>88.31</v>
          </cell>
          <cell r="H32">
            <v>7.9565472695243722</v>
          </cell>
          <cell r="I32">
            <v>3.4124629080118707</v>
          </cell>
          <cell r="J32">
            <v>5.097214923804505</v>
          </cell>
          <cell r="K32">
            <v>6.0571428571428498</v>
          </cell>
          <cell r="L32">
            <v>9.6837944664031497</v>
          </cell>
          <cell r="M32">
            <v>4.8687804298776838</v>
          </cell>
        </row>
        <row r="33">
          <cell r="A33">
            <v>38245</v>
          </cell>
          <cell r="B33">
            <v>37.450000000000003</v>
          </cell>
          <cell r="C33">
            <v>34.6</v>
          </cell>
          <cell r="D33">
            <v>39.840000000000003</v>
          </cell>
          <cell r="E33">
            <v>37.47</v>
          </cell>
          <cell r="F33">
            <v>38.5</v>
          </cell>
          <cell r="G33">
            <v>87.800000000000011</v>
          </cell>
          <cell r="H33">
            <v>9.9530240751614762</v>
          </cell>
          <cell r="I33">
            <v>2.6706231454005858</v>
          </cell>
          <cell r="J33">
            <v>4.6768260641093073</v>
          </cell>
          <cell r="K33">
            <v>7.0571428571428507</v>
          </cell>
          <cell r="L33">
            <v>8.6956521739130377</v>
          </cell>
          <cell r="M33">
            <v>4.2631516446977935</v>
          </cell>
        </row>
        <row r="34">
          <cell r="A34">
            <v>38246</v>
          </cell>
          <cell r="B34">
            <v>37.92</v>
          </cell>
          <cell r="C34">
            <v>35.39</v>
          </cell>
          <cell r="D34">
            <v>40.090000000000003</v>
          </cell>
          <cell r="E34">
            <v>37.99</v>
          </cell>
          <cell r="F34">
            <v>38.825000000000003</v>
          </cell>
          <cell r="G34">
            <v>88.59</v>
          </cell>
          <cell r="H34">
            <v>11.332941867293012</v>
          </cell>
          <cell r="I34">
            <v>5.0148367952522088</v>
          </cell>
          <cell r="J34">
            <v>5.3336836573830926</v>
          </cell>
          <cell r="K34">
            <v>8.5428571428571409</v>
          </cell>
          <cell r="L34">
            <v>9.6132128740824321</v>
          </cell>
          <cell r="M34">
            <v>5.2012825080156588</v>
          </cell>
        </row>
        <row r="35">
          <cell r="A35">
            <v>38247</v>
          </cell>
          <cell r="B35">
            <v>37.5</v>
          </cell>
          <cell r="C35">
            <v>35.56</v>
          </cell>
          <cell r="D35">
            <v>40.07</v>
          </cell>
          <cell r="E35">
            <v>37.590000000000003</v>
          </cell>
          <cell r="F35">
            <v>38.19</v>
          </cell>
          <cell r="G35">
            <v>88.25</v>
          </cell>
          <cell r="H35">
            <v>10.099823840281852</v>
          </cell>
          <cell r="I35">
            <v>5.5192878338278906</v>
          </cell>
          <cell r="J35">
            <v>5.2811350499211818</v>
          </cell>
          <cell r="K35">
            <v>7.4000000000000066</v>
          </cell>
          <cell r="L35">
            <v>7.8204404291360774</v>
          </cell>
          <cell r="M35">
            <v>4.7975299845623987</v>
          </cell>
        </row>
        <row r="36">
          <cell r="A36">
            <v>38250</v>
          </cell>
          <cell r="B36">
            <v>37.300000000000004</v>
          </cell>
          <cell r="C36">
            <v>35.5</v>
          </cell>
          <cell r="D36">
            <v>40.19</v>
          </cell>
          <cell r="E36">
            <v>37.410000000000004</v>
          </cell>
          <cell r="F36">
            <v>38.01</v>
          </cell>
          <cell r="G36">
            <v>87.74</v>
          </cell>
          <cell r="H36">
            <v>9.5126247798003494</v>
          </cell>
          <cell r="I36">
            <v>5.3412462908011715</v>
          </cell>
          <cell r="J36">
            <v>5.59642669469258</v>
          </cell>
          <cell r="K36">
            <v>6.885714285714295</v>
          </cell>
          <cell r="L36">
            <v>7.3122529644268575</v>
          </cell>
          <cell r="M36">
            <v>4.1919011993824862</v>
          </cell>
        </row>
        <row r="37">
          <cell r="A37">
            <v>38251</v>
          </cell>
          <cell r="B37">
            <v>38</v>
          </cell>
          <cell r="C37">
            <v>36.050000000000004</v>
          </cell>
          <cell r="D37">
            <v>39.99</v>
          </cell>
          <cell r="E37">
            <v>37.9</v>
          </cell>
          <cell r="F37">
            <v>39.875</v>
          </cell>
          <cell r="G37">
            <v>90.09</v>
          </cell>
          <cell r="H37">
            <v>11.567821491485608</v>
          </cell>
          <cell r="I37">
            <v>6.9732937685460072</v>
          </cell>
          <cell r="J37">
            <v>5.0709406200735607</v>
          </cell>
          <cell r="K37">
            <v>8.285714285714274</v>
          </cell>
          <cell r="L37">
            <v>12.577639751552795</v>
          </cell>
          <cell r="M37">
            <v>6.9825436408977426</v>
          </cell>
        </row>
        <row r="38">
          <cell r="A38">
            <v>38252</v>
          </cell>
          <cell r="B38">
            <v>37.36</v>
          </cell>
          <cell r="C38">
            <v>36.130000000000003</v>
          </cell>
          <cell r="D38">
            <v>39.47</v>
          </cell>
          <cell r="E38">
            <v>37.74</v>
          </cell>
          <cell r="F38">
            <v>39.785000000000004</v>
          </cell>
          <cell r="G38">
            <v>87.95</v>
          </cell>
          <cell r="H38">
            <v>9.6887844979447912</v>
          </cell>
          <cell r="I38">
            <v>7.2106824925816104</v>
          </cell>
          <cell r="J38">
            <v>3.7046768260641016</v>
          </cell>
          <cell r="K38">
            <v>7.8285714285714292</v>
          </cell>
          <cell r="L38">
            <v>12.323546019198206</v>
          </cell>
          <cell r="M38">
            <v>4.441277757985973</v>
          </cell>
        </row>
        <row r="39">
          <cell r="A39">
            <v>38253</v>
          </cell>
          <cell r="B39">
            <v>36.89</v>
          </cell>
          <cell r="C39">
            <v>36.230000000000004</v>
          </cell>
          <cell r="D39">
            <v>39.11</v>
          </cell>
          <cell r="E39">
            <v>37.75</v>
          </cell>
          <cell r="F39">
            <v>39.28</v>
          </cell>
          <cell r="G39">
            <v>88.13</v>
          </cell>
          <cell r="H39">
            <v>8.308866705813255</v>
          </cell>
          <cell r="I39">
            <v>7.50741839762612</v>
          </cell>
          <cell r="J39">
            <v>2.7588018917498625</v>
          </cell>
          <cell r="K39">
            <v>7.8571428571428514</v>
          </cell>
          <cell r="L39">
            <v>10.897797854319592</v>
          </cell>
          <cell r="M39">
            <v>4.6550290939318284</v>
          </cell>
        </row>
        <row r="40">
          <cell r="A40">
            <v>38254</v>
          </cell>
          <cell r="B40">
            <v>37.78</v>
          </cell>
          <cell r="C40">
            <v>36.300000000000004</v>
          </cell>
          <cell r="D40">
            <v>39.17</v>
          </cell>
          <cell r="E40">
            <v>37.730000000000004</v>
          </cell>
          <cell r="F40">
            <v>39.5</v>
          </cell>
          <cell r="G40">
            <v>90.11</v>
          </cell>
          <cell r="H40">
            <v>10.92190252495595</v>
          </cell>
          <cell r="I40">
            <v>7.71513353115727</v>
          </cell>
          <cell r="J40">
            <v>2.9164477141355727</v>
          </cell>
          <cell r="K40">
            <v>7.8000000000000069</v>
          </cell>
          <cell r="L40">
            <v>11.518915866741942</v>
          </cell>
          <cell r="M40">
            <v>7.006293789336171</v>
          </cell>
        </row>
        <row r="41">
          <cell r="A41">
            <v>38257</v>
          </cell>
          <cell r="B41">
            <v>38.200000000000003</v>
          </cell>
          <cell r="C41">
            <v>35.82</v>
          </cell>
          <cell r="D41">
            <v>39.21</v>
          </cell>
          <cell r="E41">
            <v>37.15</v>
          </cell>
          <cell r="F41">
            <v>39.090000000000003</v>
          </cell>
          <cell r="G41">
            <v>91.99</v>
          </cell>
          <cell r="H41">
            <v>12.155020551967111</v>
          </cell>
          <cell r="I41">
            <v>6.2908011869436065</v>
          </cell>
          <cell r="J41">
            <v>3.0215449290593721</v>
          </cell>
          <cell r="K41">
            <v>6.1428571428571388</v>
          </cell>
          <cell r="L41">
            <v>10.36137775268211</v>
          </cell>
          <cell r="M41">
            <v>9.2388077425483708</v>
          </cell>
        </row>
        <row r="42">
          <cell r="A42">
            <v>38258</v>
          </cell>
          <cell r="B42">
            <v>38.340000000000003</v>
          </cell>
          <cell r="C42">
            <v>35.76</v>
          </cell>
          <cell r="D42">
            <v>39.31</v>
          </cell>
          <cell r="E42">
            <v>37.200000000000003</v>
          </cell>
          <cell r="F42">
            <v>39.31</v>
          </cell>
          <cell r="G42">
            <v>92.4</v>
          </cell>
          <cell r="H42">
            <v>12.566059894304171</v>
          </cell>
          <cell r="I42">
            <v>6.1127596439169096</v>
          </cell>
          <cell r="J42">
            <v>3.2842879663688818</v>
          </cell>
          <cell r="K42">
            <v>6.2857142857142945</v>
          </cell>
          <cell r="L42">
            <v>10.98249576510446</v>
          </cell>
          <cell r="M42">
            <v>9.7256857855361645</v>
          </cell>
        </row>
        <row r="43">
          <cell r="A43">
            <v>38259</v>
          </cell>
          <cell r="B43">
            <v>38.56</v>
          </cell>
          <cell r="C43">
            <v>35.75</v>
          </cell>
          <cell r="D43">
            <v>38.900000000000006</v>
          </cell>
          <cell r="E43">
            <v>37.39</v>
          </cell>
          <cell r="F43">
            <v>40.094999999999999</v>
          </cell>
          <cell r="G43">
            <v>92.36</v>
          </cell>
          <cell r="H43">
            <v>13.211978860833828</v>
          </cell>
          <cell r="I43">
            <v>6.0830860534124565</v>
          </cell>
          <cell r="J43">
            <v>2.2070415133998988</v>
          </cell>
          <cell r="K43">
            <v>6.8285714285714283</v>
          </cell>
          <cell r="L43">
            <v>13.198757763975145</v>
          </cell>
          <cell r="M43">
            <v>9.6781854886592846</v>
          </cell>
        </row>
        <row r="44">
          <cell r="A44">
            <v>38260</v>
          </cell>
          <cell r="B44">
            <v>39.39</v>
          </cell>
          <cell r="C44">
            <v>36.200000000000003</v>
          </cell>
          <cell r="D44">
            <v>39.08</v>
          </cell>
          <cell r="E44">
            <v>37.39</v>
          </cell>
          <cell r="F44">
            <v>39.86</v>
          </cell>
          <cell r="G44">
            <v>96.17</v>
          </cell>
          <cell r="H44">
            <v>15.648854961832059</v>
          </cell>
          <cell r="I44">
            <v>7.4183976261127604</v>
          </cell>
          <cell r="J44">
            <v>2.6799789805570073</v>
          </cell>
          <cell r="K44">
            <v>6.8285714285714283</v>
          </cell>
          <cell r="L44">
            <v>12.535290796160359</v>
          </cell>
          <cell r="M44">
            <v>14.202588766179769</v>
          </cell>
        </row>
        <row r="45">
          <cell r="A45">
            <v>38261</v>
          </cell>
          <cell r="B45">
            <v>39.340000000000003</v>
          </cell>
          <cell r="C45">
            <v>36.24</v>
          </cell>
          <cell r="D45">
            <v>40.04</v>
          </cell>
          <cell r="E45">
            <v>37.480000000000004</v>
          </cell>
          <cell r="F45">
            <v>40.22</v>
          </cell>
          <cell r="G45">
            <v>94.16</v>
          </cell>
          <cell r="H45">
            <v>15.502055196711684</v>
          </cell>
          <cell r="I45">
            <v>7.5370919881305509</v>
          </cell>
          <cell r="J45">
            <v>5.2023121387283044</v>
          </cell>
          <cell r="K45">
            <v>7.0857142857142952</v>
          </cell>
          <cell r="L45">
            <v>13.551665725578754</v>
          </cell>
          <cell r="M45">
            <v>11.815698848117794</v>
          </cell>
        </row>
        <row r="46">
          <cell r="A46">
            <v>38264</v>
          </cell>
          <cell r="B46">
            <v>39.21</v>
          </cell>
          <cell r="C46">
            <v>37.4</v>
          </cell>
          <cell r="D46">
            <v>39.92</v>
          </cell>
          <cell r="E46">
            <v>37.67</v>
          </cell>
          <cell r="F46">
            <v>39.99</v>
          </cell>
          <cell r="G46">
            <v>93.86</v>
          </cell>
          <cell r="H46">
            <v>15.120375807398712</v>
          </cell>
          <cell r="I46">
            <v>10.979228486646875</v>
          </cell>
          <cell r="J46">
            <v>4.8870204939569062</v>
          </cell>
          <cell r="K46">
            <v>7.628571428571429</v>
          </cell>
          <cell r="L46">
            <v>12.90231507622812</v>
          </cell>
          <cell r="M46">
            <v>11.459446621541369</v>
          </cell>
        </row>
        <row r="47">
          <cell r="A47">
            <v>38265</v>
          </cell>
          <cell r="B47">
            <v>39.17</v>
          </cell>
          <cell r="C47">
            <v>37.24</v>
          </cell>
          <cell r="D47">
            <v>39.65</v>
          </cell>
          <cell r="E47">
            <v>37.800000000000004</v>
          </cell>
          <cell r="F47">
            <v>40.26</v>
          </cell>
          <cell r="G47">
            <v>93.37</v>
          </cell>
          <cell r="H47">
            <v>15.002935995302401</v>
          </cell>
          <cell r="I47">
            <v>10.504451038575668</v>
          </cell>
          <cell r="J47">
            <v>4.1776142932212101</v>
          </cell>
          <cell r="K47">
            <v>8.0000000000000071</v>
          </cell>
          <cell r="L47">
            <v>13.664596273291906</v>
          </cell>
          <cell r="M47">
            <v>10.877567984799906</v>
          </cell>
        </row>
        <row r="48">
          <cell r="A48">
            <v>38266</v>
          </cell>
          <cell r="B48">
            <v>38.800000000000004</v>
          </cell>
          <cell r="C48">
            <v>37.369999999999997</v>
          </cell>
          <cell r="D48">
            <v>40.01</v>
          </cell>
          <cell r="E48">
            <v>37.9</v>
          </cell>
          <cell r="F48">
            <v>40.945</v>
          </cell>
          <cell r="G48">
            <v>94.22</v>
          </cell>
          <cell r="H48">
            <v>13.916617733411641</v>
          </cell>
          <cell r="I48">
            <v>10.890207715133515</v>
          </cell>
          <cell r="J48">
            <v>5.1234892275354493</v>
          </cell>
          <cell r="K48">
            <v>8.285714285714274</v>
          </cell>
          <cell r="L48">
            <v>15.598531902879721</v>
          </cell>
          <cell r="M48">
            <v>11.88694929343308</v>
          </cell>
        </row>
        <row r="49">
          <cell r="A49">
            <v>38267</v>
          </cell>
          <cell r="B49">
            <v>39.1</v>
          </cell>
          <cell r="C49">
            <v>37.050000000000004</v>
          </cell>
          <cell r="D49">
            <v>39.61</v>
          </cell>
          <cell r="E49">
            <v>37.6</v>
          </cell>
          <cell r="F49">
            <v>40.56</v>
          </cell>
          <cell r="G49">
            <v>92.9</v>
          </cell>
          <cell r="H49">
            <v>14.797416324133872</v>
          </cell>
          <cell r="I49">
            <v>9.9406528189911025</v>
          </cell>
          <cell r="J49">
            <v>4.0725170782974107</v>
          </cell>
          <cell r="K49">
            <v>7.4285714285714288</v>
          </cell>
          <cell r="L49">
            <v>14.511575381140606</v>
          </cell>
          <cell r="M49">
            <v>10.319439496496852</v>
          </cell>
        </row>
        <row r="50">
          <cell r="A50">
            <v>38268</v>
          </cell>
          <cell r="B50">
            <v>38.300000000000004</v>
          </cell>
          <cell r="C50">
            <v>37.14</v>
          </cell>
          <cell r="D50">
            <v>39.72</v>
          </cell>
          <cell r="E50">
            <v>37.58</v>
          </cell>
          <cell r="F50">
            <v>40.494999999999997</v>
          </cell>
          <cell r="G50">
            <v>92.49</v>
          </cell>
          <cell r="H50">
            <v>12.448620082207885</v>
          </cell>
          <cell r="I50">
            <v>10.20771513353116</v>
          </cell>
          <cell r="J50">
            <v>4.3615344193378869</v>
          </cell>
          <cell r="K50">
            <v>7.3714285714285621</v>
          </cell>
          <cell r="L50">
            <v>14.328063241106715</v>
          </cell>
          <cell r="M50">
            <v>9.832561453509058</v>
          </cell>
        </row>
        <row r="51">
          <cell r="A51">
            <v>38271</v>
          </cell>
          <cell r="B51">
            <v>38.39</v>
          </cell>
          <cell r="C51">
            <v>37.06</v>
          </cell>
          <cell r="D51">
            <v>39.840000000000003</v>
          </cell>
          <cell r="E51">
            <v>37.31</v>
          </cell>
          <cell r="F51">
            <v>40.369999999999997</v>
          </cell>
          <cell r="G51">
            <v>92</v>
          </cell>
          <cell r="H51">
            <v>12.712859659424547</v>
          </cell>
          <cell r="I51">
            <v>9.9703264094955557</v>
          </cell>
          <cell r="J51">
            <v>4.6768260641093073</v>
          </cell>
          <cell r="K51">
            <v>6.6000000000000059</v>
          </cell>
          <cell r="L51">
            <v>13.975155279503081</v>
          </cell>
          <cell r="M51">
            <v>9.250682816767597</v>
          </cell>
        </row>
        <row r="52">
          <cell r="A52">
            <v>38272</v>
          </cell>
          <cell r="B52">
            <v>38.89</v>
          </cell>
          <cell r="C52">
            <v>37.82</v>
          </cell>
          <cell r="D52">
            <v>40.11</v>
          </cell>
          <cell r="E52">
            <v>37.07</v>
          </cell>
          <cell r="F52">
            <v>40.704999999999998</v>
          </cell>
          <cell r="G52">
            <v>92.88</v>
          </cell>
          <cell r="H52">
            <v>14.180857310628303</v>
          </cell>
          <cell r="I52">
            <v>12.225519287833819</v>
          </cell>
          <cell r="J52">
            <v>5.3862322648449812</v>
          </cell>
          <cell r="K52">
            <v>5.9142857142857164</v>
          </cell>
          <cell r="L52">
            <v>14.920948616600782</v>
          </cell>
          <cell r="M52">
            <v>10.295689348058401</v>
          </cell>
        </row>
        <row r="53">
          <cell r="A53">
            <v>38273</v>
          </cell>
          <cell r="B53">
            <v>38.68</v>
          </cell>
          <cell r="C53">
            <v>37.68</v>
          </cell>
          <cell r="D53">
            <v>40</v>
          </cell>
          <cell r="E53">
            <v>37.14</v>
          </cell>
          <cell r="F53">
            <v>40.42</v>
          </cell>
          <cell r="G53">
            <v>92.44</v>
          </cell>
          <cell r="H53">
            <v>13.564298297122711</v>
          </cell>
          <cell r="I53">
            <v>11.810089020771496</v>
          </cell>
          <cell r="J53">
            <v>5.097214923804505</v>
          </cell>
          <cell r="K53">
            <v>6.1142857142857165</v>
          </cell>
          <cell r="L53">
            <v>14.116318464144539</v>
          </cell>
          <cell r="M53">
            <v>9.7731860824129981</v>
          </cell>
        </row>
        <row r="54">
          <cell r="A54">
            <v>38274</v>
          </cell>
          <cell r="B54">
            <v>38.300000000000004</v>
          </cell>
          <cell r="C54">
            <v>36.94</v>
          </cell>
          <cell r="D54">
            <v>39.400000000000006</v>
          </cell>
          <cell r="E54">
            <v>37</v>
          </cell>
          <cell r="F54">
            <v>39.800000000000004</v>
          </cell>
          <cell r="G54">
            <v>91.01</v>
          </cell>
          <cell r="H54">
            <v>12.448620082207885</v>
          </cell>
          <cell r="I54">
            <v>9.6142433234421176</v>
          </cell>
          <cell r="J54">
            <v>3.5207566999474693</v>
          </cell>
          <cell r="K54">
            <v>5.7142857142857162</v>
          </cell>
          <cell r="L54">
            <v>12.365894974590642</v>
          </cell>
          <cell r="M54">
            <v>8.0750504690654257</v>
          </cell>
        </row>
        <row r="55">
          <cell r="A55">
            <v>38275</v>
          </cell>
          <cell r="B55">
            <v>38.14</v>
          </cell>
          <cell r="C55">
            <v>37.01</v>
          </cell>
          <cell r="D55">
            <v>39.81</v>
          </cell>
          <cell r="E55">
            <v>36.770000000000003</v>
          </cell>
          <cell r="F55">
            <v>39.99</v>
          </cell>
          <cell r="G55">
            <v>91.81</v>
          </cell>
          <cell r="H55">
            <v>11.978860833822669</v>
          </cell>
          <cell r="I55">
            <v>9.8219584569732667</v>
          </cell>
          <cell r="J55">
            <v>4.5980031529164522</v>
          </cell>
          <cell r="K55">
            <v>5.0571428571428712</v>
          </cell>
          <cell r="L55">
            <v>12.90231507622812</v>
          </cell>
          <cell r="M55">
            <v>9.0250564066025376</v>
          </cell>
        </row>
        <row r="56">
          <cell r="A56">
            <v>38278</v>
          </cell>
          <cell r="B56">
            <v>38.75</v>
          </cell>
          <cell r="C56">
            <v>37.730000000000004</v>
          </cell>
          <cell r="D56">
            <v>39.770000000000003</v>
          </cell>
          <cell r="E56">
            <v>37.01</v>
          </cell>
          <cell r="F56">
            <v>40.090000000000003</v>
          </cell>
          <cell r="G56">
            <v>91.54</v>
          </cell>
          <cell r="H56">
            <v>13.769817968291242</v>
          </cell>
          <cell r="I56">
            <v>11.958456973293764</v>
          </cell>
          <cell r="J56">
            <v>4.4929059379926528</v>
          </cell>
          <cell r="K56">
            <v>5.7428571428571384</v>
          </cell>
          <cell r="L56">
            <v>13.184641445511014</v>
          </cell>
          <cell r="M56">
            <v>8.7044294026837665</v>
          </cell>
        </row>
        <row r="57">
          <cell r="A57">
            <v>38279</v>
          </cell>
          <cell r="B57">
            <v>37.5</v>
          </cell>
          <cell r="C57">
            <v>37.380000000000003</v>
          </cell>
          <cell r="D57">
            <v>38.96</v>
          </cell>
          <cell r="E57">
            <v>36.85</v>
          </cell>
          <cell r="F57">
            <v>39.32</v>
          </cell>
          <cell r="G57">
            <v>89.570000000000007</v>
          </cell>
          <cell r="H57">
            <v>10.099823840281852</v>
          </cell>
          <cell r="I57">
            <v>10.91988130563799</v>
          </cell>
          <cell r="J57">
            <v>2.3646873357855869</v>
          </cell>
          <cell r="K57">
            <v>5.2857142857142936</v>
          </cell>
          <cell r="L57">
            <v>11.010728402032743</v>
          </cell>
          <cell r="M57">
            <v>6.365039781498627</v>
          </cell>
        </row>
        <row r="58">
          <cell r="A58">
            <v>38280</v>
          </cell>
          <cell r="B58">
            <v>33.17</v>
          </cell>
          <cell r="C58">
            <v>35.630000000000003</v>
          </cell>
          <cell r="D58">
            <v>37.85</v>
          </cell>
          <cell r="E58">
            <v>36.51</v>
          </cell>
          <cell r="F58">
            <v>39.15</v>
          </cell>
          <cell r="G58">
            <v>89.41</v>
          </cell>
          <cell r="H58">
            <v>-2.613035819142695</v>
          </cell>
          <cell r="I58">
            <v>5.7270029673590406</v>
          </cell>
          <cell r="J58">
            <v>-0.55176037834997471</v>
          </cell>
          <cell r="K58">
            <v>4.3142857142857149</v>
          </cell>
          <cell r="L58">
            <v>10.530773574251828</v>
          </cell>
          <cell r="M58">
            <v>6.1750385939912</v>
          </cell>
        </row>
        <row r="59">
          <cell r="A59">
            <v>38281</v>
          </cell>
          <cell r="B59">
            <v>31.89</v>
          </cell>
          <cell r="C59">
            <v>31.14</v>
          </cell>
          <cell r="D59">
            <v>38.5</v>
          </cell>
          <cell r="E59">
            <v>37.85</v>
          </cell>
          <cell r="F59">
            <v>39.36</v>
          </cell>
          <cell r="G59">
            <v>90.63</v>
          </cell>
          <cell r="H59">
            <v>-6.3711098062243181</v>
          </cell>
          <cell r="I59">
            <v>-7.5964391691394688</v>
          </cell>
          <cell r="J59">
            <v>1.156069364161838</v>
          </cell>
          <cell r="K59">
            <v>8.1428571428571406</v>
          </cell>
          <cell r="L59">
            <v>11.123658949745895</v>
          </cell>
          <cell r="M59">
            <v>7.6237976487352865</v>
          </cell>
        </row>
        <row r="60">
          <cell r="A60">
            <v>38282</v>
          </cell>
          <cell r="B60">
            <v>31.900000000000002</v>
          </cell>
          <cell r="C60">
            <v>31.91</v>
          </cell>
          <cell r="D60">
            <v>38.43</v>
          </cell>
          <cell r="E60">
            <v>38.369999999999997</v>
          </cell>
          <cell r="F60">
            <v>39.33</v>
          </cell>
          <cell r="G60">
            <v>91.34</v>
          </cell>
          <cell r="H60">
            <v>-6.3417498532002403</v>
          </cell>
          <cell r="I60">
            <v>-5.3115727002967406</v>
          </cell>
          <cell r="J60">
            <v>0.97214923804518349</v>
          </cell>
          <cell r="K60">
            <v>9.6285714285714299</v>
          </cell>
          <cell r="L60">
            <v>11.038961038961027</v>
          </cell>
          <cell r="M60">
            <v>8.4669279182994828</v>
          </cell>
        </row>
        <row r="61">
          <cell r="A61">
            <v>38285</v>
          </cell>
          <cell r="B61">
            <v>31.39</v>
          </cell>
          <cell r="C61">
            <v>31.89</v>
          </cell>
          <cell r="D61">
            <v>38.340000000000003</v>
          </cell>
          <cell r="E61">
            <v>38.1</v>
          </cell>
          <cell r="F61">
            <v>39.454999999999998</v>
          </cell>
          <cell r="G61">
            <v>90.79</v>
          </cell>
          <cell r="H61">
            <v>-7.8391074574280744</v>
          </cell>
          <cell r="I61">
            <v>-5.3709198813056469</v>
          </cell>
          <cell r="J61">
            <v>0.73568050446664035</v>
          </cell>
          <cell r="K61">
            <v>8.8571428571428523</v>
          </cell>
          <cell r="L61">
            <v>11.391869000564636</v>
          </cell>
          <cell r="M61">
            <v>7.8137988362427135</v>
          </cell>
        </row>
        <row r="62">
          <cell r="A62">
            <v>38286</v>
          </cell>
          <cell r="B62">
            <v>32.619999999999997</v>
          </cell>
          <cell r="C62">
            <v>32.15</v>
          </cell>
          <cell r="D62">
            <v>38.82</v>
          </cell>
          <cell r="E62">
            <v>40.1</v>
          </cell>
          <cell r="F62">
            <v>40.300000000000004</v>
          </cell>
          <cell r="G62">
            <v>92.48</v>
          </cell>
          <cell r="H62">
            <v>-4.2278332354668375</v>
          </cell>
          <cell r="I62">
            <v>-4.5994065281899204</v>
          </cell>
          <cell r="J62">
            <v>1.9968470835522778</v>
          </cell>
          <cell r="K62">
            <v>14.571428571428569</v>
          </cell>
          <cell r="L62">
            <v>13.777526821005083</v>
          </cell>
          <cell r="M62">
            <v>9.8206863792898567</v>
          </cell>
        </row>
        <row r="63">
          <cell r="A63">
            <v>38287</v>
          </cell>
          <cell r="B63">
            <v>32.68</v>
          </cell>
          <cell r="C63">
            <v>32.5</v>
          </cell>
          <cell r="D63">
            <v>38.6</v>
          </cell>
          <cell r="E63">
            <v>39.619999999999997</v>
          </cell>
          <cell r="F63">
            <v>40.85</v>
          </cell>
          <cell r="G63">
            <v>94.45</v>
          </cell>
          <cell r="H63">
            <v>-4.051673517322385</v>
          </cell>
          <cell r="I63">
            <v>-3.5608308605341366</v>
          </cell>
          <cell r="J63">
            <v>1.4188124014713477</v>
          </cell>
          <cell r="K63">
            <v>13.199999999999989</v>
          </cell>
          <cell r="L63">
            <v>15.33032185206098</v>
          </cell>
          <cell r="M63">
            <v>12.160076000474994</v>
          </cell>
        </row>
        <row r="64">
          <cell r="A64">
            <v>38288</v>
          </cell>
          <cell r="B64">
            <v>31.57</v>
          </cell>
          <cell r="C64">
            <v>32.68</v>
          </cell>
          <cell r="D64">
            <v>38.75</v>
          </cell>
          <cell r="E64">
            <v>40.25</v>
          </cell>
          <cell r="F64">
            <v>41.175000000000004</v>
          </cell>
          <cell r="G64">
            <v>94.93</v>
          </cell>
          <cell r="H64">
            <v>-7.3106283029947257</v>
          </cell>
          <cell r="I64">
            <v>-3.0267062314540127</v>
          </cell>
          <cell r="J64">
            <v>1.8129269574356233</v>
          </cell>
          <cell r="K64">
            <v>14.999999999999991</v>
          </cell>
          <cell r="L64">
            <v>16.247882552230376</v>
          </cell>
          <cell r="M64">
            <v>12.730079562997275</v>
          </cell>
        </row>
        <row r="65">
          <cell r="A65">
            <v>38289</v>
          </cell>
          <cell r="B65">
            <v>31.93</v>
          </cell>
          <cell r="C65">
            <v>32.26</v>
          </cell>
          <cell r="D65">
            <v>38.71</v>
          </cell>
          <cell r="E65">
            <v>40.400000000000006</v>
          </cell>
          <cell r="F65">
            <v>41.075000000000003</v>
          </cell>
          <cell r="G65">
            <v>94.75</v>
          </cell>
          <cell r="H65">
            <v>-6.2536699941280194</v>
          </cell>
          <cell r="I65">
            <v>-4.2729970326409683</v>
          </cell>
          <cell r="J65">
            <v>1.7078297425118238</v>
          </cell>
          <cell r="K65">
            <v>15.428571428571436</v>
          </cell>
          <cell r="L65">
            <v>15.965556182947482</v>
          </cell>
          <cell r="M65">
            <v>12.5163282270514</v>
          </cell>
        </row>
        <row r="66">
          <cell r="A66">
            <v>38292</v>
          </cell>
          <cell r="B66">
            <v>32.020000000000003</v>
          </cell>
          <cell r="C66">
            <v>31.970000000000002</v>
          </cell>
          <cell r="D66">
            <v>38.94</v>
          </cell>
          <cell r="E66">
            <v>40.04</v>
          </cell>
          <cell r="F66">
            <v>40.72</v>
          </cell>
          <cell r="G66">
            <v>95.29</v>
          </cell>
          <cell r="H66">
            <v>-5.9894304169113344</v>
          </cell>
          <cell r="I66">
            <v>-5.1335311572700331</v>
          </cell>
          <cell r="J66">
            <v>2.3121387283236983</v>
          </cell>
          <cell r="K66">
            <v>14.399999999999991</v>
          </cell>
          <cell r="L66">
            <v>14.963297571993216</v>
          </cell>
          <cell r="M66">
            <v>13.157582234888965</v>
          </cell>
        </row>
        <row r="67">
          <cell r="A67">
            <v>38293</v>
          </cell>
          <cell r="B67">
            <v>32.49</v>
          </cell>
          <cell r="C67">
            <v>32.6</v>
          </cell>
          <cell r="D67">
            <v>39.17</v>
          </cell>
          <cell r="E67">
            <v>40.380000000000003</v>
          </cell>
          <cell r="F67">
            <v>41.435000000000002</v>
          </cell>
          <cell r="G67">
            <v>96.39</v>
          </cell>
          <cell r="H67">
            <v>-4.6095126247797991</v>
          </cell>
          <cell r="I67">
            <v>-3.2640949554896159</v>
          </cell>
          <cell r="J67">
            <v>2.9164477141355727</v>
          </cell>
          <cell r="K67">
            <v>15.37142857142857</v>
          </cell>
          <cell r="L67">
            <v>16.981931112365899</v>
          </cell>
          <cell r="M67">
            <v>14.463840399002482</v>
          </cell>
        </row>
        <row r="68">
          <cell r="A68">
            <v>38294</v>
          </cell>
          <cell r="B68">
            <v>32.090000000000003</v>
          </cell>
          <cell r="C68">
            <v>32.230000000000004</v>
          </cell>
          <cell r="D68">
            <v>39.17</v>
          </cell>
          <cell r="E68">
            <v>40.450000000000003</v>
          </cell>
          <cell r="F68">
            <v>41.52</v>
          </cell>
          <cell r="G68">
            <v>95.7</v>
          </cell>
          <cell r="H68">
            <v>-5.7839107457428041</v>
          </cell>
          <cell r="I68">
            <v>-4.362017804154295</v>
          </cell>
          <cell r="J68">
            <v>2.9164477141355727</v>
          </cell>
          <cell r="K68">
            <v>15.571428571428569</v>
          </cell>
          <cell r="L68">
            <v>17.221908526256357</v>
          </cell>
          <cell r="M68">
            <v>13.644460277876735</v>
          </cell>
        </row>
        <row r="69">
          <cell r="A69">
            <v>38295</v>
          </cell>
          <cell r="B69">
            <v>31.94</v>
          </cell>
          <cell r="C69">
            <v>32.700000000000003</v>
          </cell>
          <cell r="D69">
            <v>39.83</v>
          </cell>
          <cell r="E69">
            <v>40.400000000000006</v>
          </cell>
          <cell r="F69">
            <v>42.484999999999999</v>
          </cell>
          <cell r="G69">
            <v>97.52</v>
          </cell>
          <cell r="H69">
            <v>-6.2243100411039425</v>
          </cell>
          <cell r="I69">
            <v>-2.9673590504451064</v>
          </cell>
          <cell r="J69">
            <v>4.6505517603783408</v>
          </cell>
          <cell r="K69">
            <v>15.428571428571436</v>
          </cell>
          <cell r="L69">
            <v>19.946357989836237</v>
          </cell>
          <cell r="M69">
            <v>15.805723785773651</v>
          </cell>
        </row>
        <row r="70">
          <cell r="A70">
            <v>38296</v>
          </cell>
          <cell r="B70">
            <v>30.86</v>
          </cell>
          <cell r="C70">
            <v>32.200000000000003</v>
          </cell>
          <cell r="D70">
            <v>39.380000000000003</v>
          </cell>
          <cell r="E70">
            <v>40.21</v>
          </cell>
          <cell r="F70">
            <v>42.34</v>
          </cell>
          <cell r="G70">
            <v>96.63</v>
          </cell>
          <cell r="H70">
            <v>-9.3951849677040613</v>
          </cell>
          <cell r="I70">
            <v>-4.4510385756676545</v>
          </cell>
          <cell r="J70">
            <v>3.4682080924855585</v>
          </cell>
          <cell r="K70">
            <v>14.885714285714279</v>
          </cell>
          <cell r="L70">
            <v>19.536984754376064</v>
          </cell>
          <cell r="M70">
            <v>14.748842180263599</v>
          </cell>
        </row>
        <row r="71">
          <cell r="A71">
            <v>38299</v>
          </cell>
          <cell r="B71">
            <v>30.57</v>
          </cell>
          <cell r="C71">
            <v>31.91</v>
          </cell>
          <cell r="D71">
            <v>39.410000000000004</v>
          </cell>
          <cell r="E71">
            <v>40</v>
          </cell>
          <cell r="F71">
            <v>41.71</v>
          </cell>
          <cell r="G71">
            <v>95.68</v>
          </cell>
          <cell r="H71">
            <v>-10.246623605402238</v>
          </cell>
          <cell r="I71">
            <v>-5.3115727002967406</v>
          </cell>
          <cell r="J71">
            <v>3.5470310036784136</v>
          </cell>
          <cell r="K71">
            <v>14.285714285714279</v>
          </cell>
          <cell r="L71">
            <v>17.758328627893839</v>
          </cell>
          <cell r="M71">
            <v>13.620710129438308</v>
          </cell>
        </row>
        <row r="72">
          <cell r="A72">
            <v>38300</v>
          </cell>
          <cell r="B72">
            <v>31.03</v>
          </cell>
          <cell r="C72">
            <v>32.25</v>
          </cell>
          <cell r="D72">
            <v>39.64</v>
          </cell>
          <cell r="E72">
            <v>39.81</v>
          </cell>
          <cell r="F72">
            <v>41.52</v>
          </cell>
          <cell r="G72">
            <v>95.990000000000009</v>
          </cell>
          <cell r="H72">
            <v>-8.8960657662947806</v>
          </cell>
          <cell r="I72">
            <v>-4.3026706231454099</v>
          </cell>
          <cell r="J72">
            <v>4.1513399894902658</v>
          </cell>
          <cell r="K72">
            <v>13.742857142857146</v>
          </cell>
          <cell r="L72">
            <v>17.221908526256357</v>
          </cell>
          <cell r="M72">
            <v>13.988837430233936</v>
          </cell>
        </row>
        <row r="73">
          <cell r="A73">
            <v>38301</v>
          </cell>
          <cell r="B73">
            <v>30.700000000000003</v>
          </cell>
          <cell r="C73">
            <v>32.69</v>
          </cell>
          <cell r="D73">
            <v>39.730000000000004</v>
          </cell>
          <cell r="E73">
            <v>39.6</v>
          </cell>
          <cell r="F73">
            <v>41.475000000000001</v>
          </cell>
          <cell r="G73">
            <v>96.27</v>
          </cell>
          <cell r="H73">
            <v>-9.8649442160892562</v>
          </cell>
          <cell r="I73">
            <v>-2.9970326409495707</v>
          </cell>
          <cell r="J73">
            <v>4.3878087230688534</v>
          </cell>
          <cell r="K73">
            <v>13.142857142857146</v>
          </cell>
          <cell r="L73">
            <v>17.094861660079054</v>
          </cell>
          <cell r="M73">
            <v>14.32133950837191</v>
          </cell>
        </row>
        <row r="74">
          <cell r="A74">
            <v>38302</v>
          </cell>
          <cell r="B74">
            <v>31</v>
          </cell>
          <cell r="C74">
            <v>32.700000000000003</v>
          </cell>
          <cell r="D74">
            <v>39.65</v>
          </cell>
          <cell r="E74">
            <v>40.200000000000003</v>
          </cell>
          <cell r="F74">
            <v>41.96</v>
          </cell>
          <cell r="G74">
            <v>97.93</v>
          </cell>
          <cell r="H74">
            <v>-8.9841456253670025</v>
          </cell>
          <cell r="I74">
            <v>-2.9673590504451064</v>
          </cell>
          <cell r="J74">
            <v>4.1776142932212101</v>
          </cell>
          <cell r="K74">
            <v>14.857142857142858</v>
          </cell>
          <cell r="L74">
            <v>18.464144551101079</v>
          </cell>
          <cell r="M74">
            <v>16.29260182876142</v>
          </cell>
        </row>
        <row r="75">
          <cell r="A75">
            <v>38303</v>
          </cell>
          <cell r="B75">
            <v>31.1</v>
          </cell>
          <cell r="C75">
            <v>33.270000000000003</v>
          </cell>
          <cell r="D75">
            <v>40.06</v>
          </cell>
          <cell r="E75">
            <v>40.380000000000003</v>
          </cell>
          <cell r="F75">
            <v>42</v>
          </cell>
          <cell r="G75">
            <v>98.55</v>
          </cell>
          <cell r="H75">
            <v>-8.6905460951262512</v>
          </cell>
          <cell r="I75">
            <v>-1.2759643916913976</v>
          </cell>
          <cell r="J75">
            <v>5.2548607461902153</v>
          </cell>
          <cell r="K75">
            <v>15.37142857142857</v>
          </cell>
          <cell r="L75">
            <v>18.577075098814234</v>
          </cell>
          <cell r="M75">
            <v>17.028856430352679</v>
          </cell>
        </row>
        <row r="76">
          <cell r="A76">
            <v>38306</v>
          </cell>
          <cell r="B76">
            <v>31.64</v>
          </cell>
          <cell r="C76">
            <v>33.130000000000003</v>
          </cell>
          <cell r="D76">
            <v>40.49</v>
          </cell>
          <cell r="E76">
            <v>40.36</v>
          </cell>
          <cell r="F76">
            <v>42.234999999999999</v>
          </cell>
          <cell r="G76">
            <v>97.97</v>
          </cell>
          <cell r="H76">
            <v>-7.1051086318261962</v>
          </cell>
          <cell r="I76">
            <v>-1.6913946587537088</v>
          </cell>
          <cell r="J76">
            <v>6.3846558066211312</v>
          </cell>
          <cell r="K76">
            <v>15.314285714285703</v>
          </cell>
          <cell r="L76">
            <v>19.240542066629018</v>
          </cell>
          <cell r="M76">
            <v>16.340102125638278</v>
          </cell>
        </row>
        <row r="77">
          <cell r="A77">
            <v>38307</v>
          </cell>
          <cell r="B77">
            <v>31.830000000000002</v>
          </cell>
          <cell r="C77">
            <v>33.300000000000004</v>
          </cell>
          <cell r="D77">
            <v>40.36</v>
          </cell>
          <cell r="E77">
            <v>40.400000000000006</v>
          </cell>
          <cell r="F77">
            <v>41.49</v>
          </cell>
          <cell r="G77">
            <v>97.350000000000009</v>
          </cell>
          <cell r="H77">
            <v>-6.54726952436876</v>
          </cell>
          <cell r="I77">
            <v>-1.1869436201780381</v>
          </cell>
          <cell r="J77">
            <v>6.0430898581187442</v>
          </cell>
          <cell r="K77">
            <v>15.428571428571436</v>
          </cell>
          <cell r="L77">
            <v>17.137210615471488</v>
          </cell>
          <cell r="M77">
            <v>15.603847524047021</v>
          </cell>
        </row>
        <row r="78">
          <cell r="A78">
            <v>38308</v>
          </cell>
          <cell r="B78">
            <v>33.03</v>
          </cell>
          <cell r="C78">
            <v>32.9</v>
          </cell>
          <cell r="D78">
            <v>40.6</v>
          </cell>
          <cell r="E78">
            <v>40.5</v>
          </cell>
          <cell r="F78">
            <v>41.800000000000004</v>
          </cell>
          <cell r="G78">
            <v>97.93</v>
          </cell>
          <cell r="H78">
            <v>-3.0240751614797445</v>
          </cell>
          <cell r="I78">
            <v>-2.3738872403560984</v>
          </cell>
          <cell r="J78">
            <v>6.6736731476615851</v>
          </cell>
          <cell r="K78">
            <v>15.714285714285726</v>
          </cell>
          <cell r="L78">
            <v>18.012422360248447</v>
          </cell>
          <cell r="M78">
            <v>16.29260182876142</v>
          </cell>
        </row>
        <row r="79">
          <cell r="A79">
            <v>38309</v>
          </cell>
          <cell r="B79">
            <v>33.049999999999997</v>
          </cell>
          <cell r="C79">
            <v>32.93</v>
          </cell>
          <cell r="D79">
            <v>40.61</v>
          </cell>
          <cell r="E79">
            <v>40.910000000000004</v>
          </cell>
          <cell r="F79">
            <v>41.67</v>
          </cell>
          <cell r="G79">
            <v>98.15</v>
          </cell>
          <cell r="H79">
            <v>-2.9653552554316009</v>
          </cell>
          <cell r="I79">
            <v>-2.2848664688427389</v>
          </cell>
          <cell r="J79">
            <v>6.6999474513925295</v>
          </cell>
          <cell r="K79">
            <v>16.885714285714304</v>
          </cell>
          <cell r="L79">
            <v>17.645398080180684</v>
          </cell>
          <cell r="M79">
            <v>16.553853461584133</v>
          </cell>
        </row>
        <row r="80">
          <cell r="A80">
            <v>38310</v>
          </cell>
          <cell r="B80">
            <v>32.54</v>
          </cell>
          <cell r="C80">
            <v>32.17</v>
          </cell>
          <cell r="D80">
            <v>40.44</v>
          </cell>
          <cell r="E80">
            <v>40.92</v>
          </cell>
          <cell r="F80">
            <v>40.82</v>
          </cell>
          <cell r="G80">
            <v>95.350000000000009</v>
          </cell>
          <cell r="H80">
            <v>-4.462712859659435</v>
          </cell>
          <cell r="I80">
            <v>-4.540059347181014</v>
          </cell>
          <cell r="J80">
            <v>6.2532842879663653</v>
          </cell>
          <cell r="K80">
            <v>16.914285714285725</v>
          </cell>
          <cell r="L80">
            <v>15.24562394127611</v>
          </cell>
          <cell r="M80">
            <v>13.228832680204249</v>
          </cell>
        </row>
        <row r="81">
          <cell r="A81">
            <v>38313</v>
          </cell>
          <cell r="B81">
            <v>31.700000000000003</v>
          </cell>
          <cell r="C81">
            <v>32.6</v>
          </cell>
          <cell r="D81">
            <v>40.869999999999997</v>
          </cell>
          <cell r="E81">
            <v>41.160000000000004</v>
          </cell>
          <cell r="F81">
            <v>41.555</v>
          </cell>
          <cell r="G81">
            <v>95.31</v>
          </cell>
          <cell r="H81">
            <v>-6.9289489136817313</v>
          </cell>
          <cell r="I81">
            <v>-3.2640949554896159</v>
          </cell>
          <cell r="J81">
            <v>7.383079348397259</v>
          </cell>
          <cell r="K81">
            <v>17.600000000000016</v>
          </cell>
          <cell r="L81">
            <v>17.320722755505358</v>
          </cell>
          <cell r="M81">
            <v>13.181332383327394</v>
          </cell>
        </row>
        <row r="82">
          <cell r="A82">
            <v>38314</v>
          </cell>
          <cell r="B82">
            <v>31</v>
          </cell>
          <cell r="C82">
            <v>32.160000000000004</v>
          </cell>
          <cell r="D82">
            <v>40.82</v>
          </cell>
          <cell r="E82">
            <v>41.07</v>
          </cell>
          <cell r="F82">
            <v>41.695</v>
          </cell>
          <cell r="G82">
            <v>96.2</v>
          </cell>
          <cell r="H82">
            <v>-8.9841456253670025</v>
          </cell>
          <cell r="I82">
            <v>-4.5697329376854556</v>
          </cell>
          <cell r="J82">
            <v>7.2517078297425153</v>
          </cell>
          <cell r="K82">
            <v>17.342857142857149</v>
          </cell>
          <cell r="L82">
            <v>17.715979672501405</v>
          </cell>
          <cell r="M82">
            <v>14.238213988837423</v>
          </cell>
        </row>
        <row r="83">
          <cell r="A83">
            <v>38315</v>
          </cell>
          <cell r="B83">
            <v>31.650000000000002</v>
          </cell>
          <cell r="C83">
            <v>32.5</v>
          </cell>
          <cell r="D83">
            <v>40.78</v>
          </cell>
          <cell r="E83">
            <v>41.21</v>
          </cell>
          <cell r="F83">
            <v>42.26</v>
          </cell>
          <cell r="G83">
            <v>97.64</v>
          </cell>
          <cell r="H83">
            <v>-7.0757486788021184</v>
          </cell>
          <cell r="I83">
            <v>-3.5608308605341366</v>
          </cell>
          <cell r="J83">
            <v>7.1466106148186936</v>
          </cell>
          <cell r="K83">
            <v>17.742857142857147</v>
          </cell>
          <cell r="L83">
            <v>19.311123658949736</v>
          </cell>
          <cell r="M83">
            <v>15.948224676404221</v>
          </cell>
        </row>
        <row r="84">
          <cell r="A84">
            <v>38316</v>
          </cell>
          <cell r="B84">
            <v>31.650000000000002</v>
          </cell>
          <cell r="C84">
            <v>32.5</v>
          </cell>
          <cell r="D84">
            <v>40.78</v>
          </cell>
          <cell r="E84">
            <v>41.21</v>
          </cell>
          <cell r="F84">
            <v>42.26</v>
          </cell>
          <cell r="G84">
            <v>97.64</v>
          </cell>
          <cell r="H84">
            <v>-7.0757486788021184</v>
          </cell>
          <cell r="I84">
            <v>-3.5608308605341366</v>
          </cell>
          <cell r="J84">
            <v>7.1466106148186936</v>
          </cell>
          <cell r="K84">
            <v>17.742857142857147</v>
          </cell>
          <cell r="L84">
            <v>19.311123658949736</v>
          </cell>
          <cell r="M84">
            <v>15.948224676404221</v>
          </cell>
        </row>
        <row r="85">
          <cell r="A85">
            <v>38317</v>
          </cell>
          <cell r="B85">
            <v>32.049999999999997</v>
          </cell>
          <cell r="C85">
            <v>32.61</v>
          </cell>
          <cell r="D85">
            <v>40.79</v>
          </cell>
          <cell r="E85">
            <v>41.22</v>
          </cell>
          <cell r="F85">
            <v>42.400000000000006</v>
          </cell>
          <cell r="G85">
            <v>97.350000000000009</v>
          </cell>
          <cell r="H85">
            <v>-5.901350557839125</v>
          </cell>
          <cell r="I85">
            <v>-3.2344213649851739</v>
          </cell>
          <cell r="J85">
            <v>7.1728849185496601</v>
          </cell>
          <cell r="K85">
            <v>17.771428571428572</v>
          </cell>
          <cell r="L85">
            <v>19.706380575945804</v>
          </cell>
          <cell r="M85">
            <v>15.603847524047021</v>
          </cell>
        </row>
        <row r="86">
          <cell r="A86">
            <v>38320</v>
          </cell>
          <cell r="B86">
            <v>32.93</v>
          </cell>
          <cell r="C86">
            <v>32.300000000000004</v>
          </cell>
          <cell r="D86">
            <v>40.57</v>
          </cell>
          <cell r="E86">
            <v>41.99</v>
          </cell>
          <cell r="F86">
            <v>42.26</v>
          </cell>
          <cell r="G86">
            <v>97.27</v>
          </cell>
          <cell r="H86">
            <v>-3.3176746917204958</v>
          </cell>
          <cell r="I86">
            <v>-4.1543026706231441</v>
          </cell>
          <cell r="J86">
            <v>6.59485023646873</v>
          </cell>
          <cell r="K86">
            <v>19.971428571428575</v>
          </cell>
          <cell r="L86">
            <v>19.311123658949736</v>
          </cell>
          <cell r="M86">
            <v>15.508846930293307</v>
          </cell>
        </row>
        <row r="87">
          <cell r="A87">
            <v>38321</v>
          </cell>
          <cell r="B87">
            <v>33.21</v>
          </cell>
          <cell r="C87">
            <v>32.49</v>
          </cell>
          <cell r="D87">
            <v>40.71</v>
          </cell>
          <cell r="E87">
            <v>42.75</v>
          </cell>
          <cell r="F87">
            <v>41.89</v>
          </cell>
          <cell r="G87">
            <v>97.58</v>
          </cell>
          <cell r="H87">
            <v>-2.4955960070463967</v>
          </cell>
          <cell r="I87">
            <v>-3.5905044510385786</v>
          </cell>
          <cell r="J87">
            <v>6.9626904887020391</v>
          </cell>
          <cell r="K87">
            <v>22.142857142857153</v>
          </cell>
          <cell r="L87">
            <v>18.266516092603034</v>
          </cell>
          <cell r="M87">
            <v>15.876974231088937</v>
          </cell>
        </row>
        <row r="88">
          <cell r="A88">
            <v>38322</v>
          </cell>
          <cell r="B88">
            <v>34.11</v>
          </cell>
          <cell r="C88">
            <v>33.15</v>
          </cell>
          <cell r="D88">
            <v>41.47</v>
          </cell>
          <cell r="E88">
            <v>43.32</v>
          </cell>
          <cell r="F88">
            <v>42</v>
          </cell>
          <cell r="G88">
            <v>100.11</v>
          </cell>
          <cell r="H88">
            <v>0.14679976512037562</v>
          </cell>
          <cell r="I88">
            <v>-1.6320474777448246</v>
          </cell>
          <cell r="J88">
            <v>8.959537572254316</v>
          </cell>
          <cell r="K88">
            <v>23.771428571428576</v>
          </cell>
          <cell r="L88">
            <v>18.577075098814234</v>
          </cell>
          <cell r="M88">
            <v>18.881368008550048</v>
          </cell>
        </row>
        <row r="89">
          <cell r="A89">
            <v>38323</v>
          </cell>
          <cell r="B89">
            <v>33.44</v>
          </cell>
          <cell r="C89">
            <v>33.270000000000003</v>
          </cell>
          <cell r="D89">
            <v>40.96</v>
          </cell>
          <cell r="E89">
            <v>43.26</v>
          </cell>
          <cell r="F89">
            <v>41.625</v>
          </cell>
          <cell r="G89">
            <v>99.86</v>
          </cell>
          <cell r="H89">
            <v>-1.8203170874926733</v>
          </cell>
          <cell r="I89">
            <v>-1.2759643916913976</v>
          </cell>
          <cell r="J89">
            <v>7.6195480819758243</v>
          </cell>
          <cell r="K89">
            <v>23.599999999999998</v>
          </cell>
          <cell r="L89">
            <v>17.518351214003381</v>
          </cell>
          <cell r="M89">
            <v>18.584491153069706</v>
          </cell>
        </row>
        <row r="90">
          <cell r="A90">
            <v>38324</v>
          </cell>
          <cell r="B90">
            <v>34.090000000000003</v>
          </cell>
          <cell r="C90">
            <v>33.36</v>
          </cell>
          <cell r="D90">
            <v>40.75</v>
          </cell>
          <cell r="E90">
            <v>43.400000000000006</v>
          </cell>
          <cell r="F90">
            <v>42.5</v>
          </cell>
          <cell r="G90">
            <v>102.34</v>
          </cell>
          <cell r="H90">
            <v>8.8079859072220934E-2</v>
          </cell>
          <cell r="I90">
            <v>-1.0089020771513413</v>
          </cell>
          <cell r="J90">
            <v>7.0677877036258385</v>
          </cell>
          <cell r="K90">
            <v>24.000000000000021</v>
          </cell>
          <cell r="L90">
            <v>19.988706945228675</v>
          </cell>
          <cell r="M90">
            <v>21.529509559434736</v>
          </cell>
        </row>
        <row r="91">
          <cell r="A91">
            <v>38327</v>
          </cell>
          <cell r="B91">
            <v>33.869999999999997</v>
          </cell>
          <cell r="C91">
            <v>33.4</v>
          </cell>
          <cell r="D91">
            <v>40.67</v>
          </cell>
          <cell r="E91">
            <v>43.050000000000004</v>
          </cell>
          <cell r="F91">
            <v>42.844999999999999</v>
          </cell>
          <cell r="G91">
            <v>102.65</v>
          </cell>
          <cell r="H91">
            <v>-0.55783910745744736</v>
          </cell>
          <cell r="I91">
            <v>-0.89020771513353969</v>
          </cell>
          <cell r="J91">
            <v>6.8575932737782397</v>
          </cell>
          <cell r="K91">
            <v>23.000000000000021</v>
          </cell>
          <cell r="L91">
            <v>20.962732919254655</v>
          </cell>
          <cell r="M91">
            <v>21.897636860230364</v>
          </cell>
        </row>
        <row r="92">
          <cell r="A92">
            <v>38328</v>
          </cell>
          <cell r="B92">
            <v>33.65</v>
          </cell>
          <cell r="C92">
            <v>32.31</v>
          </cell>
          <cell r="D92">
            <v>40.400000000000006</v>
          </cell>
          <cell r="E92">
            <v>42.69</v>
          </cell>
          <cell r="F92">
            <v>42.505000000000003</v>
          </cell>
          <cell r="G92">
            <v>102.41</v>
          </cell>
          <cell r="H92">
            <v>-1.2037580739870934</v>
          </cell>
          <cell r="I92">
            <v>-4.1246290801186909</v>
          </cell>
          <cell r="J92">
            <v>6.1481870730425658</v>
          </cell>
          <cell r="K92">
            <v>21.971428571428575</v>
          </cell>
          <cell r="L92">
            <v>20.002823263692825</v>
          </cell>
          <cell r="M92">
            <v>21.612635078969223</v>
          </cell>
        </row>
        <row r="93">
          <cell r="A93">
            <v>38329</v>
          </cell>
          <cell r="B93">
            <v>34.35</v>
          </cell>
          <cell r="C93">
            <v>32.700000000000003</v>
          </cell>
          <cell r="D93">
            <v>40.33</v>
          </cell>
          <cell r="E93">
            <v>42.61</v>
          </cell>
          <cell r="F93">
            <v>42.774999999999999</v>
          </cell>
          <cell r="G93">
            <v>103.15</v>
          </cell>
          <cell r="H93">
            <v>0.85143863769818751</v>
          </cell>
          <cell r="I93">
            <v>-2.9673590504451064</v>
          </cell>
          <cell r="J93">
            <v>5.9642669469258891</v>
          </cell>
          <cell r="K93">
            <v>21.74285714285713</v>
          </cell>
          <cell r="L93">
            <v>20.765104460756632</v>
          </cell>
          <cell r="M93">
            <v>22.491390571191072</v>
          </cell>
        </row>
        <row r="94">
          <cell r="A94">
            <v>38330</v>
          </cell>
          <cell r="B94">
            <v>34.869999999999997</v>
          </cell>
          <cell r="C94">
            <v>32.78</v>
          </cell>
          <cell r="D94">
            <v>40.64</v>
          </cell>
          <cell r="E94">
            <v>43</v>
          </cell>
          <cell r="F94">
            <v>42.900000000000006</v>
          </cell>
          <cell r="G94">
            <v>106.55</v>
          </cell>
          <cell r="H94">
            <v>2.3781561949500762</v>
          </cell>
          <cell r="I94">
            <v>-2.7299703264095032</v>
          </cell>
          <cell r="J94">
            <v>6.7787703625853846</v>
          </cell>
          <cell r="K94">
            <v>22.857142857142865</v>
          </cell>
          <cell r="L94">
            <v>21.118012422360266</v>
          </cell>
          <cell r="M94">
            <v>26.528915805723763</v>
          </cell>
        </row>
        <row r="95">
          <cell r="A95">
            <v>38331</v>
          </cell>
          <cell r="B95">
            <v>35.18</v>
          </cell>
          <cell r="C95">
            <v>33.42</v>
          </cell>
          <cell r="D95">
            <v>40.75</v>
          </cell>
          <cell r="E95">
            <v>42.84</v>
          </cell>
          <cell r="F95">
            <v>42.93</v>
          </cell>
          <cell r="G95">
            <v>106.68</v>
          </cell>
          <cell r="H95">
            <v>3.2883147386964184</v>
          </cell>
          <cell r="I95">
            <v>-0.83086053412463334</v>
          </cell>
          <cell r="J95">
            <v>7.0677877036258385</v>
          </cell>
          <cell r="K95">
            <v>22.40000000000002</v>
          </cell>
          <cell r="L95">
            <v>21.202710333145113</v>
          </cell>
          <cell r="M95">
            <v>26.683291770573557</v>
          </cell>
        </row>
        <row r="96">
          <cell r="A96">
            <v>38334</v>
          </cell>
          <cell r="B96">
            <v>35.770000000000003</v>
          </cell>
          <cell r="C96">
            <v>33.81</v>
          </cell>
          <cell r="D96">
            <v>41.01</v>
          </cell>
          <cell r="E96">
            <v>42.900000000000006</v>
          </cell>
          <cell r="F96">
            <v>42.51</v>
          </cell>
          <cell r="G96">
            <v>106.19</v>
          </cell>
          <cell r="H96">
            <v>5.0205519671168597</v>
          </cell>
          <cell r="I96">
            <v>0.3264094955489627</v>
          </cell>
          <cell r="J96">
            <v>7.7509196006305681</v>
          </cell>
          <cell r="K96">
            <v>22.571428571428598</v>
          </cell>
          <cell r="L96">
            <v>20.016939582156958</v>
          </cell>
          <cell r="M96">
            <v>26.101413133832075</v>
          </cell>
        </row>
        <row r="97">
          <cell r="A97">
            <v>38335</v>
          </cell>
          <cell r="B97">
            <v>36.28</v>
          </cell>
          <cell r="C97">
            <v>33.450000000000003</v>
          </cell>
          <cell r="D97">
            <v>41.35</v>
          </cell>
          <cell r="E97">
            <v>43.980000000000004</v>
          </cell>
          <cell r="F97">
            <v>42.825000000000003</v>
          </cell>
          <cell r="G97">
            <v>105.79</v>
          </cell>
          <cell r="H97">
            <v>6.5179095713446822</v>
          </cell>
          <cell r="I97">
            <v>-0.74183976261127382</v>
          </cell>
          <cell r="J97">
            <v>8.6442459274829186</v>
          </cell>
          <cell r="K97">
            <v>25.657142857142865</v>
          </cell>
          <cell r="L97">
            <v>20.906267645398092</v>
          </cell>
          <cell r="M97">
            <v>25.626410165063529</v>
          </cell>
        </row>
        <row r="98">
          <cell r="A98">
            <v>38336</v>
          </cell>
          <cell r="B98">
            <v>36</v>
          </cell>
          <cell r="C98">
            <v>34.21</v>
          </cell>
          <cell r="D98">
            <v>41.35</v>
          </cell>
          <cell r="E98">
            <v>43.95</v>
          </cell>
          <cell r="F98">
            <v>43.95</v>
          </cell>
          <cell r="G98">
            <v>106.2</v>
          </cell>
          <cell r="H98">
            <v>5.6958308866705831</v>
          </cell>
          <cell r="I98">
            <v>1.5133531157270008</v>
          </cell>
          <cell r="J98">
            <v>8.6442459274829186</v>
          </cell>
          <cell r="K98">
            <v>25.571428571428577</v>
          </cell>
          <cell r="L98">
            <v>24.082439299830604</v>
          </cell>
          <cell r="M98">
            <v>26.113288208051301</v>
          </cell>
        </row>
        <row r="99">
          <cell r="A99">
            <v>38337</v>
          </cell>
          <cell r="B99">
            <v>35.85</v>
          </cell>
          <cell r="C99">
            <v>33.96</v>
          </cell>
          <cell r="D99">
            <v>41.09</v>
          </cell>
          <cell r="E99">
            <v>44.35</v>
          </cell>
          <cell r="F99">
            <v>43.5</v>
          </cell>
          <cell r="G99">
            <v>105.4</v>
          </cell>
          <cell r="H99">
            <v>5.2554315913094563</v>
          </cell>
          <cell r="I99">
            <v>0.77151335311571589</v>
          </cell>
          <cell r="J99">
            <v>7.9611140304781891</v>
          </cell>
          <cell r="K99">
            <v>26.714285714285712</v>
          </cell>
          <cell r="L99">
            <v>22.811970638057598</v>
          </cell>
          <cell r="M99">
            <v>25.163282270514188</v>
          </cell>
        </row>
        <row r="100">
          <cell r="A100">
            <v>38338</v>
          </cell>
          <cell r="B100">
            <v>36.050000000000004</v>
          </cell>
          <cell r="C100">
            <v>33.32</v>
          </cell>
          <cell r="D100">
            <v>41.1</v>
          </cell>
          <cell r="E100">
            <v>44.35</v>
          </cell>
          <cell r="F100">
            <v>43.410000000000004</v>
          </cell>
          <cell r="G100">
            <v>104.53</v>
          </cell>
          <cell r="H100">
            <v>5.8426306517909588</v>
          </cell>
          <cell r="I100">
            <v>-1.1275964391691429</v>
          </cell>
          <cell r="J100">
            <v>7.9873883342091334</v>
          </cell>
          <cell r="K100">
            <v>26.714285714285712</v>
          </cell>
          <cell r="L100">
            <v>22.55787690570299</v>
          </cell>
          <cell r="M100">
            <v>24.130150813442562</v>
          </cell>
        </row>
        <row r="101">
          <cell r="A101">
            <v>38341</v>
          </cell>
          <cell r="B101">
            <v>35.4</v>
          </cell>
          <cell r="C101">
            <v>33.6</v>
          </cell>
          <cell r="D101">
            <v>41.15</v>
          </cell>
          <cell r="E101">
            <v>44.12</v>
          </cell>
          <cell r="F101">
            <v>43.550000000000004</v>
          </cell>
          <cell r="G101">
            <v>104.5</v>
          </cell>
          <cell r="H101">
            <v>3.9342337052260534</v>
          </cell>
          <cell r="I101">
            <v>-0.29673590504450953</v>
          </cell>
          <cell r="J101">
            <v>8.1187598528638993</v>
          </cell>
          <cell r="K101">
            <v>26.057142857142846</v>
          </cell>
          <cell r="L101">
            <v>22.953133822699058</v>
          </cell>
          <cell r="M101">
            <v>24.094525590784933</v>
          </cell>
        </row>
        <row r="102">
          <cell r="A102">
            <v>38342</v>
          </cell>
          <cell r="B102">
            <v>35.9</v>
          </cell>
          <cell r="C102">
            <v>34.15</v>
          </cell>
          <cell r="D102">
            <v>41.51</v>
          </cell>
          <cell r="E102">
            <v>44.550000000000004</v>
          </cell>
          <cell r="F102">
            <v>43.545000000000002</v>
          </cell>
          <cell r="G102">
            <v>102.7</v>
          </cell>
          <cell r="H102">
            <v>5.4022313564298097</v>
          </cell>
          <cell r="I102">
            <v>1.3353115727002818</v>
          </cell>
          <cell r="J102">
            <v>9.0646347871781394</v>
          </cell>
          <cell r="K102">
            <v>27.285714285714292</v>
          </cell>
          <cell r="L102">
            <v>22.939017504234904</v>
          </cell>
          <cell r="M102">
            <v>21.957012231326445</v>
          </cell>
        </row>
        <row r="103">
          <cell r="A103">
            <v>38343</v>
          </cell>
          <cell r="B103">
            <v>36.800000000000004</v>
          </cell>
          <cell r="C103">
            <v>34.46</v>
          </cell>
          <cell r="D103">
            <v>42</v>
          </cell>
          <cell r="E103">
            <v>44.72</v>
          </cell>
          <cell r="F103">
            <v>43.634999999999998</v>
          </cell>
          <cell r="G103">
            <v>102.56</v>
          </cell>
          <cell r="H103">
            <v>8.0446271285965931</v>
          </cell>
          <cell r="I103">
            <v>2.2551928783382635</v>
          </cell>
          <cell r="J103">
            <v>10.352075669994743</v>
          </cell>
          <cell r="K103">
            <v>27.771428571428558</v>
          </cell>
          <cell r="L103">
            <v>23.193111236589491</v>
          </cell>
          <cell r="M103">
            <v>21.790761192257445</v>
          </cell>
        </row>
        <row r="104">
          <cell r="A104">
            <v>38344</v>
          </cell>
          <cell r="B104">
            <v>36.93</v>
          </cell>
          <cell r="C104">
            <v>34.270000000000003</v>
          </cell>
          <cell r="D104">
            <v>41.97</v>
          </cell>
          <cell r="E104">
            <v>44.53</v>
          </cell>
          <cell r="F104">
            <v>43.484999999999999</v>
          </cell>
          <cell r="G104">
            <v>102.79</v>
          </cell>
          <cell r="H104">
            <v>8.4263065179095662</v>
          </cell>
          <cell r="I104">
            <v>1.6913946587537199</v>
          </cell>
          <cell r="J104">
            <v>10.273252758801888</v>
          </cell>
          <cell r="K104">
            <v>27.228571428571424</v>
          </cell>
          <cell r="L104">
            <v>22.769621682665164</v>
          </cell>
          <cell r="M104">
            <v>22.06388789929936</v>
          </cell>
        </row>
        <row r="105">
          <cell r="A105">
            <v>38345</v>
          </cell>
          <cell r="B105">
            <v>36.93</v>
          </cell>
          <cell r="C105">
            <v>34.270000000000003</v>
          </cell>
          <cell r="D105">
            <v>41.97</v>
          </cell>
          <cell r="E105">
            <v>44.53</v>
          </cell>
          <cell r="F105">
            <v>43.484999999999999</v>
          </cell>
          <cell r="G105">
            <v>102.79</v>
          </cell>
          <cell r="H105">
            <v>8.4263065179095662</v>
          </cell>
          <cell r="I105">
            <v>1.6913946587537199</v>
          </cell>
          <cell r="J105">
            <v>10.273252758801888</v>
          </cell>
          <cell r="K105">
            <v>27.228571428571424</v>
          </cell>
          <cell r="L105">
            <v>22.769621682665164</v>
          </cell>
          <cell r="M105">
            <v>22.06388789929936</v>
          </cell>
        </row>
        <row r="106">
          <cell r="A106">
            <v>38348</v>
          </cell>
          <cell r="B106">
            <v>36.26</v>
          </cell>
          <cell r="C106">
            <v>34.119999999999997</v>
          </cell>
          <cell r="D106">
            <v>41.93</v>
          </cell>
          <cell r="E106">
            <v>44.480000000000004</v>
          </cell>
          <cell r="F106">
            <v>43.7</v>
          </cell>
          <cell r="G106">
            <v>102.65</v>
          </cell>
          <cell r="H106">
            <v>6.4591896652965275</v>
          </cell>
          <cell r="I106">
            <v>1.2462908011869223</v>
          </cell>
          <cell r="J106">
            <v>10.168155543878088</v>
          </cell>
          <cell r="K106">
            <v>27.085714285714289</v>
          </cell>
          <cell r="L106">
            <v>23.376623376623385</v>
          </cell>
          <cell r="M106">
            <v>21.897636860230364</v>
          </cell>
        </row>
        <row r="107">
          <cell r="A107">
            <v>38349</v>
          </cell>
          <cell r="B107">
            <v>36.86</v>
          </cell>
          <cell r="C107">
            <v>34.800000000000004</v>
          </cell>
          <cell r="D107">
            <v>42.14</v>
          </cell>
          <cell r="E107">
            <v>45.800000000000004</v>
          </cell>
          <cell r="F107">
            <v>43.884999999999998</v>
          </cell>
          <cell r="G107">
            <v>102.44</v>
          </cell>
          <cell r="H107">
            <v>8.220786846741035</v>
          </cell>
          <cell r="I107">
            <v>3.264094955489627</v>
          </cell>
          <cell r="J107">
            <v>10.719915922228051</v>
          </cell>
          <cell r="K107">
            <v>30.857142857142872</v>
          </cell>
          <cell r="L107">
            <v>23.898927159796713</v>
          </cell>
          <cell r="M107">
            <v>21.648260301626877</v>
          </cell>
        </row>
        <row r="108">
          <cell r="A108">
            <v>38350</v>
          </cell>
          <cell r="B108">
            <v>36.99</v>
          </cell>
          <cell r="C108">
            <v>34.79</v>
          </cell>
          <cell r="D108">
            <v>42.32</v>
          </cell>
          <cell r="E108">
            <v>45.7</v>
          </cell>
          <cell r="F108">
            <v>43.75</v>
          </cell>
          <cell r="G108">
            <v>101.83</v>
          </cell>
          <cell r="H108">
            <v>8.6024662360540294</v>
          </cell>
          <cell r="I108">
            <v>3.2344213649851516</v>
          </cell>
          <cell r="J108">
            <v>11.192853389385181</v>
          </cell>
          <cell r="K108">
            <v>30.571428571428584</v>
          </cell>
          <cell r="L108">
            <v>23.51778656126482</v>
          </cell>
          <cell r="M108">
            <v>20.923880774254823</v>
          </cell>
        </row>
        <row r="109">
          <cell r="A109">
            <v>38351</v>
          </cell>
          <cell r="B109">
            <v>36.86</v>
          </cell>
          <cell r="C109">
            <v>34.450000000000003</v>
          </cell>
          <cell r="D109">
            <v>42.26</v>
          </cell>
          <cell r="E109">
            <v>45.76</v>
          </cell>
          <cell r="F109">
            <v>43.800000000000004</v>
          </cell>
          <cell r="G109">
            <v>102.55</v>
          </cell>
          <cell r="H109">
            <v>8.220786846741035</v>
          </cell>
          <cell r="I109">
            <v>2.2255192878338326</v>
          </cell>
          <cell r="J109">
            <v>11.035207566999471</v>
          </cell>
          <cell r="K109">
            <v>30.74285714285714</v>
          </cell>
          <cell r="L109">
            <v>23.658949745906277</v>
          </cell>
          <cell r="M109">
            <v>21.778886118038223</v>
          </cell>
        </row>
        <row r="110">
          <cell r="A110">
            <v>38352</v>
          </cell>
          <cell r="B110">
            <v>37.01</v>
          </cell>
          <cell r="C110">
            <v>34.450000000000003</v>
          </cell>
          <cell r="D110">
            <v>42.28</v>
          </cell>
          <cell r="E110">
            <v>45.82</v>
          </cell>
          <cell r="F110">
            <v>43.74</v>
          </cell>
          <cell r="G110">
            <v>102.31</v>
          </cell>
          <cell r="H110">
            <v>8.6611861421021619</v>
          </cell>
          <cell r="I110">
            <v>2.2255192878338326</v>
          </cell>
          <cell r="J110">
            <v>11.087756174461383</v>
          </cell>
          <cell r="K110">
            <v>30.914285714285718</v>
          </cell>
          <cell r="L110">
            <v>23.489553924336537</v>
          </cell>
          <cell r="M110">
            <v>21.493884336777104</v>
          </cell>
        </row>
        <row r="111">
          <cell r="A111">
            <v>38355</v>
          </cell>
          <cell r="B111">
            <v>36.69</v>
          </cell>
          <cell r="C111">
            <v>34.67</v>
          </cell>
          <cell r="D111">
            <v>42.17</v>
          </cell>
          <cell r="E111">
            <v>46.07</v>
          </cell>
          <cell r="F111">
            <v>43.72</v>
          </cell>
          <cell r="G111">
            <v>102.37</v>
          </cell>
          <cell r="H111">
            <v>7.7216676453317534</v>
          </cell>
          <cell r="I111">
            <v>2.878338278931758</v>
          </cell>
          <cell r="J111">
            <v>10.798738833420906</v>
          </cell>
          <cell r="K111">
            <v>31.628571428571426</v>
          </cell>
          <cell r="L111">
            <v>23.433088650479949</v>
          </cell>
          <cell r="M111">
            <v>21.565134782092386</v>
          </cell>
        </row>
        <row r="112">
          <cell r="A112">
            <v>38356</v>
          </cell>
          <cell r="B112">
            <v>36.22</v>
          </cell>
          <cell r="C112">
            <v>34.44</v>
          </cell>
          <cell r="D112">
            <v>41.63</v>
          </cell>
          <cell r="E112">
            <v>44.79</v>
          </cell>
          <cell r="F112">
            <v>42.925000000000004</v>
          </cell>
          <cell r="G112">
            <v>101.35000000000001</v>
          </cell>
          <cell r="H112">
            <v>6.3417498532002181</v>
          </cell>
          <cell r="I112">
            <v>2.1958456973293572</v>
          </cell>
          <cell r="J112">
            <v>9.3799264319495599</v>
          </cell>
          <cell r="K112">
            <v>27.971428571428557</v>
          </cell>
          <cell r="L112">
            <v>21.188594014680984</v>
          </cell>
          <cell r="M112">
            <v>20.353877211732563</v>
          </cell>
        </row>
        <row r="113">
          <cell r="A113">
            <v>38357</v>
          </cell>
          <cell r="B113">
            <v>35.54</v>
          </cell>
          <cell r="C113">
            <v>33.800000000000004</v>
          </cell>
          <cell r="D113">
            <v>40.980000000000004</v>
          </cell>
          <cell r="E113">
            <v>42.75</v>
          </cell>
          <cell r="F113">
            <v>43.175000000000004</v>
          </cell>
          <cell r="G113">
            <v>102.31</v>
          </cell>
          <cell r="H113">
            <v>4.3452730475631141</v>
          </cell>
          <cell r="I113">
            <v>0.29673590504450953</v>
          </cell>
          <cell r="J113">
            <v>7.6720966894377352</v>
          </cell>
          <cell r="K113">
            <v>22.142857142857153</v>
          </cell>
          <cell r="L113">
            <v>21.894409937888206</v>
          </cell>
          <cell r="M113">
            <v>21.493884336777104</v>
          </cell>
        </row>
        <row r="114">
          <cell r="A114">
            <v>38358</v>
          </cell>
          <cell r="B114">
            <v>35.4</v>
          </cell>
          <cell r="C114">
            <v>34.14</v>
          </cell>
          <cell r="D114">
            <v>41.13</v>
          </cell>
          <cell r="E114">
            <v>42.94</v>
          </cell>
          <cell r="F114">
            <v>44.09</v>
          </cell>
          <cell r="G114">
            <v>103.09</v>
          </cell>
          <cell r="H114">
            <v>3.9342337052260534</v>
          </cell>
          <cell r="I114">
            <v>1.3056379821958286</v>
          </cell>
          <cell r="J114">
            <v>8.0662112454019876</v>
          </cell>
          <cell r="K114">
            <v>22.685714285714287</v>
          </cell>
          <cell r="L114">
            <v>24.477696216826651</v>
          </cell>
          <cell r="M114">
            <v>22.420140125875786</v>
          </cell>
        </row>
        <row r="115">
          <cell r="A115">
            <v>38359</v>
          </cell>
          <cell r="B115">
            <v>35.32</v>
          </cell>
          <cell r="C115">
            <v>34.270000000000003</v>
          </cell>
          <cell r="D115">
            <v>41.14</v>
          </cell>
          <cell r="E115">
            <v>42.83</v>
          </cell>
          <cell r="F115">
            <v>44.11</v>
          </cell>
          <cell r="G115">
            <v>102.62</v>
          </cell>
          <cell r="H115">
            <v>3.6993540810334569</v>
          </cell>
          <cell r="I115">
            <v>1.6913946587537199</v>
          </cell>
          <cell r="J115">
            <v>8.0924855491329328</v>
          </cell>
          <cell r="K115">
            <v>22.371428571428574</v>
          </cell>
          <cell r="L115">
            <v>24.534161490683214</v>
          </cell>
          <cell r="M115">
            <v>21.862011637572731</v>
          </cell>
        </row>
        <row r="116">
          <cell r="A116">
            <v>38362</v>
          </cell>
          <cell r="B116">
            <v>36.410000000000004</v>
          </cell>
          <cell r="C116">
            <v>34.300000000000004</v>
          </cell>
          <cell r="D116">
            <v>41.22</v>
          </cell>
          <cell r="E116">
            <v>43.44</v>
          </cell>
          <cell r="F116">
            <v>44.42</v>
          </cell>
          <cell r="G116">
            <v>102.58</v>
          </cell>
          <cell r="H116">
            <v>6.8995889606576766</v>
          </cell>
          <cell r="I116">
            <v>1.7804154302670572</v>
          </cell>
          <cell r="J116">
            <v>8.302679978980553</v>
          </cell>
          <cell r="K116">
            <v>24.11428571428571</v>
          </cell>
          <cell r="L116">
            <v>25.409373235460198</v>
          </cell>
          <cell r="M116">
            <v>21.814511340695873</v>
          </cell>
        </row>
        <row r="117">
          <cell r="A117">
            <v>38363</v>
          </cell>
          <cell r="B117">
            <v>36.64</v>
          </cell>
          <cell r="C117">
            <v>34.01</v>
          </cell>
          <cell r="D117">
            <v>41.2</v>
          </cell>
          <cell r="E117">
            <v>43.410000000000004</v>
          </cell>
          <cell r="F117">
            <v>44.7</v>
          </cell>
          <cell r="G117">
            <v>102</v>
          </cell>
          <cell r="H117">
            <v>7.5748678802113778</v>
          </cell>
          <cell r="I117">
            <v>0.91988130563795956</v>
          </cell>
          <cell r="J117">
            <v>8.2501313715186662</v>
          </cell>
          <cell r="K117">
            <v>24.028571428571443</v>
          </cell>
          <cell r="L117">
            <v>26.199887069452288</v>
          </cell>
          <cell r="M117">
            <v>21.125757035981472</v>
          </cell>
        </row>
        <row r="118">
          <cell r="A118">
            <v>38364</v>
          </cell>
          <cell r="B118">
            <v>37.21</v>
          </cell>
          <cell r="C118">
            <v>34.15</v>
          </cell>
          <cell r="D118">
            <v>41.03</v>
          </cell>
          <cell r="E118">
            <v>43.910000000000004</v>
          </cell>
          <cell r="F118">
            <v>44.524999999999999</v>
          </cell>
          <cell r="G118">
            <v>101.14</v>
          </cell>
          <cell r="H118">
            <v>9.2483852025836644</v>
          </cell>
          <cell r="I118">
            <v>1.3353115727002818</v>
          </cell>
          <cell r="J118">
            <v>7.8034682080924789</v>
          </cell>
          <cell r="K118">
            <v>25.457142857142866</v>
          </cell>
          <cell r="L118">
            <v>25.705815923207219</v>
          </cell>
          <cell r="M118">
            <v>20.104500653129076</v>
          </cell>
        </row>
        <row r="119">
          <cell r="A119">
            <v>38365</v>
          </cell>
          <cell r="B119">
            <v>36.9</v>
          </cell>
          <cell r="C119">
            <v>34.39</v>
          </cell>
          <cell r="D119">
            <v>40.74</v>
          </cell>
          <cell r="E119">
            <v>42.77</v>
          </cell>
          <cell r="F119">
            <v>44.295000000000002</v>
          </cell>
          <cell r="G119">
            <v>99.960000000000008</v>
          </cell>
          <cell r="H119">
            <v>8.3382266588373444</v>
          </cell>
          <cell r="I119">
            <v>2.0474777448071135</v>
          </cell>
          <cell r="J119">
            <v>7.0415133998948942</v>
          </cell>
          <cell r="K119">
            <v>22.200000000000021</v>
          </cell>
          <cell r="L119">
            <v>25.056465273856588</v>
          </cell>
          <cell r="M119">
            <v>18.703241895261847</v>
          </cell>
        </row>
        <row r="120">
          <cell r="A120">
            <v>38366</v>
          </cell>
          <cell r="B120">
            <v>36.75</v>
          </cell>
          <cell r="C120">
            <v>34.75</v>
          </cell>
          <cell r="D120">
            <v>41.32</v>
          </cell>
          <cell r="E120">
            <v>43.25</v>
          </cell>
          <cell r="F120">
            <v>44.84</v>
          </cell>
          <cell r="G120">
            <v>100.59</v>
          </cell>
          <cell r="H120">
            <v>7.8978273634762175</v>
          </cell>
          <cell r="I120">
            <v>3.1157270029673612</v>
          </cell>
          <cell r="J120">
            <v>8.5654230162900635</v>
          </cell>
          <cell r="K120">
            <v>23.571428571428577</v>
          </cell>
          <cell r="L120">
            <v>26.595143986448335</v>
          </cell>
          <cell r="M120">
            <v>19.451371571072308</v>
          </cell>
        </row>
        <row r="121">
          <cell r="A121">
            <v>38369</v>
          </cell>
          <cell r="B121">
            <v>36.75</v>
          </cell>
          <cell r="C121">
            <v>34.75</v>
          </cell>
          <cell r="D121">
            <v>41.32</v>
          </cell>
          <cell r="E121">
            <v>43.25</v>
          </cell>
          <cell r="F121">
            <v>44.84</v>
          </cell>
          <cell r="G121">
            <v>100.59</v>
          </cell>
          <cell r="H121">
            <v>7.8978273634762175</v>
          </cell>
          <cell r="I121">
            <v>3.1157270029673612</v>
          </cell>
          <cell r="J121">
            <v>8.5654230162900635</v>
          </cell>
          <cell r="K121">
            <v>23.571428571428577</v>
          </cell>
          <cell r="L121">
            <v>26.595143986448335</v>
          </cell>
          <cell r="M121">
            <v>19.451371571072308</v>
          </cell>
        </row>
        <row r="122">
          <cell r="A122">
            <v>38370</v>
          </cell>
          <cell r="B122">
            <v>37.369999999999997</v>
          </cell>
          <cell r="C122">
            <v>35</v>
          </cell>
          <cell r="D122">
            <v>41.61</v>
          </cell>
          <cell r="E122">
            <v>43.85</v>
          </cell>
          <cell r="F122">
            <v>45.285000000000004</v>
          </cell>
          <cell r="G122">
            <v>101.76</v>
          </cell>
          <cell r="H122">
            <v>9.7181444509688575</v>
          </cell>
          <cell r="I122">
            <v>3.8575667655786239</v>
          </cell>
          <cell r="J122">
            <v>9.3273778244876482</v>
          </cell>
          <cell r="K122">
            <v>25.285714285714288</v>
          </cell>
          <cell r="L122">
            <v>27.851496329757207</v>
          </cell>
          <cell r="M122">
            <v>20.840755254720335</v>
          </cell>
        </row>
        <row r="123">
          <cell r="A123">
            <v>38371</v>
          </cell>
          <cell r="B123">
            <v>37.67</v>
          </cell>
          <cell r="C123">
            <v>34.61</v>
          </cell>
          <cell r="D123">
            <v>41.6</v>
          </cell>
          <cell r="E123">
            <v>41.89</v>
          </cell>
          <cell r="F123">
            <v>44.67</v>
          </cell>
          <cell r="G123">
            <v>101.30000000000001</v>
          </cell>
          <cell r="H123">
            <v>10.598943041691133</v>
          </cell>
          <cell r="I123">
            <v>2.7002967359050389</v>
          </cell>
          <cell r="J123">
            <v>9.3011035207567048</v>
          </cell>
          <cell r="K123">
            <v>19.685714285714283</v>
          </cell>
          <cell r="L123">
            <v>26.11518915866742</v>
          </cell>
          <cell r="M123">
            <v>20.294501840636503</v>
          </cell>
        </row>
        <row r="124">
          <cell r="A124">
            <v>38372</v>
          </cell>
          <cell r="B124">
            <v>37</v>
          </cell>
          <cell r="C124">
            <v>34.590000000000003</v>
          </cell>
          <cell r="D124">
            <v>42.17</v>
          </cell>
          <cell r="E124">
            <v>40.17</v>
          </cell>
          <cell r="F124">
            <v>44.34</v>
          </cell>
          <cell r="G124">
            <v>100.06</v>
          </cell>
          <cell r="H124">
            <v>8.6318261890780956</v>
          </cell>
          <cell r="I124">
            <v>2.6409495548961548</v>
          </cell>
          <cell r="J124">
            <v>10.798738833420906</v>
          </cell>
          <cell r="K124">
            <v>14.771428571428569</v>
          </cell>
          <cell r="L124">
            <v>25.183512140033891</v>
          </cell>
          <cell r="M124">
            <v>18.821992637453967</v>
          </cell>
        </row>
        <row r="125">
          <cell r="A125">
            <v>38373</v>
          </cell>
          <cell r="B125">
            <v>37.35</v>
          </cell>
          <cell r="C125">
            <v>34.61</v>
          </cell>
          <cell r="D125">
            <v>41.84</v>
          </cell>
          <cell r="E125">
            <v>39.700000000000003</v>
          </cell>
          <cell r="F125">
            <v>44.274999999999999</v>
          </cell>
          <cell r="G125">
            <v>99.25</v>
          </cell>
          <cell r="H125">
            <v>9.659424544920725</v>
          </cell>
          <cell r="I125">
            <v>2.7002967359050389</v>
          </cell>
          <cell r="J125">
            <v>9.9316868102995226</v>
          </cell>
          <cell r="K125">
            <v>13.428571428571434</v>
          </cell>
          <cell r="L125">
            <v>25</v>
          </cell>
          <cell r="M125">
            <v>17.860111625697648</v>
          </cell>
        </row>
        <row r="126">
          <cell r="A126">
            <v>38376</v>
          </cell>
          <cell r="B126">
            <v>37.31</v>
          </cell>
          <cell r="C126">
            <v>34.33</v>
          </cell>
          <cell r="D126">
            <v>41.17</v>
          </cell>
          <cell r="E126">
            <v>39.619999999999997</v>
          </cell>
          <cell r="F126">
            <v>44.175000000000004</v>
          </cell>
          <cell r="G126">
            <v>99.42</v>
          </cell>
          <cell r="H126">
            <v>9.5419847328244387</v>
          </cell>
          <cell r="I126">
            <v>1.8694362017803945</v>
          </cell>
          <cell r="J126">
            <v>8.171308460325811</v>
          </cell>
          <cell r="K126">
            <v>13.199999999999989</v>
          </cell>
          <cell r="L126">
            <v>24.717673630717108</v>
          </cell>
          <cell r="M126">
            <v>18.06198788742428</v>
          </cell>
        </row>
        <row r="127">
          <cell r="A127">
            <v>38377</v>
          </cell>
          <cell r="B127">
            <v>36.35</v>
          </cell>
          <cell r="C127">
            <v>33.51</v>
          </cell>
          <cell r="D127">
            <v>40.840000000000003</v>
          </cell>
          <cell r="E127">
            <v>39.950000000000003</v>
          </cell>
          <cell r="F127">
            <v>44.27</v>
          </cell>
          <cell r="G127">
            <v>98.86</v>
          </cell>
          <cell r="H127">
            <v>6.7234292425132125</v>
          </cell>
          <cell r="I127">
            <v>-0.56379821958458809</v>
          </cell>
          <cell r="J127">
            <v>7.3042564372044261</v>
          </cell>
          <cell r="K127">
            <v>14.142857142857146</v>
          </cell>
          <cell r="L127">
            <v>24.985883681535846</v>
          </cell>
          <cell r="M127">
            <v>17.396983731148307</v>
          </cell>
        </row>
        <row r="128">
          <cell r="A128">
            <v>38378</v>
          </cell>
          <cell r="B128">
            <v>37.01</v>
          </cell>
          <cell r="C128">
            <v>33.660000000000004</v>
          </cell>
          <cell r="D128">
            <v>41.12</v>
          </cell>
          <cell r="E128">
            <v>40.22</v>
          </cell>
          <cell r="F128">
            <v>44.475000000000001</v>
          </cell>
          <cell r="G128">
            <v>99.16</v>
          </cell>
          <cell r="H128">
            <v>8.6611861421021619</v>
          </cell>
          <cell r="I128">
            <v>-0.11869436201780159</v>
          </cell>
          <cell r="J128">
            <v>8.0399369416710229</v>
          </cell>
          <cell r="K128">
            <v>14.914285714285702</v>
          </cell>
          <cell r="L128">
            <v>25.564652738565783</v>
          </cell>
          <cell r="M128">
            <v>17.753235957724712</v>
          </cell>
        </row>
        <row r="129">
          <cell r="A129">
            <v>38379</v>
          </cell>
          <cell r="B129">
            <v>36.4</v>
          </cell>
          <cell r="C129">
            <v>35.700000000000003</v>
          </cell>
          <cell r="D129">
            <v>40.380000000000003</v>
          </cell>
          <cell r="E129">
            <v>40.270000000000003</v>
          </cell>
          <cell r="F129">
            <v>44.76</v>
          </cell>
          <cell r="G129">
            <v>99.18</v>
          </cell>
          <cell r="H129">
            <v>6.8702290076335659</v>
          </cell>
          <cell r="I129">
            <v>5.9347181008902128</v>
          </cell>
          <cell r="J129">
            <v>6.095638465580655</v>
          </cell>
          <cell r="K129">
            <v>15.057142857142857</v>
          </cell>
          <cell r="L129">
            <v>26.369282891022007</v>
          </cell>
          <cell r="M129">
            <v>17.776986106163161</v>
          </cell>
        </row>
        <row r="130">
          <cell r="A130">
            <v>38380</v>
          </cell>
          <cell r="B130">
            <v>36.15</v>
          </cell>
          <cell r="C130">
            <v>35.81</v>
          </cell>
          <cell r="D130">
            <v>40.21</v>
          </cell>
          <cell r="E130">
            <v>39.900000000000006</v>
          </cell>
          <cell r="F130">
            <v>44.984999999999999</v>
          </cell>
          <cell r="G130">
            <v>99.56</v>
          </cell>
          <cell r="H130">
            <v>6.1362301820316878</v>
          </cell>
          <cell r="I130">
            <v>6.2611275964391755</v>
          </cell>
          <cell r="J130">
            <v>5.6489753021544908</v>
          </cell>
          <cell r="K130">
            <v>14.000000000000012</v>
          </cell>
          <cell r="L130">
            <v>27.004517221908507</v>
          </cell>
          <cell r="M130">
            <v>18.22823892649328</v>
          </cell>
        </row>
        <row r="131">
          <cell r="A131">
            <v>38383</v>
          </cell>
          <cell r="B131">
            <v>37</v>
          </cell>
          <cell r="C131">
            <v>36.96</v>
          </cell>
          <cell r="D131">
            <v>40.35</v>
          </cell>
          <cell r="E131">
            <v>40.369999999999997</v>
          </cell>
          <cell r="F131">
            <v>45.594999999999999</v>
          </cell>
          <cell r="G131">
            <v>101.06</v>
          </cell>
          <cell r="H131">
            <v>8.6318261890780956</v>
          </cell>
          <cell r="I131">
            <v>9.673590504451024</v>
          </cell>
          <cell r="J131">
            <v>6.0168155543877999</v>
          </cell>
          <cell r="K131">
            <v>15.342857142857124</v>
          </cell>
          <cell r="L131">
            <v>28.726708074534145</v>
          </cell>
          <cell r="M131">
            <v>20.009500059375362</v>
          </cell>
        </row>
        <row r="132">
          <cell r="A132">
            <v>38384</v>
          </cell>
          <cell r="B132">
            <v>38.03</v>
          </cell>
          <cell r="C132">
            <v>38.96</v>
          </cell>
          <cell r="D132">
            <v>40.96</v>
          </cell>
          <cell r="E132">
            <v>41.15</v>
          </cell>
          <cell r="F132">
            <v>45.975000000000001</v>
          </cell>
          <cell r="G132">
            <v>101.99000000000001</v>
          </cell>
          <cell r="H132">
            <v>11.65590135055783</v>
          </cell>
          <cell r="I132">
            <v>15.608308605341236</v>
          </cell>
          <cell r="J132">
            <v>7.6195480819758243</v>
          </cell>
          <cell r="K132">
            <v>17.571428571428569</v>
          </cell>
          <cell r="L132">
            <v>29.799548277809151</v>
          </cell>
          <cell r="M132">
            <v>21.113881961762271</v>
          </cell>
        </row>
        <row r="133">
          <cell r="A133">
            <v>38385</v>
          </cell>
          <cell r="B133">
            <v>35.910000000000004</v>
          </cell>
          <cell r="C133">
            <v>38.26</v>
          </cell>
          <cell r="D133">
            <v>41.050000000000004</v>
          </cell>
          <cell r="E133">
            <v>41.21</v>
          </cell>
          <cell r="F133">
            <v>45.954999999999998</v>
          </cell>
          <cell r="G133">
            <v>101.47</v>
          </cell>
          <cell r="H133">
            <v>5.4315913094538981</v>
          </cell>
          <cell r="I133">
            <v>13.531157270029649</v>
          </cell>
          <cell r="J133">
            <v>7.8560168155543897</v>
          </cell>
          <cell r="K133">
            <v>17.742857142857147</v>
          </cell>
          <cell r="L133">
            <v>29.743083003952563</v>
          </cell>
          <cell r="M133">
            <v>20.496378102363131</v>
          </cell>
        </row>
        <row r="134">
          <cell r="A134">
            <v>38386</v>
          </cell>
          <cell r="B134">
            <v>35.72</v>
          </cell>
          <cell r="C134">
            <v>38.910000000000004</v>
          </cell>
          <cell r="D134">
            <v>41.160000000000004</v>
          </cell>
          <cell r="E134">
            <v>41.68</v>
          </cell>
          <cell r="F134">
            <v>46.024999999999999</v>
          </cell>
          <cell r="G134">
            <v>100.9</v>
          </cell>
          <cell r="H134">
            <v>4.8737522019964619</v>
          </cell>
          <cell r="I134">
            <v>15.459940652818993</v>
          </cell>
          <cell r="J134">
            <v>8.1450341565948428</v>
          </cell>
          <cell r="K134">
            <v>19.085714285714282</v>
          </cell>
          <cell r="L134">
            <v>29.940711462450587</v>
          </cell>
          <cell r="M134">
            <v>19.819498871867935</v>
          </cell>
        </row>
        <row r="135">
          <cell r="A135">
            <v>38387</v>
          </cell>
          <cell r="B135">
            <v>36.93</v>
          </cell>
          <cell r="C135">
            <v>39.050000000000004</v>
          </cell>
          <cell r="D135">
            <v>41.14</v>
          </cell>
          <cell r="E135">
            <v>41.980000000000004</v>
          </cell>
          <cell r="F135">
            <v>46.774999999999999</v>
          </cell>
          <cell r="G135">
            <v>102.95</v>
          </cell>
          <cell r="H135">
            <v>8.4263065179095662</v>
          </cell>
          <cell r="I135">
            <v>15.875370919881316</v>
          </cell>
          <cell r="J135">
            <v>8.0924855491329328</v>
          </cell>
          <cell r="K135">
            <v>19.94285714285715</v>
          </cell>
          <cell r="L135">
            <v>32.058159232072271</v>
          </cell>
          <cell r="M135">
            <v>22.253889086806787</v>
          </cell>
        </row>
        <row r="136">
          <cell r="A136">
            <v>38390</v>
          </cell>
          <cell r="B136">
            <v>36.369999999999997</v>
          </cell>
          <cell r="C136">
            <v>38.81</v>
          </cell>
          <cell r="D136">
            <v>40.97</v>
          </cell>
          <cell r="E136">
            <v>41.69</v>
          </cell>
          <cell r="F136">
            <v>46.35</v>
          </cell>
          <cell r="G136">
            <v>102.47</v>
          </cell>
          <cell r="H136">
            <v>6.782149148561345</v>
          </cell>
          <cell r="I136">
            <v>15.163204747774483</v>
          </cell>
          <cell r="J136">
            <v>7.6458223857067686</v>
          </cell>
          <cell r="K136">
            <v>19.114285714285707</v>
          </cell>
          <cell r="L136">
            <v>30.858272162619983</v>
          </cell>
          <cell r="M136">
            <v>21.683885524284506</v>
          </cell>
        </row>
        <row r="137">
          <cell r="A137">
            <v>38391</v>
          </cell>
          <cell r="B137">
            <v>36.01</v>
          </cell>
          <cell r="C137">
            <v>37.43</v>
          </cell>
          <cell r="D137">
            <v>40.700000000000003</v>
          </cell>
          <cell r="E137">
            <v>41.07</v>
          </cell>
          <cell r="F137">
            <v>46.875</v>
          </cell>
          <cell r="G137">
            <v>102.96000000000001</v>
          </cell>
          <cell r="H137">
            <v>5.7251908396946494</v>
          </cell>
          <cell r="I137">
            <v>11.068249258160234</v>
          </cell>
          <cell r="J137">
            <v>6.9364161849710948</v>
          </cell>
          <cell r="K137">
            <v>17.342857142857149</v>
          </cell>
          <cell r="L137">
            <v>32.340485601355162</v>
          </cell>
          <cell r="M137">
            <v>22.265764161026013</v>
          </cell>
        </row>
        <row r="138">
          <cell r="A138">
            <v>38392</v>
          </cell>
          <cell r="B138">
            <v>36.1</v>
          </cell>
          <cell r="C138">
            <v>37.090000000000003</v>
          </cell>
          <cell r="D138">
            <v>40.54</v>
          </cell>
          <cell r="E138">
            <v>40.900000000000006</v>
          </cell>
          <cell r="F138">
            <v>46.7</v>
          </cell>
          <cell r="G138">
            <v>102.75</v>
          </cell>
          <cell r="H138">
            <v>5.9894304169113344</v>
          </cell>
          <cell r="I138">
            <v>10.059347181008892</v>
          </cell>
          <cell r="J138">
            <v>6.5160273252758749</v>
          </cell>
          <cell r="K138">
            <v>16.857142857142883</v>
          </cell>
          <cell r="L138">
            <v>31.846414455110118</v>
          </cell>
          <cell r="M138">
            <v>22.016387602422505</v>
          </cell>
        </row>
        <row r="139">
          <cell r="A139">
            <v>38393</v>
          </cell>
          <cell r="B139">
            <v>35.53</v>
          </cell>
          <cell r="C139">
            <v>36.39</v>
          </cell>
          <cell r="D139">
            <v>40.32</v>
          </cell>
          <cell r="E139">
            <v>40.75</v>
          </cell>
          <cell r="F139">
            <v>47.19</v>
          </cell>
          <cell r="G139">
            <v>103.59</v>
          </cell>
          <cell r="H139">
            <v>4.3159130945390478</v>
          </cell>
          <cell r="I139">
            <v>7.9821958456973263</v>
          </cell>
          <cell r="J139">
            <v>5.9379926431949448</v>
          </cell>
          <cell r="K139">
            <v>16.428571428571438</v>
          </cell>
          <cell r="L139">
            <v>33.22981366459625</v>
          </cell>
          <cell r="M139">
            <v>23.013893836836473</v>
          </cell>
        </row>
        <row r="140">
          <cell r="A140">
            <v>38394</v>
          </cell>
          <cell r="B140">
            <v>35.770000000000003</v>
          </cell>
          <cell r="C140">
            <v>36.51</v>
          </cell>
          <cell r="D140">
            <v>40.450000000000003</v>
          </cell>
          <cell r="E140">
            <v>41.18</v>
          </cell>
          <cell r="F140">
            <v>47.160000000000004</v>
          </cell>
          <cell r="G140">
            <v>104.05</v>
          </cell>
          <cell r="H140">
            <v>5.0205519671168597</v>
          </cell>
          <cell r="I140">
            <v>8.33827893175072</v>
          </cell>
          <cell r="J140">
            <v>6.2795585916973318</v>
          </cell>
          <cell r="K140">
            <v>17.657142857142858</v>
          </cell>
          <cell r="L140">
            <v>33.145115753811403</v>
          </cell>
          <cell r="M140">
            <v>23.560147250920306</v>
          </cell>
        </row>
        <row r="141">
          <cell r="A141">
            <v>38397</v>
          </cell>
          <cell r="B141">
            <v>35.75</v>
          </cell>
          <cell r="C141">
            <v>37</v>
          </cell>
          <cell r="D141">
            <v>40.72</v>
          </cell>
          <cell r="E141">
            <v>42.13</v>
          </cell>
          <cell r="F141">
            <v>46.93</v>
          </cell>
          <cell r="G141">
            <v>103.4</v>
          </cell>
          <cell r="H141">
            <v>4.961832061068705</v>
          </cell>
          <cell r="I141">
            <v>9.7922848664688367</v>
          </cell>
          <cell r="J141">
            <v>6.9889647924329834</v>
          </cell>
          <cell r="K141">
            <v>20.371428571428574</v>
          </cell>
          <cell r="L141">
            <v>32.495765104460752</v>
          </cell>
          <cell r="M141">
            <v>22.788267426671418</v>
          </cell>
        </row>
        <row r="142">
          <cell r="A142">
            <v>38398</v>
          </cell>
          <cell r="B142">
            <v>36.090000000000003</v>
          </cell>
          <cell r="C142">
            <v>36.840000000000003</v>
          </cell>
          <cell r="D142">
            <v>41.49</v>
          </cell>
          <cell r="E142">
            <v>42.550000000000004</v>
          </cell>
          <cell r="F142">
            <v>46.555</v>
          </cell>
          <cell r="G142">
            <v>103</v>
          </cell>
          <cell r="H142">
            <v>5.9600704638872681</v>
          </cell>
          <cell r="I142">
            <v>9.3175074183976303</v>
          </cell>
          <cell r="J142">
            <v>9.0120861797162277</v>
          </cell>
          <cell r="K142">
            <v>21.571428571428577</v>
          </cell>
          <cell r="L142">
            <v>31.437041219649899</v>
          </cell>
          <cell r="M142">
            <v>22.313264457902847</v>
          </cell>
        </row>
        <row r="143">
          <cell r="A143">
            <v>38399</v>
          </cell>
          <cell r="B143">
            <v>36.81</v>
          </cell>
          <cell r="C143">
            <v>36.74</v>
          </cell>
          <cell r="D143">
            <v>41.550000000000004</v>
          </cell>
          <cell r="E143">
            <v>41.89</v>
          </cell>
          <cell r="F143">
            <v>46.384999999999998</v>
          </cell>
          <cell r="G143">
            <v>101.74000000000001</v>
          </cell>
          <cell r="H143">
            <v>8.0739870816206594</v>
          </cell>
          <cell r="I143">
            <v>9.0207715133531217</v>
          </cell>
          <cell r="J143">
            <v>9.169732002101938</v>
          </cell>
          <cell r="K143">
            <v>19.685714285714283</v>
          </cell>
          <cell r="L143">
            <v>30.957086391868984</v>
          </cell>
          <cell r="M143">
            <v>20.817005106281904</v>
          </cell>
        </row>
        <row r="144">
          <cell r="A144">
            <v>38400</v>
          </cell>
          <cell r="B144">
            <v>36.050000000000004</v>
          </cell>
          <cell r="C144">
            <v>36.65</v>
          </cell>
          <cell r="D144">
            <v>41.63</v>
          </cell>
          <cell r="E144">
            <v>41.38</v>
          </cell>
          <cell r="F144">
            <v>45.825000000000003</v>
          </cell>
          <cell r="G144">
            <v>100.27</v>
          </cell>
          <cell r="H144">
            <v>5.8426306517909588</v>
          </cell>
          <cell r="I144">
            <v>8.7537091988130413</v>
          </cell>
          <cell r="J144">
            <v>9.3799264319495599</v>
          </cell>
          <cell r="K144">
            <v>18.228571428571438</v>
          </cell>
          <cell r="L144">
            <v>29.376058723884825</v>
          </cell>
          <cell r="M144">
            <v>19.071369196057454</v>
          </cell>
        </row>
        <row r="145">
          <cell r="A145">
            <v>38401</v>
          </cell>
          <cell r="B145">
            <v>34.96</v>
          </cell>
          <cell r="C145">
            <v>36.119999999999997</v>
          </cell>
          <cell r="D145">
            <v>41.25</v>
          </cell>
          <cell r="E145">
            <v>40.97</v>
          </cell>
          <cell r="F145">
            <v>44.83</v>
          </cell>
          <cell r="G145">
            <v>97.84</v>
          </cell>
          <cell r="H145">
            <v>2.6423957721667612</v>
          </cell>
          <cell r="I145">
            <v>7.181008902077135</v>
          </cell>
          <cell r="J145">
            <v>8.3815028901734081</v>
          </cell>
          <cell r="K145">
            <v>17.05714285714286</v>
          </cell>
          <cell r="L145">
            <v>26.566911349520026</v>
          </cell>
          <cell r="M145">
            <v>16.185726160788505</v>
          </cell>
        </row>
        <row r="146">
          <cell r="A146">
            <v>38404</v>
          </cell>
          <cell r="B146">
            <v>34.96</v>
          </cell>
          <cell r="C146">
            <v>36.119999999999997</v>
          </cell>
          <cell r="D146">
            <v>41.25</v>
          </cell>
          <cell r="E146">
            <v>40.97</v>
          </cell>
          <cell r="F146">
            <v>44.83</v>
          </cell>
          <cell r="G146">
            <v>97.84</v>
          </cell>
          <cell r="H146">
            <v>2.6423957721667612</v>
          </cell>
          <cell r="I146">
            <v>7.181008902077135</v>
          </cell>
          <cell r="J146">
            <v>8.3815028901734081</v>
          </cell>
          <cell r="K146">
            <v>17.05714285714286</v>
          </cell>
          <cell r="L146">
            <v>26.566911349520026</v>
          </cell>
          <cell r="M146">
            <v>16.185726160788505</v>
          </cell>
        </row>
        <row r="147">
          <cell r="A147">
            <v>38405</v>
          </cell>
          <cell r="B147">
            <v>34.14</v>
          </cell>
          <cell r="C147">
            <v>35.61</v>
          </cell>
          <cell r="D147">
            <v>41.29</v>
          </cell>
          <cell r="E147">
            <v>39.97</v>
          </cell>
          <cell r="F147">
            <v>44.164999999999999</v>
          </cell>
          <cell r="G147">
            <v>96.88</v>
          </cell>
          <cell r="H147">
            <v>0.23487962419259656</v>
          </cell>
          <cell r="I147">
            <v>5.6676557863501342</v>
          </cell>
          <cell r="J147">
            <v>8.4866001050972084</v>
          </cell>
          <cell r="K147">
            <v>14.19999999999999</v>
          </cell>
          <cell r="L147">
            <v>24.689440993788804</v>
          </cell>
          <cell r="M147">
            <v>15.045719035743964</v>
          </cell>
        </row>
        <row r="148">
          <cell r="A148">
            <v>38406</v>
          </cell>
          <cell r="B148">
            <v>34.700000000000003</v>
          </cell>
          <cell r="C148">
            <v>35.9</v>
          </cell>
          <cell r="D148">
            <v>41.36</v>
          </cell>
          <cell r="E148">
            <v>40.5</v>
          </cell>
          <cell r="F148">
            <v>45.064999999999998</v>
          </cell>
          <cell r="G148">
            <v>97.69</v>
          </cell>
          <cell r="H148">
            <v>1.8790369935408169</v>
          </cell>
          <cell r="I148">
            <v>6.5281899109792096</v>
          </cell>
          <cell r="J148">
            <v>8.6705202312138638</v>
          </cell>
          <cell r="K148">
            <v>15.714285714285726</v>
          </cell>
          <cell r="L148">
            <v>27.230378317334836</v>
          </cell>
          <cell r="M148">
            <v>16.007600047500283</v>
          </cell>
        </row>
        <row r="149">
          <cell r="A149">
            <v>38407</v>
          </cell>
          <cell r="B149">
            <v>34.840000000000003</v>
          </cell>
          <cell r="C149">
            <v>36.020000000000003</v>
          </cell>
          <cell r="D149">
            <v>41.93</v>
          </cell>
          <cell r="E149">
            <v>39.900000000000006</v>
          </cell>
          <cell r="F149">
            <v>45.11</v>
          </cell>
          <cell r="G149">
            <v>96.65</v>
          </cell>
          <cell r="H149">
            <v>2.2900763358778553</v>
          </cell>
          <cell r="I149">
            <v>6.8842729970326477</v>
          </cell>
          <cell r="J149">
            <v>10.168155543878088</v>
          </cell>
          <cell r="K149">
            <v>14.000000000000012</v>
          </cell>
          <cell r="L149">
            <v>27.357425183512142</v>
          </cell>
          <cell r="M149">
            <v>14.77259232870205</v>
          </cell>
        </row>
        <row r="150">
          <cell r="A150">
            <v>38408</v>
          </cell>
          <cell r="B150">
            <v>34.96</v>
          </cell>
          <cell r="C150">
            <v>36.22</v>
          </cell>
          <cell r="D150">
            <v>41.89</v>
          </cell>
          <cell r="E150">
            <v>40.44</v>
          </cell>
          <cell r="F150">
            <v>46.15</v>
          </cell>
          <cell r="G150">
            <v>98.61</v>
          </cell>
          <cell r="H150">
            <v>2.6423957721667612</v>
          </cell>
          <cell r="I150">
            <v>7.4777448071216446</v>
          </cell>
          <cell r="J150">
            <v>10.063058328954288</v>
          </cell>
          <cell r="K150">
            <v>15.542857142857148</v>
          </cell>
          <cell r="L150">
            <v>30.293619424054196</v>
          </cell>
          <cell r="M150">
            <v>17.100106875667965</v>
          </cell>
        </row>
        <row r="151">
          <cell r="A151">
            <v>38411</v>
          </cell>
          <cell r="B151">
            <v>34.75</v>
          </cell>
          <cell r="C151">
            <v>35.99</v>
          </cell>
          <cell r="D151">
            <v>41.96</v>
          </cell>
          <cell r="E151">
            <v>40.35</v>
          </cell>
          <cell r="F151">
            <v>45.59</v>
          </cell>
          <cell r="G151">
            <v>99.5</v>
          </cell>
          <cell r="H151">
            <v>2.0258367586611703</v>
          </cell>
          <cell r="I151">
            <v>6.7952522255192882</v>
          </cell>
          <cell r="J151">
            <v>10.246978455070943</v>
          </cell>
          <cell r="K151">
            <v>15.285714285714281</v>
          </cell>
          <cell r="L151">
            <v>28.712591756070015</v>
          </cell>
          <cell r="M151">
            <v>18.156988481177994</v>
          </cell>
        </row>
        <row r="152">
          <cell r="A152">
            <v>38412</v>
          </cell>
          <cell r="B152">
            <v>34.83</v>
          </cell>
          <cell r="C152">
            <v>36.72</v>
          </cell>
          <cell r="D152">
            <v>42.1</v>
          </cell>
          <cell r="E152">
            <v>41.19</v>
          </cell>
          <cell r="F152">
            <v>46.06</v>
          </cell>
          <cell r="G152">
            <v>101.37</v>
          </cell>
          <cell r="H152">
            <v>2.2607163828537669</v>
          </cell>
          <cell r="I152">
            <v>8.9614243323441922</v>
          </cell>
          <cell r="J152">
            <v>10.614818707304252</v>
          </cell>
          <cell r="K152">
            <v>17.685714285714283</v>
          </cell>
          <cell r="L152">
            <v>30.039525691699609</v>
          </cell>
          <cell r="M152">
            <v>20.37762736017099</v>
          </cell>
        </row>
        <row r="153">
          <cell r="A153">
            <v>38413</v>
          </cell>
          <cell r="B153">
            <v>34.99</v>
          </cell>
          <cell r="C153">
            <v>36.630000000000003</v>
          </cell>
          <cell r="D153">
            <v>42.02</v>
          </cell>
          <cell r="E153">
            <v>40.86</v>
          </cell>
          <cell r="F153">
            <v>45.884999999999998</v>
          </cell>
          <cell r="G153">
            <v>101.17</v>
          </cell>
          <cell r="H153">
            <v>2.7304756312389822</v>
          </cell>
          <cell r="I153">
            <v>8.6943620178041581</v>
          </cell>
          <cell r="J153">
            <v>10.404624277456653</v>
          </cell>
          <cell r="K153">
            <v>16.742857142857147</v>
          </cell>
          <cell r="L153">
            <v>29.54545454545454</v>
          </cell>
          <cell r="M153">
            <v>20.140125875786708</v>
          </cell>
        </row>
        <row r="154">
          <cell r="A154">
            <v>38414</v>
          </cell>
          <cell r="B154">
            <v>34.880000000000003</v>
          </cell>
          <cell r="C154">
            <v>36.96</v>
          </cell>
          <cell r="D154">
            <v>42.1</v>
          </cell>
          <cell r="E154">
            <v>40.76</v>
          </cell>
          <cell r="F154">
            <v>45.5</v>
          </cell>
          <cell r="G154">
            <v>100.9</v>
          </cell>
          <cell r="H154">
            <v>2.4075161479741647</v>
          </cell>
          <cell r="I154">
            <v>9.673590504451024</v>
          </cell>
          <cell r="J154">
            <v>10.614818707304252</v>
          </cell>
          <cell r="K154">
            <v>16.457142857142859</v>
          </cell>
          <cell r="L154">
            <v>28.458498023715407</v>
          </cell>
          <cell r="M154">
            <v>19.819498871867935</v>
          </cell>
        </row>
        <row r="155">
          <cell r="A155">
            <v>38415</v>
          </cell>
          <cell r="B155">
            <v>35.520000000000003</v>
          </cell>
          <cell r="C155">
            <v>37.65</v>
          </cell>
          <cell r="D155">
            <v>42.43</v>
          </cell>
          <cell r="E155">
            <v>41.28</v>
          </cell>
          <cell r="F155">
            <v>46.51</v>
          </cell>
          <cell r="G155">
            <v>103.2</v>
          </cell>
          <cell r="H155">
            <v>4.2865531415149816</v>
          </cell>
          <cell r="I155">
            <v>11.721068249258138</v>
          </cell>
          <cell r="J155">
            <v>11.481870730425637</v>
          </cell>
          <cell r="K155">
            <v>17.94285714285715</v>
          </cell>
          <cell r="L155">
            <v>31.309994353472593</v>
          </cell>
          <cell r="M155">
            <v>22.550765942287132</v>
          </cell>
        </row>
        <row r="156">
          <cell r="A156">
            <v>38418</v>
          </cell>
          <cell r="B156">
            <v>35.46</v>
          </cell>
          <cell r="C156">
            <v>37.83</v>
          </cell>
          <cell r="D156">
            <v>42.550000000000004</v>
          </cell>
          <cell r="E156">
            <v>41.68</v>
          </cell>
          <cell r="F156">
            <v>46.6</v>
          </cell>
          <cell r="G156">
            <v>103.62</v>
          </cell>
          <cell r="H156">
            <v>4.1103934233705175</v>
          </cell>
          <cell r="I156">
            <v>12.255192878338272</v>
          </cell>
          <cell r="J156">
            <v>11.797162375197058</v>
          </cell>
          <cell r="K156">
            <v>19.085714285714282</v>
          </cell>
          <cell r="L156">
            <v>31.564088085827223</v>
          </cell>
          <cell r="M156">
            <v>23.049519059494106</v>
          </cell>
        </row>
        <row r="157">
          <cell r="A157">
            <v>38419</v>
          </cell>
          <cell r="B157">
            <v>35.050000000000004</v>
          </cell>
          <cell r="C157">
            <v>37.19</v>
          </cell>
          <cell r="D157">
            <v>42.18</v>
          </cell>
          <cell r="E157">
            <v>41.7</v>
          </cell>
          <cell r="F157">
            <v>46.555</v>
          </cell>
          <cell r="G157">
            <v>104.2</v>
          </cell>
          <cell r="H157">
            <v>2.9066353493834463</v>
          </cell>
          <cell r="I157">
            <v>10.356083086053403</v>
          </cell>
          <cell r="J157">
            <v>10.825013137151851</v>
          </cell>
          <cell r="K157">
            <v>19.142857142857149</v>
          </cell>
          <cell r="L157">
            <v>31.437041219649899</v>
          </cell>
          <cell r="M157">
            <v>23.738273364208528</v>
          </cell>
        </row>
        <row r="158">
          <cell r="A158">
            <v>38420</v>
          </cell>
          <cell r="B158">
            <v>33.36</v>
          </cell>
          <cell r="C158">
            <v>35.72</v>
          </cell>
          <cell r="D158">
            <v>41.29</v>
          </cell>
          <cell r="E158">
            <v>40.79</v>
          </cell>
          <cell r="F158">
            <v>45.975000000000001</v>
          </cell>
          <cell r="G158">
            <v>103.26</v>
          </cell>
          <cell r="H158">
            <v>-2.0551967116852699</v>
          </cell>
          <cell r="I158">
            <v>5.9940652818990969</v>
          </cell>
          <cell r="J158">
            <v>8.4866001050972084</v>
          </cell>
          <cell r="K158">
            <v>16.542857142857148</v>
          </cell>
          <cell r="L158">
            <v>29.799548277809151</v>
          </cell>
          <cell r="M158">
            <v>22.622016387602418</v>
          </cell>
        </row>
        <row r="159">
          <cell r="A159">
            <v>38421</v>
          </cell>
          <cell r="B159">
            <v>33.619999999999997</v>
          </cell>
          <cell r="C159">
            <v>35.730000000000004</v>
          </cell>
          <cell r="D159">
            <v>41.36</v>
          </cell>
          <cell r="E159">
            <v>40.5</v>
          </cell>
          <cell r="F159">
            <v>46.52</v>
          </cell>
          <cell r="G159">
            <v>104.31</v>
          </cell>
          <cell r="H159">
            <v>-1.2918379330593255</v>
          </cell>
          <cell r="I159">
            <v>6.0237388724035723</v>
          </cell>
          <cell r="J159">
            <v>8.6705202312138638</v>
          </cell>
          <cell r="K159">
            <v>15.714285714285726</v>
          </cell>
          <cell r="L159">
            <v>31.338226990400898</v>
          </cell>
          <cell r="M159">
            <v>23.868899180619874</v>
          </cell>
        </row>
        <row r="160">
          <cell r="A160">
            <v>38422</v>
          </cell>
          <cell r="B160">
            <v>33</v>
          </cell>
          <cell r="C160">
            <v>35.18</v>
          </cell>
          <cell r="D160">
            <v>41.050000000000004</v>
          </cell>
          <cell r="E160">
            <v>39.81</v>
          </cell>
          <cell r="F160">
            <v>46.44</v>
          </cell>
          <cell r="G160">
            <v>103.33</v>
          </cell>
          <cell r="H160">
            <v>-3.1121550205519766</v>
          </cell>
          <cell r="I160">
            <v>4.3916913946587366</v>
          </cell>
          <cell r="J160">
            <v>7.8560168155543897</v>
          </cell>
          <cell r="K160">
            <v>13.742857142857146</v>
          </cell>
          <cell r="L160">
            <v>31.11236589497457</v>
          </cell>
          <cell r="M160">
            <v>22.705141907136905</v>
          </cell>
        </row>
        <row r="161">
          <cell r="A161">
            <v>38425</v>
          </cell>
          <cell r="B161">
            <v>33.46</v>
          </cell>
          <cell r="C161">
            <v>35.450000000000003</v>
          </cell>
          <cell r="D161">
            <v>41.75</v>
          </cell>
          <cell r="E161">
            <v>40.43</v>
          </cell>
          <cell r="F161">
            <v>46.660000000000004</v>
          </cell>
          <cell r="G161">
            <v>104.74000000000001</v>
          </cell>
          <cell r="H161">
            <v>-1.7615971814445186</v>
          </cell>
          <cell r="I161">
            <v>5.1928783382789279</v>
          </cell>
          <cell r="J161">
            <v>9.6952180767209573</v>
          </cell>
          <cell r="K161">
            <v>15.514285714285702</v>
          </cell>
          <cell r="L161">
            <v>31.733483907396966</v>
          </cell>
          <cell r="M161">
            <v>24.379527372046073</v>
          </cell>
        </row>
        <row r="162">
          <cell r="A162">
            <v>38426</v>
          </cell>
          <cell r="B162">
            <v>33.71</v>
          </cell>
          <cell r="C162">
            <v>34.910000000000004</v>
          </cell>
          <cell r="D162">
            <v>41.400000000000006</v>
          </cell>
          <cell r="E162">
            <v>39.900000000000006</v>
          </cell>
          <cell r="F162">
            <v>48.094999999999999</v>
          </cell>
          <cell r="G162">
            <v>106.03</v>
          </cell>
          <cell r="H162">
            <v>-1.0275983558426294</v>
          </cell>
          <cell r="I162">
            <v>3.5905044510385675</v>
          </cell>
          <cell r="J162">
            <v>8.7756174461376837</v>
          </cell>
          <cell r="K162">
            <v>14.000000000000012</v>
          </cell>
          <cell r="L162">
            <v>35.784867306606436</v>
          </cell>
          <cell r="M162">
            <v>25.911411946324648</v>
          </cell>
        </row>
        <row r="163">
          <cell r="A163">
            <v>38427</v>
          </cell>
          <cell r="B163">
            <v>32.980000000000004</v>
          </cell>
          <cell r="C163">
            <v>34.450000000000003</v>
          </cell>
          <cell r="D163">
            <v>41.2</v>
          </cell>
          <cell r="E163">
            <v>38.83</v>
          </cell>
          <cell r="F163">
            <v>46.875</v>
          </cell>
          <cell r="G163">
            <v>102.13</v>
          </cell>
          <cell r="H163">
            <v>-3.1708749266001091</v>
          </cell>
          <cell r="I163">
            <v>2.2255192878338326</v>
          </cell>
          <cell r="J163">
            <v>8.2501313715186662</v>
          </cell>
          <cell r="K163">
            <v>10.942857142857143</v>
          </cell>
          <cell r="L163">
            <v>32.340485601355162</v>
          </cell>
          <cell r="M163">
            <v>21.280133000831249</v>
          </cell>
        </row>
        <row r="164">
          <cell r="A164">
            <v>38428</v>
          </cell>
          <cell r="B164">
            <v>32.74</v>
          </cell>
          <cell r="C164">
            <v>34.49</v>
          </cell>
          <cell r="D164">
            <v>41.42</v>
          </cell>
          <cell r="E164">
            <v>39.380000000000003</v>
          </cell>
          <cell r="F164">
            <v>47.800000000000004</v>
          </cell>
          <cell r="G164">
            <v>102.99000000000001</v>
          </cell>
          <cell r="H164">
            <v>-3.8755137991779209</v>
          </cell>
          <cell r="I164">
            <v>2.3442136498516231</v>
          </cell>
          <cell r="J164">
            <v>8.8281660535995741</v>
          </cell>
          <cell r="K164">
            <v>12.514285714285723</v>
          </cell>
          <cell r="L164">
            <v>34.952004517221916</v>
          </cell>
          <cell r="M164">
            <v>22.301389383683645</v>
          </cell>
        </row>
        <row r="165">
          <cell r="A165">
            <v>38429</v>
          </cell>
          <cell r="B165">
            <v>32.630000000000003</v>
          </cell>
          <cell r="C165">
            <v>34.119999999999997</v>
          </cell>
          <cell r="D165">
            <v>41.2</v>
          </cell>
          <cell r="E165">
            <v>38.58</v>
          </cell>
          <cell r="F165">
            <v>48.1</v>
          </cell>
          <cell r="G165">
            <v>102.03</v>
          </cell>
          <cell r="H165">
            <v>-4.19847328244275</v>
          </cell>
          <cell r="I165">
            <v>1.2462908011869223</v>
          </cell>
          <cell r="J165">
            <v>8.2501313715186662</v>
          </cell>
          <cell r="K165">
            <v>10.228571428571431</v>
          </cell>
          <cell r="L165">
            <v>35.798983625070569</v>
          </cell>
          <cell r="M165">
            <v>21.161382258639104</v>
          </cell>
        </row>
        <row r="166">
          <cell r="A166">
            <v>38432</v>
          </cell>
          <cell r="B166">
            <v>32.4</v>
          </cell>
          <cell r="C166">
            <v>34.04</v>
          </cell>
          <cell r="D166">
            <v>40.42</v>
          </cell>
          <cell r="E166">
            <v>38.730000000000004</v>
          </cell>
          <cell r="F166">
            <v>47.575000000000003</v>
          </cell>
          <cell r="G166">
            <v>101.87</v>
          </cell>
          <cell r="H166">
            <v>-4.8737522019964841</v>
          </cell>
          <cell r="I166">
            <v>1.0089020771513191</v>
          </cell>
          <cell r="J166">
            <v>6.2007356805044545</v>
          </cell>
          <cell r="K166">
            <v>10.657142857142876</v>
          </cell>
          <cell r="L166">
            <v>34.316770186335411</v>
          </cell>
          <cell r="M166">
            <v>20.971381071131677</v>
          </cell>
        </row>
        <row r="167">
          <cell r="A167">
            <v>38433</v>
          </cell>
          <cell r="B167">
            <v>32.03</v>
          </cell>
          <cell r="C167">
            <v>34.18</v>
          </cell>
          <cell r="D167">
            <v>39.71</v>
          </cell>
          <cell r="E167">
            <v>37.4</v>
          </cell>
          <cell r="F167">
            <v>47.2</v>
          </cell>
          <cell r="G167">
            <v>99.58</v>
          </cell>
          <cell r="H167">
            <v>-5.9600704638872575</v>
          </cell>
          <cell r="I167">
            <v>1.4243323442136413</v>
          </cell>
          <cell r="J167">
            <v>4.3352601156069426</v>
          </cell>
          <cell r="K167">
            <v>6.8571428571428505</v>
          </cell>
          <cell r="L167">
            <v>33.258046301524558</v>
          </cell>
          <cell r="M167">
            <v>18.251989074931707</v>
          </cell>
        </row>
        <row r="168">
          <cell r="A168">
            <v>38434</v>
          </cell>
          <cell r="B168">
            <v>32.19</v>
          </cell>
          <cell r="C168">
            <v>33.56</v>
          </cell>
          <cell r="D168">
            <v>39.69</v>
          </cell>
          <cell r="E168">
            <v>38.44</v>
          </cell>
          <cell r="F168">
            <v>46.45</v>
          </cell>
          <cell r="G168">
            <v>99.25</v>
          </cell>
          <cell r="H168">
            <v>-5.4903112155020644</v>
          </cell>
          <cell r="I168">
            <v>-0.41543026706231112</v>
          </cell>
          <cell r="J168">
            <v>4.2827115081450318</v>
          </cell>
          <cell r="K168">
            <v>9.828571428571431</v>
          </cell>
          <cell r="L168">
            <v>31.140598531902874</v>
          </cell>
          <cell r="M168">
            <v>17.860111625697648</v>
          </cell>
        </row>
        <row r="169">
          <cell r="A169">
            <v>38435</v>
          </cell>
          <cell r="B169">
            <v>31.86</v>
          </cell>
          <cell r="C169">
            <v>33.33</v>
          </cell>
          <cell r="D169">
            <v>39.11</v>
          </cell>
          <cell r="E169">
            <v>38.85</v>
          </cell>
          <cell r="F169">
            <v>46.39</v>
          </cell>
          <cell r="G169">
            <v>98.38</v>
          </cell>
          <cell r="H169">
            <v>-6.4591896652965382</v>
          </cell>
          <cell r="I169">
            <v>-1.0979228486647008</v>
          </cell>
          <cell r="J169">
            <v>2.7588018917498625</v>
          </cell>
          <cell r="K169">
            <v>11.000000000000011</v>
          </cell>
          <cell r="L169">
            <v>30.971202710333134</v>
          </cell>
          <cell r="M169">
            <v>16.826980168626026</v>
          </cell>
        </row>
        <row r="170">
          <cell r="A170">
            <v>38436</v>
          </cell>
          <cell r="B170">
            <v>31.86</v>
          </cell>
          <cell r="C170">
            <v>33.33</v>
          </cell>
          <cell r="D170">
            <v>39.11</v>
          </cell>
          <cell r="E170">
            <v>38.85</v>
          </cell>
          <cell r="F170">
            <v>46.39</v>
          </cell>
          <cell r="G170">
            <v>98.38</v>
          </cell>
          <cell r="H170">
            <v>-6.4591896652965382</v>
          </cell>
          <cell r="I170">
            <v>-1.0979228486647008</v>
          </cell>
          <cell r="J170">
            <v>2.7588018917498625</v>
          </cell>
          <cell r="K170">
            <v>11.000000000000011</v>
          </cell>
          <cell r="L170">
            <v>30.971202710333134</v>
          </cell>
          <cell r="M170">
            <v>16.826980168626026</v>
          </cell>
        </row>
        <row r="171">
          <cell r="A171">
            <v>38439</v>
          </cell>
          <cell r="B171">
            <v>31.96</v>
          </cell>
          <cell r="C171">
            <v>33.15</v>
          </cell>
          <cell r="D171">
            <v>39.090000000000003</v>
          </cell>
          <cell r="E171">
            <v>38.880000000000003</v>
          </cell>
          <cell r="F171">
            <v>47.01</v>
          </cell>
          <cell r="G171">
            <v>98.31</v>
          </cell>
          <cell r="H171">
            <v>-6.1655901350557869</v>
          </cell>
          <cell r="I171">
            <v>-1.6320474777448246</v>
          </cell>
          <cell r="J171">
            <v>2.7062532842879738</v>
          </cell>
          <cell r="K171">
            <v>11.0857142857143</v>
          </cell>
          <cell r="L171">
            <v>32.721626199887055</v>
          </cell>
          <cell r="M171">
            <v>16.743854649091539</v>
          </cell>
        </row>
        <row r="172">
          <cell r="A172">
            <v>38440</v>
          </cell>
          <cell r="B172">
            <v>31.66</v>
          </cell>
          <cell r="C172">
            <v>33.1</v>
          </cell>
          <cell r="D172">
            <v>38.96</v>
          </cell>
          <cell r="E172">
            <v>37.44</v>
          </cell>
          <cell r="F172">
            <v>46.480000000000004</v>
          </cell>
          <cell r="G172">
            <v>98</v>
          </cell>
          <cell r="H172">
            <v>-7.0463887257780407</v>
          </cell>
          <cell r="I172">
            <v>-1.7804154302670683</v>
          </cell>
          <cell r="J172">
            <v>2.3646873357855869</v>
          </cell>
          <cell r="K172">
            <v>6.9714285714285618</v>
          </cell>
          <cell r="L172">
            <v>31.225296442687743</v>
          </cell>
          <cell r="M172">
            <v>16.375727348295911</v>
          </cell>
        </row>
        <row r="173">
          <cell r="A173">
            <v>38441</v>
          </cell>
          <cell r="B173">
            <v>32.47</v>
          </cell>
          <cell r="C173">
            <v>34.06</v>
          </cell>
          <cell r="D173">
            <v>39.35</v>
          </cell>
          <cell r="E173">
            <v>38</v>
          </cell>
          <cell r="F173">
            <v>47.285000000000004</v>
          </cell>
          <cell r="G173">
            <v>99.84</v>
          </cell>
          <cell r="H173">
            <v>-4.6682325308279644</v>
          </cell>
          <cell r="I173">
            <v>1.0682492581602254</v>
          </cell>
          <cell r="J173">
            <v>3.3893851812927034</v>
          </cell>
          <cell r="K173">
            <v>8.5714285714285623</v>
          </cell>
          <cell r="L173">
            <v>33.498023715415016</v>
          </cell>
          <cell r="M173">
            <v>18.560741004631275</v>
          </cell>
        </row>
        <row r="174">
          <cell r="A174">
            <v>38442</v>
          </cell>
          <cell r="B174">
            <v>32.46</v>
          </cell>
          <cell r="C174">
            <v>34</v>
          </cell>
          <cell r="D174">
            <v>39.5</v>
          </cell>
          <cell r="E174">
            <v>38</v>
          </cell>
          <cell r="F174">
            <v>47.08</v>
          </cell>
          <cell r="G174">
            <v>99.9</v>
          </cell>
          <cell r="H174">
            <v>-4.6975924838520307</v>
          </cell>
          <cell r="I174">
            <v>0.89020771513352859</v>
          </cell>
          <cell r="J174">
            <v>3.7834997372569568</v>
          </cell>
          <cell r="K174">
            <v>8.5714285714285623</v>
          </cell>
          <cell r="L174">
            <v>32.919254658385078</v>
          </cell>
          <cell r="M174">
            <v>18.631991449946561</v>
          </cell>
        </row>
        <row r="175">
          <cell r="A175">
            <v>38443</v>
          </cell>
          <cell r="B175">
            <v>31.8</v>
          </cell>
          <cell r="C175">
            <v>33.79</v>
          </cell>
          <cell r="D175">
            <v>39.340000000000003</v>
          </cell>
          <cell r="E175">
            <v>37.67</v>
          </cell>
          <cell r="F175">
            <v>46.39</v>
          </cell>
          <cell r="G175">
            <v>98.27</v>
          </cell>
          <cell r="H175">
            <v>-6.6353493834409916</v>
          </cell>
          <cell r="I175">
            <v>0.26706231454005636</v>
          </cell>
          <cell r="J175">
            <v>3.3631108775617369</v>
          </cell>
          <cell r="K175">
            <v>7.628571428571429</v>
          </cell>
          <cell r="L175">
            <v>30.971202710333134</v>
          </cell>
          <cell r="M175">
            <v>16.696354352214684</v>
          </cell>
        </row>
        <row r="176">
          <cell r="A176">
            <v>38446</v>
          </cell>
          <cell r="B176">
            <v>31.54</v>
          </cell>
          <cell r="C176">
            <v>33.380000000000003</v>
          </cell>
          <cell r="D176">
            <v>38.900000000000006</v>
          </cell>
          <cell r="E176">
            <v>38.090000000000003</v>
          </cell>
          <cell r="F176">
            <v>47.134999999999998</v>
          </cell>
          <cell r="G176">
            <v>99.29</v>
          </cell>
          <cell r="H176">
            <v>-7.3987081620669475</v>
          </cell>
          <cell r="I176">
            <v>-0.94955489614243493</v>
          </cell>
          <cell r="J176">
            <v>2.2070415133998988</v>
          </cell>
          <cell r="K176">
            <v>8.8285714285714292</v>
          </cell>
          <cell r="L176">
            <v>33.074534161490668</v>
          </cell>
          <cell r="M176">
            <v>17.907611922574507</v>
          </cell>
        </row>
        <row r="177">
          <cell r="A177">
            <v>38447</v>
          </cell>
          <cell r="B177">
            <v>31.55</v>
          </cell>
          <cell r="C177">
            <v>34</v>
          </cell>
          <cell r="D177">
            <v>38.76</v>
          </cell>
          <cell r="E177">
            <v>38.270000000000003</v>
          </cell>
          <cell r="F177">
            <v>46.65</v>
          </cell>
          <cell r="G177">
            <v>98.27</v>
          </cell>
          <cell r="H177">
            <v>-7.3693482090428697</v>
          </cell>
          <cell r="I177">
            <v>0.89020771513352859</v>
          </cell>
          <cell r="J177">
            <v>1.8392012611665676</v>
          </cell>
          <cell r="K177">
            <v>9.3428571428571416</v>
          </cell>
          <cell r="L177">
            <v>31.705251270468658</v>
          </cell>
          <cell r="M177">
            <v>16.696354352214684</v>
          </cell>
        </row>
        <row r="178">
          <cell r="A178">
            <v>38448</v>
          </cell>
          <cell r="B178">
            <v>32.31</v>
          </cell>
          <cell r="C178">
            <v>35.6</v>
          </cell>
          <cell r="D178">
            <v>39.44</v>
          </cell>
          <cell r="E178">
            <v>38.85</v>
          </cell>
          <cell r="F178">
            <v>47.465000000000003</v>
          </cell>
          <cell r="G178">
            <v>99.64</v>
          </cell>
          <cell r="H178">
            <v>-5.1379917792131575</v>
          </cell>
          <cell r="I178">
            <v>5.6379821958457033</v>
          </cell>
          <cell r="J178">
            <v>3.6258539148712465</v>
          </cell>
          <cell r="K178">
            <v>11.000000000000011</v>
          </cell>
          <cell r="L178">
            <v>34.006211180124232</v>
          </cell>
          <cell r="M178">
            <v>18.323239520246993</v>
          </cell>
        </row>
        <row r="179">
          <cell r="A179">
            <v>38449</v>
          </cell>
          <cell r="B179">
            <v>32.89</v>
          </cell>
          <cell r="C179">
            <v>36.480000000000004</v>
          </cell>
          <cell r="D179">
            <v>39.56</v>
          </cell>
          <cell r="E179">
            <v>39.230000000000004</v>
          </cell>
          <cell r="F179">
            <v>47.5</v>
          </cell>
          <cell r="G179">
            <v>99.01</v>
          </cell>
          <cell r="H179">
            <v>-3.4351145038167941</v>
          </cell>
          <cell r="I179">
            <v>8.2492581602373818</v>
          </cell>
          <cell r="J179">
            <v>3.941145559642667</v>
          </cell>
          <cell r="K179">
            <v>12.0857142857143</v>
          </cell>
          <cell r="L179">
            <v>34.105025409373233</v>
          </cell>
          <cell r="M179">
            <v>17.575109844436533</v>
          </cell>
        </row>
        <row r="180">
          <cell r="A180">
            <v>38450</v>
          </cell>
          <cell r="B180">
            <v>33.06</v>
          </cell>
          <cell r="C180">
            <v>36.090000000000003</v>
          </cell>
          <cell r="D180">
            <v>39.1</v>
          </cell>
          <cell r="E180">
            <v>38.67</v>
          </cell>
          <cell r="F180">
            <v>47.13</v>
          </cell>
          <cell r="G180">
            <v>98.33</v>
          </cell>
          <cell r="H180">
            <v>-2.9359953024075125</v>
          </cell>
          <cell r="I180">
            <v>7.0919881305637977</v>
          </cell>
          <cell r="J180">
            <v>2.7325275880189182</v>
          </cell>
          <cell r="K180">
            <v>10.485714285714298</v>
          </cell>
          <cell r="L180">
            <v>33.060417843026535</v>
          </cell>
          <cell r="M180">
            <v>16.767604797529966</v>
          </cell>
        </row>
        <row r="181">
          <cell r="A181">
            <v>38453</v>
          </cell>
          <cell r="B181">
            <v>32.85</v>
          </cell>
          <cell r="C181">
            <v>35.99</v>
          </cell>
          <cell r="D181">
            <v>39.25</v>
          </cell>
          <cell r="E181">
            <v>38.89</v>
          </cell>
          <cell r="F181">
            <v>47.655000000000001</v>
          </cell>
          <cell r="G181">
            <v>98.65</v>
          </cell>
          <cell r="H181">
            <v>-3.5525543159130923</v>
          </cell>
          <cell r="I181">
            <v>6.7952522255192882</v>
          </cell>
          <cell r="J181">
            <v>3.1266421439831715</v>
          </cell>
          <cell r="K181">
            <v>11.114285714285721</v>
          </cell>
          <cell r="L181">
            <v>34.542631281761714</v>
          </cell>
          <cell r="M181">
            <v>17.14760717254482</v>
          </cell>
        </row>
        <row r="182">
          <cell r="A182">
            <v>38454</v>
          </cell>
          <cell r="B182">
            <v>32.950000000000003</v>
          </cell>
          <cell r="C182">
            <v>36.020000000000003</v>
          </cell>
          <cell r="D182">
            <v>39.550000000000004</v>
          </cell>
          <cell r="E182">
            <v>39.340000000000003</v>
          </cell>
          <cell r="F182">
            <v>47.795000000000002</v>
          </cell>
          <cell r="G182">
            <v>98.490000000000009</v>
          </cell>
          <cell r="H182">
            <v>-3.2589547856723411</v>
          </cell>
          <cell r="I182">
            <v>6.8842729970326477</v>
          </cell>
          <cell r="J182">
            <v>3.9148712559117227</v>
          </cell>
          <cell r="K182">
            <v>12.400000000000011</v>
          </cell>
          <cell r="L182">
            <v>34.937888198757761</v>
          </cell>
          <cell r="M182">
            <v>16.957605985037418</v>
          </cell>
        </row>
        <row r="183">
          <cell r="A183">
            <v>38455</v>
          </cell>
          <cell r="B183">
            <v>32.300000000000004</v>
          </cell>
          <cell r="C183">
            <v>35.550000000000004</v>
          </cell>
          <cell r="D183">
            <v>39.22</v>
          </cell>
          <cell r="E183">
            <v>38.6</v>
          </cell>
          <cell r="F183">
            <v>47.050000000000004</v>
          </cell>
          <cell r="G183">
            <v>97.17</v>
          </cell>
          <cell r="H183">
            <v>-5.1673517322372238</v>
          </cell>
          <cell r="I183">
            <v>5.4896142433234374</v>
          </cell>
          <cell r="J183">
            <v>3.0478192327903164</v>
          </cell>
          <cell r="K183">
            <v>10.285714285714299</v>
          </cell>
          <cell r="L183">
            <v>32.834556747600232</v>
          </cell>
          <cell r="M183">
            <v>15.390096188101165</v>
          </cell>
        </row>
        <row r="184">
          <cell r="A184">
            <v>38456</v>
          </cell>
          <cell r="B184">
            <v>32.450000000000003</v>
          </cell>
          <cell r="C184">
            <v>35.700000000000003</v>
          </cell>
          <cell r="D184">
            <v>38.5</v>
          </cell>
          <cell r="E184">
            <v>37.630000000000003</v>
          </cell>
          <cell r="F184">
            <v>46.410000000000004</v>
          </cell>
          <cell r="G184">
            <v>95.820000000000007</v>
          </cell>
          <cell r="H184">
            <v>-4.7269524368760969</v>
          </cell>
          <cell r="I184">
            <v>5.9347181008902128</v>
          </cell>
          <cell r="J184">
            <v>1.156069364161838</v>
          </cell>
          <cell r="K184">
            <v>7.5142857142857178</v>
          </cell>
          <cell r="L184">
            <v>31.027667984189723</v>
          </cell>
          <cell r="M184">
            <v>13.786961168507306</v>
          </cell>
        </row>
        <row r="185">
          <cell r="A185">
            <v>38457</v>
          </cell>
          <cell r="B185">
            <v>31.67</v>
          </cell>
          <cell r="C185">
            <v>34.99</v>
          </cell>
          <cell r="D185">
            <v>37.78</v>
          </cell>
          <cell r="E185">
            <v>35.450000000000003</v>
          </cell>
          <cell r="F185">
            <v>45.365000000000002</v>
          </cell>
          <cell r="G185">
            <v>94.92</v>
          </cell>
          <cell r="H185">
            <v>-7.0170287727539638</v>
          </cell>
          <cell r="I185">
            <v>3.8278931750741707</v>
          </cell>
          <cell r="J185">
            <v>-0.73568050446662925</v>
          </cell>
          <cell r="K185">
            <v>1.28571428571429</v>
          </cell>
          <cell r="L185">
            <v>28.077357425183514</v>
          </cell>
          <cell r="M185">
            <v>12.718204488778051</v>
          </cell>
        </row>
        <row r="186">
          <cell r="A186">
            <v>38460</v>
          </cell>
          <cell r="B186">
            <v>31.810000000000002</v>
          </cell>
          <cell r="C186">
            <v>35.81</v>
          </cell>
          <cell r="D186">
            <v>38.21</v>
          </cell>
          <cell r="E186">
            <v>36.9</v>
          </cell>
          <cell r="F186">
            <v>45.86</v>
          </cell>
          <cell r="G186">
            <v>96.34</v>
          </cell>
          <cell r="H186">
            <v>-6.6059894304169138</v>
          </cell>
          <cell r="I186">
            <v>6.2611275964391755</v>
          </cell>
          <cell r="J186">
            <v>0.39411455596425338</v>
          </cell>
          <cell r="K186">
            <v>5.428571428571427</v>
          </cell>
          <cell r="L186">
            <v>29.474872953133826</v>
          </cell>
          <cell r="M186">
            <v>14.404465027906422</v>
          </cell>
        </row>
        <row r="187">
          <cell r="A187">
            <v>38461</v>
          </cell>
          <cell r="B187">
            <v>32.42</v>
          </cell>
          <cell r="C187">
            <v>35.869999999999997</v>
          </cell>
          <cell r="D187">
            <v>39.020000000000003</v>
          </cell>
          <cell r="E187">
            <v>36.9</v>
          </cell>
          <cell r="F187">
            <v>46.055</v>
          </cell>
          <cell r="G187">
            <v>96.34</v>
          </cell>
          <cell r="H187">
            <v>-4.8150322959483294</v>
          </cell>
          <cell r="I187">
            <v>6.4391691394658501</v>
          </cell>
          <cell r="J187">
            <v>2.5223331581713193</v>
          </cell>
          <cell r="K187">
            <v>5.428571428571427</v>
          </cell>
          <cell r="L187">
            <v>30.025409373235455</v>
          </cell>
          <cell r="M187">
            <v>14.404465027906422</v>
          </cell>
        </row>
        <row r="188">
          <cell r="A188">
            <v>38462</v>
          </cell>
          <cell r="B188">
            <v>32.22</v>
          </cell>
          <cell r="C188">
            <v>35.03</v>
          </cell>
          <cell r="D188">
            <v>38.01</v>
          </cell>
          <cell r="E188">
            <v>39.630000000000003</v>
          </cell>
          <cell r="F188">
            <v>44.585000000000001</v>
          </cell>
          <cell r="G188">
            <v>94.19</v>
          </cell>
          <cell r="H188">
            <v>-5.4022313564298425</v>
          </cell>
          <cell r="I188">
            <v>3.9465875370919834</v>
          </cell>
          <cell r="J188">
            <v>-0.13137151865476593</v>
          </cell>
          <cell r="K188">
            <v>13.228571428571435</v>
          </cell>
          <cell r="L188">
            <v>25.875211744776962</v>
          </cell>
          <cell r="M188">
            <v>11.851324070775426</v>
          </cell>
        </row>
        <row r="189">
          <cell r="A189">
            <v>38463</v>
          </cell>
          <cell r="B189">
            <v>32.380000000000003</v>
          </cell>
          <cell r="C189">
            <v>35.6</v>
          </cell>
          <cell r="D189">
            <v>38.800000000000004</v>
          </cell>
          <cell r="E189">
            <v>39.380000000000003</v>
          </cell>
          <cell r="F189">
            <v>45.45</v>
          </cell>
          <cell r="G189">
            <v>95.350000000000009</v>
          </cell>
          <cell r="H189">
            <v>-4.9324721080446281</v>
          </cell>
          <cell r="I189">
            <v>5.6379821958457033</v>
          </cell>
          <cell r="J189">
            <v>1.9442984760903892</v>
          </cell>
          <cell r="K189">
            <v>12.514285714285723</v>
          </cell>
          <cell r="L189">
            <v>28.317334839073972</v>
          </cell>
          <cell r="M189">
            <v>13.228832680204249</v>
          </cell>
        </row>
        <row r="190">
          <cell r="A190">
            <v>38464</v>
          </cell>
          <cell r="B190">
            <v>32.25</v>
          </cell>
          <cell r="C190">
            <v>35.47</v>
          </cell>
          <cell r="D190">
            <v>38.81</v>
          </cell>
          <cell r="E190">
            <v>39.94</v>
          </cell>
          <cell r="F190">
            <v>45.234999999999999</v>
          </cell>
          <cell r="G190">
            <v>94.84</v>
          </cell>
          <cell r="H190">
            <v>-5.3141514973576109</v>
          </cell>
          <cell r="I190">
            <v>5.252225519287812</v>
          </cell>
          <cell r="J190">
            <v>1.9705727798213335</v>
          </cell>
          <cell r="K190">
            <v>14.114285714285701</v>
          </cell>
          <cell r="L190">
            <v>27.710333145115751</v>
          </cell>
          <cell r="M190">
            <v>12.623203895024337</v>
          </cell>
        </row>
        <row r="191">
          <cell r="A191">
            <v>38467</v>
          </cell>
          <cell r="B191">
            <v>33.03</v>
          </cell>
          <cell r="C191">
            <v>36.04</v>
          </cell>
          <cell r="D191">
            <v>40</v>
          </cell>
          <cell r="E191">
            <v>40.230000000000004</v>
          </cell>
          <cell r="F191">
            <v>46.5</v>
          </cell>
          <cell r="G191">
            <v>96.29</v>
          </cell>
          <cell r="H191">
            <v>-3.0240751614797445</v>
          </cell>
          <cell r="I191">
            <v>6.9436201780415319</v>
          </cell>
          <cell r="J191">
            <v>5.097214923804505</v>
          </cell>
          <cell r="K191">
            <v>14.942857142857147</v>
          </cell>
          <cell r="L191">
            <v>31.28176171654431</v>
          </cell>
          <cell r="M191">
            <v>14.345089656810362</v>
          </cell>
        </row>
        <row r="192">
          <cell r="A192">
            <v>38468</v>
          </cell>
          <cell r="B192">
            <v>33.89</v>
          </cell>
          <cell r="C192">
            <v>35.980000000000004</v>
          </cell>
          <cell r="D192">
            <v>41.22</v>
          </cell>
          <cell r="E192">
            <v>40.200000000000003</v>
          </cell>
          <cell r="F192">
            <v>46.055</v>
          </cell>
          <cell r="G192">
            <v>95.81</v>
          </cell>
          <cell r="H192">
            <v>-0.49911920140928157</v>
          </cell>
          <cell r="I192">
            <v>6.765578635014835</v>
          </cell>
          <cell r="J192">
            <v>8.302679978980553</v>
          </cell>
          <cell r="K192">
            <v>14.857142857142858</v>
          </cell>
          <cell r="L192">
            <v>30.025409373235455</v>
          </cell>
          <cell r="M192">
            <v>13.775086094288081</v>
          </cell>
        </row>
        <row r="193">
          <cell r="A193">
            <v>38469</v>
          </cell>
          <cell r="B193">
            <v>35.76</v>
          </cell>
          <cell r="C193">
            <v>37.86</v>
          </cell>
          <cell r="D193">
            <v>41.57</v>
          </cell>
          <cell r="E193">
            <v>40.730000000000004</v>
          </cell>
          <cell r="F193">
            <v>46.68</v>
          </cell>
          <cell r="G193">
            <v>95.63</v>
          </cell>
          <cell r="H193">
            <v>4.9911920140927712</v>
          </cell>
          <cell r="I193">
            <v>12.344213649851632</v>
          </cell>
          <cell r="J193">
            <v>9.2222806095638497</v>
          </cell>
          <cell r="K193">
            <v>16.371428571428591</v>
          </cell>
          <cell r="L193">
            <v>31.78994918125353</v>
          </cell>
          <cell r="M193">
            <v>13.561334758342225</v>
          </cell>
        </row>
        <row r="194">
          <cell r="A194">
            <v>38470</v>
          </cell>
          <cell r="B194">
            <v>35.660000000000004</v>
          </cell>
          <cell r="C194">
            <v>37.68</v>
          </cell>
          <cell r="D194">
            <v>41.01</v>
          </cell>
          <cell r="E194">
            <v>40.28</v>
          </cell>
          <cell r="F194">
            <v>45.814999999999998</v>
          </cell>
          <cell r="G194">
            <v>93.73</v>
          </cell>
          <cell r="H194">
            <v>4.69759248385202</v>
          </cell>
          <cell r="I194">
            <v>11.810089020771496</v>
          </cell>
          <cell r="J194">
            <v>7.7509196006305681</v>
          </cell>
          <cell r="K194">
            <v>15.08571428571428</v>
          </cell>
          <cell r="L194">
            <v>29.34782608695652</v>
          </cell>
          <cell r="M194">
            <v>11.305070656691596</v>
          </cell>
        </row>
        <row r="195">
          <cell r="A195">
            <v>38471</v>
          </cell>
          <cell r="B195">
            <v>36.19</v>
          </cell>
          <cell r="C195">
            <v>38.480000000000004</v>
          </cell>
          <cell r="D195">
            <v>41.32</v>
          </cell>
          <cell r="E195">
            <v>40.28</v>
          </cell>
          <cell r="F195">
            <v>45.86</v>
          </cell>
          <cell r="G195">
            <v>94.66</v>
          </cell>
          <cell r="H195">
            <v>6.2536699941279972</v>
          </cell>
          <cell r="I195">
            <v>14.183976261127595</v>
          </cell>
          <cell r="J195">
            <v>8.5654230162900635</v>
          </cell>
          <cell r="K195">
            <v>15.08571428571428</v>
          </cell>
          <cell r="L195">
            <v>29.474872953133826</v>
          </cell>
          <cell r="M195">
            <v>12.409452559078481</v>
          </cell>
        </row>
        <row r="196">
          <cell r="A196">
            <v>38474</v>
          </cell>
          <cell r="B196">
            <v>35.950000000000003</v>
          </cell>
          <cell r="C196">
            <v>39.130000000000003</v>
          </cell>
          <cell r="D196">
            <v>42.730000000000004</v>
          </cell>
          <cell r="E196">
            <v>40.119999999999997</v>
          </cell>
          <cell r="F196">
            <v>44.225000000000001</v>
          </cell>
          <cell r="G196">
            <v>93.81</v>
          </cell>
          <cell r="H196">
            <v>5.5490311215502075</v>
          </cell>
          <cell r="I196">
            <v>16.112759643916917</v>
          </cell>
          <cell r="J196">
            <v>12.270099842354188</v>
          </cell>
          <cell r="K196">
            <v>14.628571428571412</v>
          </cell>
          <cell r="L196">
            <v>24.858836815358544</v>
          </cell>
          <cell r="M196">
            <v>11.400071250445309</v>
          </cell>
        </row>
        <row r="197">
          <cell r="A197">
            <v>38475</v>
          </cell>
          <cell r="B197">
            <v>35.76</v>
          </cell>
          <cell r="C197">
            <v>38.5</v>
          </cell>
          <cell r="D197">
            <v>42.68</v>
          </cell>
          <cell r="E197">
            <v>39.86</v>
          </cell>
          <cell r="F197">
            <v>43.95</v>
          </cell>
          <cell r="G197">
            <v>93.58</v>
          </cell>
          <cell r="H197">
            <v>4.9911920140927712</v>
          </cell>
          <cell r="I197">
            <v>14.243323442136479</v>
          </cell>
          <cell r="J197">
            <v>12.138728323699421</v>
          </cell>
          <cell r="K197">
            <v>13.885714285714279</v>
          </cell>
          <cell r="L197">
            <v>24.082439299830604</v>
          </cell>
          <cell r="M197">
            <v>11.126944543403393</v>
          </cell>
        </row>
        <row r="198">
          <cell r="A198">
            <v>38476</v>
          </cell>
          <cell r="B198">
            <v>35.65</v>
          </cell>
          <cell r="C198">
            <v>39.980000000000004</v>
          </cell>
          <cell r="D198">
            <v>42.47</v>
          </cell>
          <cell r="E198">
            <v>40.5</v>
          </cell>
          <cell r="F198">
            <v>45.25</v>
          </cell>
          <cell r="G198">
            <v>97.4</v>
          </cell>
          <cell r="H198">
            <v>4.6682325308279315</v>
          </cell>
          <cell r="I198">
            <v>18.635014836795261</v>
          </cell>
          <cell r="J198">
            <v>11.586967945349436</v>
          </cell>
          <cell r="K198">
            <v>15.714285714285726</v>
          </cell>
          <cell r="L198">
            <v>27.752682100508185</v>
          </cell>
          <cell r="M198">
            <v>15.663222895143081</v>
          </cell>
        </row>
        <row r="199">
          <cell r="A199">
            <v>38477</v>
          </cell>
          <cell r="B199">
            <v>35.85</v>
          </cell>
          <cell r="C199">
            <v>39.99</v>
          </cell>
          <cell r="D199">
            <v>42.21</v>
          </cell>
          <cell r="E199">
            <v>40.160000000000004</v>
          </cell>
          <cell r="F199">
            <v>45.550000000000004</v>
          </cell>
          <cell r="G199">
            <v>97.68</v>
          </cell>
          <cell r="H199">
            <v>5.2554315913094563</v>
          </cell>
          <cell r="I199">
            <v>18.664688427299691</v>
          </cell>
          <cell r="J199">
            <v>10.903836048344706</v>
          </cell>
          <cell r="K199">
            <v>14.742857142857147</v>
          </cell>
          <cell r="L199">
            <v>28.599661208356864</v>
          </cell>
          <cell r="M199">
            <v>15.995724973281078</v>
          </cell>
        </row>
        <row r="200">
          <cell r="A200">
            <v>38478</v>
          </cell>
          <cell r="B200">
            <v>35.94</v>
          </cell>
          <cell r="C200">
            <v>39.910000000000004</v>
          </cell>
          <cell r="D200">
            <v>41.900000000000006</v>
          </cell>
          <cell r="E200">
            <v>40.47</v>
          </cell>
          <cell r="F200">
            <v>45.12</v>
          </cell>
          <cell r="G200">
            <v>96.59</v>
          </cell>
          <cell r="H200">
            <v>5.5196711685261191</v>
          </cell>
          <cell r="I200">
            <v>18.42729970326409</v>
          </cell>
          <cell r="J200">
            <v>10.089332632685233</v>
          </cell>
          <cell r="K200">
            <v>15.628571428571437</v>
          </cell>
          <cell r="L200">
            <v>27.385657820440422</v>
          </cell>
          <cell r="M200">
            <v>14.701341883386764</v>
          </cell>
        </row>
        <row r="201">
          <cell r="A201">
            <v>38481</v>
          </cell>
          <cell r="B201">
            <v>35.700000000000003</v>
          </cell>
          <cell r="C201">
            <v>40.29</v>
          </cell>
          <cell r="D201">
            <v>42.37</v>
          </cell>
          <cell r="E201">
            <v>40.43</v>
          </cell>
          <cell r="F201">
            <v>45.96</v>
          </cell>
          <cell r="G201">
            <v>97.79</v>
          </cell>
          <cell r="H201">
            <v>4.8150322959483294</v>
          </cell>
          <cell r="I201">
            <v>19.554896142433222</v>
          </cell>
          <cell r="J201">
            <v>11.324224908039927</v>
          </cell>
          <cell r="K201">
            <v>15.514285714285702</v>
          </cell>
          <cell r="L201">
            <v>29.757199322416717</v>
          </cell>
          <cell r="M201">
            <v>16.126350789692424</v>
          </cell>
        </row>
        <row r="202">
          <cell r="A202">
            <v>38482</v>
          </cell>
          <cell r="B202">
            <v>35.4</v>
          </cell>
          <cell r="C202">
            <v>39.630000000000003</v>
          </cell>
          <cell r="D202">
            <v>41.97</v>
          </cell>
          <cell r="E202">
            <v>39.58</v>
          </cell>
          <cell r="F202">
            <v>44.414999999999999</v>
          </cell>
          <cell r="G202">
            <v>94.49</v>
          </cell>
          <cell r="H202">
            <v>3.9342337052260534</v>
          </cell>
          <cell r="I202">
            <v>17.596439169139465</v>
          </cell>
          <cell r="J202">
            <v>10.273252758801888</v>
          </cell>
          <cell r="K202">
            <v>13.085714285714278</v>
          </cell>
          <cell r="L202">
            <v>25.395256916996047</v>
          </cell>
          <cell r="M202">
            <v>12.207576297351853</v>
          </cell>
        </row>
        <row r="203">
          <cell r="A203">
            <v>38483</v>
          </cell>
          <cell r="B203">
            <v>34.74</v>
          </cell>
          <cell r="C203">
            <v>39.800000000000004</v>
          </cell>
          <cell r="D203">
            <v>41.660000000000004</v>
          </cell>
          <cell r="E203">
            <v>40.07</v>
          </cell>
          <cell r="F203">
            <v>44.5</v>
          </cell>
          <cell r="G203">
            <v>95.600000000000009</v>
          </cell>
          <cell r="H203">
            <v>1.9964768056371041</v>
          </cell>
          <cell r="I203">
            <v>18.100890207715125</v>
          </cell>
          <cell r="J203">
            <v>9.458749343142415</v>
          </cell>
          <cell r="K203">
            <v>14.48571428571428</v>
          </cell>
          <cell r="L203">
            <v>25.635234330886504</v>
          </cell>
          <cell r="M203">
            <v>13.525709535684594</v>
          </cell>
        </row>
        <row r="204">
          <cell r="A204">
            <v>38484</v>
          </cell>
          <cell r="B204">
            <v>34.15</v>
          </cell>
          <cell r="C204">
            <v>39.51</v>
          </cell>
          <cell r="D204">
            <v>41.28</v>
          </cell>
          <cell r="E204">
            <v>39.28</v>
          </cell>
          <cell r="F204">
            <v>43.925000000000004</v>
          </cell>
          <cell r="G204">
            <v>93.09</v>
          </cell>
          <cell r="H204">
            <v>0.2642395772166628</v>
          </cell>
          <cell r="I204">
            <v>17.240356083086027</v>
          </cell>
          <cell r="J204">
            <v>8.4603258013662632</v>
          </cell>
          <cell r="K204">
            <v>12.228571428571433</v>
          </cell>
          <cell r="L204">
            <v>24.011857707509886</v>
          </cell>
          <cell r="M204">
            <v>10.545065906661911</v>
          </cell>
        </row>
        <row r="205">
          <cell r="A205">
            <v>38485</v>
          </cell>
          <cell r="B205">
            <v>33.74</v>
          </cell>
          <cell r="C205">
            <v>39.300000000000004</v>
          </cell>
          <cell r="D205">
            <v>41</v>
          </cell>
          <cell r="E205">
            <v>39.07</v>
          </cell>
          <cell r="F205">
            <v>43.774999999999999</v>
          </cell>
          <cell r="G205">
            <v>94.39</v>
          </cell>
          <cell r="H205">
            <v>-0.93951849677040844</v>
          </cell>
          <cell r="I205">
            <v>16.617210682492576</v>
          </cell>
          <cell r="J205">
            <v>7.7246452968996238</v>
          </cell>
          <cell r="K205">
            <v>11.628571428571433</v>
          </cell>
          <cell r="L205">
            <v>23.588368153585538</v>
          </cell>
          <cell r="M205">
            <v>12.08882555515971</v>
          </cell>
        </row>
        <row r="206">
          <cell r="A206">
            <v>38488</v>
          </cell>
          <cell r="B206">
            <v>35</v>
          </cell>
          <cell r="C206">
            <v>40.21</v>
          </cell>
          <cell r="D206">
            <v>42.04</v>
          </cell>
          <cell r="E206">
            <v>39.65</v>
          </cell>
          <cell r="F206">
            <v>44.865000000000002</v>
          </cell>
          <cell r="G206">
            <v>95.740000000000009</v>
          </cell>
          <cell r="H206">
            <v>2.7598355842630484</v>
          </cell>
          <cell r="I206">
            <v>19.317507418397618</v>
          </cell>
          <cell r="J206">
            <v>10.457172884918542</v>
          </cell>
          <cell r="K206">
            <v>13.285714285714278</v>
          </cell>
          <cell r="L206">
            <v>26.665725578769049</v>
          </cell>
          <cell r="M206">
            <v>13.691960574753592</v>
          </cell>
        </row>
        <row r="207">
          <cell r="A207">
            <v>38489</v>
          </cell>
          <cell r="B207">
            <v>35.300000000000004</v>
          </cell>
          <cell r="C207">
            <v>40.17</v>
          </cell>
          <cell r="D207">
            <v>42.160000000000004</v>
          </cell>
          <cell r="E207">
            <v>40.11</v>
          </cell>
          <cell r="F207">
            <v>45.105000000000004</v>
          </cell>
          <cell r="G207">
            <v>95.5</v>
          </cell>
          <cell r="H207">
            <v>3.6406341749853244</v>
          </cell>
          <cell r="I207">
            <v>19.198813056379826</v>
          </cell>
          <cell r="J207">
            <v>10.772464529689962</v>
          </cell>
          <cell r="K207">
            <v>14.599999999999991</v>
          </cell>
          <cell r="L207">
            <v>27.343308865048009</v>
          </cell>
          <cell r="M207">
            <v>13.406958793492452</v>
          </cell>
        </row>
        <row r="208">
          <cell r="A208">
            <v>38490</v>
          </cell>
          <cell r="B208">
            <v>36.18</v>
          </cell>
          <cell r="C208">
            <v>41.22</v>
          </cell>
          <cell r="D208">
            <v>42.63</v>
          </cell>
          <cell r="E208">
            <v>40.82</v>
          </cell>
          <cell r="F208">
            <v>45.99</v>
          </cell>
          <cell r="G208">
            <v>97.67</v>
          </cell>
          <cell r="H208">
            <v>6.2243100411039309</v>
          </cell>
          <cell r="I208">
            <v>22.314540059347166</v>
          </cell>
          <cell r="J208">
            <v>12.007356805044655</v>
          </cell>
          <cell r="K208">
            <v>16.628571428571437</v>
          </cell>
          <cell r="L208">
            <v>29.841897233201585</v>
          </cell>
          <cell r="M208">
            <v>15.983849899061852</v>
          </cell>
        </row>
        <row r="209">
          <cell r="A209">
            <v>38491</v>
          </cell>
          <cell r="B209">
            <v>36.5</v>
          </cell>
          <cell r="C209">
            <v>41.1</v>
          </cell>
          <cell r="D209">
            <v>42.43</v>
          </cell>
          <cell r="E209">
            <v>41.04</v>
          </cell>
          <cell r="F209">
            <v>46.094999999999999</v>
          </cell>
          <cell r="G209">
            <v>98.64</v>
          </cell>
          <cell r="H209">
            <v>7.1638285378743394</v>
          </cell>
          <cell r="I209">
            <v>21.958456973293771</v>
          </cell>
          <cell r="J209">
            <v>11.481870730425637</v>
          </cell>
          <cell r="K209">
            <v>17.25714285714286</v>
          </cell>
          <cell r="L209">
            <v>30.13833992094861</v>
          </cell>
          <cell r="M209">
            <v>17.135732098325597</v>
          </cell>
        </row>
        <row r="210">
          <cell r="A210">
            <v>38492</v>
          </cell>
          <cell r="B210">
            <v>36.36</v>
          </cell>
          <cell r="C210">
            <v>41.09</v>
          </cell>
          <cell r="D210">
            <v>42.19</v>
          </cell>
          <cell r="E210">
            <v>40.700000000000003</v>
          </cell>
          <cell r="F210">
            <v>46.274999999999999</v>
          </cell>
          <cell r="G210">
            <v>98.800000000000011</v>
          </cell>
          <cell r="H210">
            <v>6.7527891955372787</v>
          </cell>
          <cell r="I210">
            <v>21.928783382789319</v>
          </cell>
          <cell r="J210">
            <v>10.851287440882796</v>
          </cell>
          <cell r="K210">
            <v>16.285714285714302</v>
          </cell>
          <cell r="L210">
            <v>30.646527385657805</v>
          </cell>
          <cell r="M210">
            <v>17.325733285833046</v>
          </cell>
        </row>
        <row r="211">
          <cell r="A211">
            <v>38495</v>
          </cell>
          <cell r="B211">
            <v>36.630000000000003</v>
          </cell>
          <cell r="C211">
            <v>41.54</v>
          </cell>
          <cell r="D211">
            <v>42</v>
          </cell>
          <cell r="E211">
            <v>41.95</v>
          </cell>
          <cell r="F211">
            <v>46.57</v>
          </cell>
          <cell r="G211">
            <v>98.820000000000007</v>
          </cell>
          <cell r="H211">
            <v>7.5455079271873116</v>
          </cell>
          <cell r="I211">
            <v>23.2640949554896</v>
          </cell>
          <cell r="J211">
            <v>10.352075669994743</v>
          </cell>
          <cell r="K211">
            <v>19.857142857142861</v>
          </cell>
          <cell r="L211">
            <v>31.479390175042354</v>
          </cell>
          <cell r="M211">
            <v>17.349483434271452</v>
          </cell>
        </row>
        <row r="212">
          <cell r="A212">
            <v>38496</v>
          </cell>
          <cell r="B212">
            <v>36.26</v>
          </cell>
          <cell r="C212">
            <v>41.64</v>
          </cell>
          <cell r="D212">
            <v>41.99</v>
          </cell>
          <cell r="E212">
            <v>41.92</v>
          </cell>
          <cell r="F212">
            <v>46.134999999999998</v>
          </cell>
          <cell r="G212">
            <v>98.19</v>
          </cell>
          <cell r="H212">
            <v>6.4591896652965275</v>
          </cell>
          <cell r="I212">
            <v>23.560830860534111</v>
          </cell>
          <cell r="J212">
            <v>10.325801366263798</v>
          </cell>
          <cell r="K212">
            <v>19.771428571428572</v>
          </cell>
          <cell r="L212">
            <v>30.251270468661762</v>
          </cell>
          <cell r="M212">
            <v>16.601353758460967</v>
          </cell>
        </row>
        <row r="213">
          <cell r="A213">
            <v>38497</v>
          </cell>
          <cell r="B213">
            <v>36.06</v>
          </cell>
          <cell r="C213">
            <v>41.37</v>
          </cell>
          <cell r="D213">
            <v>41.54</v>
          </cell>
          <cell r="E213">
            <v>41.72</v>
          </cell>
          <cell r="F213">
            <v>45.524999999999999</v>
          </cell>
          <cell r="G213">
            <v>97.33</v>
          </cell>
          <cell r="H213">
            <v>5.871990604815025</v>
          </cell>
          <cell r="I213">
            <v>22.75964391691392</v>
          </cell>
          <cell r="J213">
            <v>9.1434576983709945</v>
          </cell>
          <cell r="K213">
            <v>19.199999999999996</v>
          </cell>
          <cell r="L213">
            <v>28.529079616036125</v>
          </cell>
          <cell r="M213">
            <v>15.580097375608592</v>
          </cell>
        </row>
        <row r="214">
          <cell r="A214">
            <v>38498</v>
          </cell>
          <cell r="B214">
            <v>36.65</v>
          </cell>
          <cell r="C214">
            <v>41.2</v>
          </cell>
          <cell r="D214">
            <v>41.53</v>
          </cell>
          <cell r="E214">
            <v>42.63</v>
          </cell>
          <cell r="F214">
            <v>45.625</v>
          </cell>
          <cell r="G214">
            <v>97.600000000000009</v>
          </cell>
          <cell r="H214">
            <v>7.6042278332354662</v>
          </cell>
          <cell r="I214">
            <v>22.255192878338281</v>
          </cell>
          <cell r="J214">
            <v>9.1171833946400493</v>
          </cell>
          <cell r="K214">
            <v>21.799999999999997</v>
          </cell>
          <cell r="L214">
            <v>28.811405985319016</v>
          </cell>
          <cell r="M214">
            <v>15.900724379527365</v>
          </cell>
        </row>
        <row r="215">
          <cell r="A215">
            <v>38499</v>
          </cell>
          <cell r="B215">
            <v>37.4</v>
          </cell>
          <cell r="C215">
            <v>41.25</v>
          </cell>
          <cell r="D215">
            <v>41.7</v>
          </cell>
          <cell r="E215">
            <v>43.17</v>
          </cell>
          <cell r="F215">
            <v>45.83</v>
          </cell>
          <cell r="G215">
            <v>98.17</v>
          </cell>
          <cell r="H215">
            <v>9.8062243100411006</v>
          </cell>
          <cell r="I215">
            <v>22.403560830860524</v>
          </cell>
          <cell r="J215">
            <v>9.5638465580662135</v>
          </cell>
          <cell r="K215">
            <v>23.342857142857156</v>
          </cell>
          <cell r="L215">
            <v>29.390175042348954</v>
          </cell>
          <cell r="M215">
            <v>16.577603610022564</v>
          </cell>
        </row>
        <row r="216">
          <cell r="A216">
            <v>38502</v>
          </cell>
          <cell r="B216">
            <v>37.4</v>
          </cell>
          <cell r="C216">
            <v>41.25</v>
          </cell>
          <cell r="D216">
            <v>41.7</v>
          </cell>
          <cell r="E216">
            <v>43.17</v>
          </cell>
          <cell r="F216">
            <v>45.83</v>
          </cell>
          <cell r="G216">
            <v>98.17</v>
          </cell>
          <cell r="H216">
            <v>9.8062243100411006</v>
          </cell>
          <cell r="I216">
            <v>22.403560830860524</v>
          </cell>
          <cell r="J216">
            <v>9.5638465580662135</v>
          </cell>
          <cell r="K216">
            <v>23.342857142857156</v>
          </cell>
          <cell r="L216">
            <v>29.390175042348954</v>
          </cell>
          <cell r="M216">
            <v>16.577603610022564</v>
          </cell>
        </row>
        <row r="217">
          <cell r="A217">
            <v>38503</v>
          </cell>
          <cell r="B217">
            <v>37.17</v>
          </cell>
          <cell r="C217">
            <v>41.15</v>
          </cell>
          <cell r="D217">
            <v>41.300000000000004</v>
          </cell>
          <cell r="E217">
            <v>42.42</v>
          </cell>
          <cell r="F217">
            <v>46.1</v>
          </cell>
          <cell r="G217">
            <v>99.04</v>
          </cell>
          <cell r="H217">
            <v>9.1309453904873763</v>
          </cell>
          <cell r="I217">
            <v>22.106824925816014</v>
          </cell>
          <cell r="J217">
            <v>8.5128744088281749</v>
          </cell>
          <cell r="K217">
            <v>21.199999999999996</v>
          </cell>
          <cell r="L217">
            <v>30.152456239412761</v>
          </cell>
          <cell r="M217">
            <v>17.610735067094161</v>
          </cell>
        </row>
        <row r="218">
          <cell r="A218">
            <v>38504</v>
          </cell>
          <cell r="B218">
            <v>37.619999999999997</v>
          </cell>
          <cell r="C218">
            <v>41.69</v>
          </cell>
          <cell r="D218">
            <v>41.648000000000003</v>
          </cell>
          <cell r="E218">
            <v>42.900000000000006</v>
          </cell>
          <cell r="F218">
            <v>46.32</v>
          </cell>
          <cell r="G218">
            <v>98.92</v>
          </cell>
          <cell r="H218">
            <v>10.452143276570736</v>
          </cell>
          <cell r="I218">
            <v>23.709198813056354</v>
          </cell>
          <cell r="J218">
            <v>9.4272201786652623</v>
          </cell>
          <cell r="K218">
            <v>22.571428571428598</v>
          </cell>
          <cell r="L218">
            <v>30.773574251835111</v>
          </cell>
          <cell r="M218">
            <v>17.468234176463593</v>
          </cell>
        </row>
        <row r="219">
          <cell r="A219">
            <v>38505</v>
          </cell>
          <cell r="B219">
            <v>37.85</v>
          </cell>
          <cell r="C219">
            <v>42.58</v>
          </cell>
          <cell r="D219">
            <v>41.550000000000004</v>
          </cell>
          <cell r="E219">
            <v>42.52</v>
          </cell>
          <cell r="F219">
            <v>46.555</v>
          </cell>
          <cell r="G219">
            <v>98.98</v>
          </cell>
          <cell r="H219">
            <v>11.127422196124481</v>
          </cell>
          <cell r="I219">
            <v>26.350148367952507</v>
          </cell>
          <cell r="J219">
            <v>9.169732002101938</v>
          </cell>
          <cell r="K219">
            <v>21.485714285714288</v>
          </cell>
          <cell r="L219">
            <v>31.437041219649899</v>
          </cell>
          <cell r="M219">
            <v>17.539484621778879</v>
          </cell>
        </row>
        <row r="220">
          <cell r="A220">
            <v>38506</v>
          </cell>
          <cell r="B220">
            <v>38</v>
          </cell>
          <cell r="C220">
            <v>42.29</v>
          </cell>
          <cell r="D220">
            <v>41.57</v>
          </cell>
          <cell r="E220">
            <v>42.47</v>
          </cell>
          <cell r="F220">
            <v>46.45</v>
          </cell>
          <cell r="G220">
            <v>97.960000000000008</v>
          </cell>
          <cell r="H220">
            <v>11.567821491485608</v>
          </cell>
          <cell r="I220">
            <v>25.489614243323434</v>
          </cell>
          <cell r="J220">
            <v>9.2222806095638497</v>
          </cell>
          <cell r="K220">
            <v>21.342857142857131</v>
          </cell>
          <cell r="L220">
            <v>31.140598531902874</v>
          </cell>
          <cell r="M220">
            <v>16.328227051419077</v>
          </cell>
        </row>
        <row r="221">
          <cell r="A221">
            <v>38509</v>
          </cell>
          <cell r="B221">
            <v>38.32</v>
          </cell>
          <cell r="C221">
            <v>42.63</v>
          </cell>
          <cell r="D221">
            <v>40.54</v>
          </cell>
          <cell r="E221">
            <v>42.17</v>
          </cell>
          <cell r="F221">
            <v>46.78</v>
          </cell>
          <cell r="G221">
            <v>98.320000000000007</v>
          </cell>
          <cell r="H221">
            <v>12.507339988256017</v>
          </cell>
          <cell r="I221">
            <v>26.498516320474774</v>
          </cell>
          <cell r="J221">
            <v>6.5160273252758749</v>
          </cell>
          <cell r="K221">
            <v>20.485714285714284</v>
          </cell>
          <cell r="L221">
            <v>32.072275550536425</v>
          </cell>
          <cell r="M221">
            <v>16.755729723310765</v>
          </cell>
        </row>
        <row r="222">
          <cell r="A222">
            <v>38510</v>
          </cell>
          <cell r="B222">
            <v>38.630000000000003</v>
          </cell>
          <cell r="C222">
            <v>42.63</v>
          </cell>
          <cell r="D222">
            <v>40.25</v>
          </cell>
          <cell r="E222">
            <v>42.53</v>
          </cell>
          <cell r="F222">
            <v>47.25</v>
          </cell>
          <cell r="G222">
            <v>98.04</v>
          </cell>
          <cell r="H222">
            <v>13.417498532002359</v>
          </cell>
          <cell r="I222">
            <v>26.498516320474774</v>
          </cell>
          <cell r="J222">
            <v>5.7540725170782903</v>
          </cell>
          <cell r="K222">
            <v>21.514285714285709</v>
          </cell>
          <cell r="L222">
            <v>33.399209486165994</v>
          </cell>
          <cell r="M222">
            <v>16.423227645172787</v>
          </cell>
        </row>
        <row r="223">
          <cell r="A223">
            <v>38511</v>
          </cell>
          <cell r="B223">
            <v>38.57</v>
          </cell>
          <cell r="C223">
            <v>42.61</v>
          </cell>
          <cell r="D223">
            <v>40.230000000000004</v>
          </cell>
          <cell r="E223">
            <v>41.85</v>
          </cell>
          <cell r="F223">
            <v>47.375</v>
          </cell>
          <cell r="G223">
            <v>98.76</v>
          </cell>
          <cell r="H223">
            <v>13.241338813857894</v>
          </cell>
          <cell r="I223">
            <v>26.439169139465868</v>
          </cell>
          <cell r="J223">
            <v>5.7015239096164017</v>
          </cell>
          <cell r="K223">
            <v>19.571428571428573</v>
          </cell>
          <cell r="L223">
            <v>33.752117447769628</v>
          </cell>
          <cell r="M223">
            <v>17.278232988956166</v>
          </cell>
        </row>
        <row r="224">
          <cell r="A224">
            <v>38512</v>
          </cell>
          <cell r="B224">
            <v>38.75</v>
          </cell>
          <cell r="C224">
            <v>42.300000000000004</v>
          </cell>
          <cell r="D224">
            <v>39.950000000000003</v>
          </cell>
          <cell r="E224">
            <v>41.94</v>
          </cell>
          <cell r="F224">
            <v>47.605000000000004</v>
          </cell>
          <cell r="G224">
            <v>99.88</v>
          </cell>
          <cell r="H224">
            <v>13.769817968291242</v>
          </cell>
          <cell r="I224">
            <v>25.519287833827885</v>
          </cell>
          <cell r="J224">
            <v>4.9658434051497613</v>
          </cell>
          <cell r="K224">
            <v>19.828571428571419</v>
          </cell>
          <cell r="L224">
            <v>34.401468097120279</v>
          </cell>
          <cell r="M224">
            <v>18.608241301508109</v>
          </cell>
        </row>
        <row r="225">
          <cell r="A225">
            <v>38511</v>
          </cell>
          <cell r="B225">
            <v>38.57</v>
          </cell>
          <cell r="C225">
            <v>42.61</v>
          </cell>
          <cell r="D225">
            <v>40.230000000000004</v>
          </cell>
          <cell r="E225">
            <v>41.85</v>
          </cell>
          <cell r="F225">
            <v>47.375</v>
          </cell>
          <cell r="G225">
            <v>98.76</v>
          </cell>
          <cell r="H225">
            <v>13.241338813857894</v>
          </cell>
          <cell r="I225">
            <v>26.439169139465868</v>
          </cell>
          <cell r="J225">
            <v>5.7015239096164017</v>
          </cell>
          <cell r="K225">
            <v>19.571428571428573</v>
          </cell>
          <cell r="L225">
            <v>33.752117447769628</v>
          </cell>
          <cell r="M225">
            <v>17.278232988956166</v>
          </cell>
        </row>
        <row r="226">
          <cell r="A226">
            <v>38512</v>
          </cell>
          <cell r="B226">
            <v>38.75</v>
          </cell>
          <cell r="C226">
            <v>42.300000000000004</v>
          </cell>
          <cell r="D226">
            <v>39.950000000000003</v>
          </cell>
          <cell r="E226">
            <v>41.94</v>
          </cell>
          <cell r="F226">
            <v>47.605000000000004</v>
          </cell>
          <cell r="G226">
            <v>99.88</v>
          </cell>
          <cell r="H226">
            <v>13.769817968291242</v>
          </cell>
          <cell r="I226">
            <v>25.519287833827885</v>
          </cell>
          <cell r="J226">
            <v>4.9658434051497613</v>
          </cell>
          <cell r="K226">
            <v>19.828571428571419</v>
          </cell>
          <cell r="L226">
            <v>34.401468097120279</v>
          </cell>
          <cell r="M226">
            <v>18.608241301508109</v>
          </cell>
        </row>
        <row r="227">
          <cell r="A227">
            <v>38513</v>
          </cell>
          <cell r="B227">
            <v>38.72</v>
          </cell>
          <cell r="C227">
            <v>42.22</v>
          </cell>
          <cell r="D227">
            <v>39.93</v>
          </cell>
          <cell r="E227">
            <v>41.99</v>
          </cell>
          <cell r="F227">
            <v>47.050000000000004</v>
          </cell>
          <cell r="G227">
            <v>99.12</v>
          </cell>
          <cell r="H227">
            <v>13.681738109219022</v>
          </cell>
          <cell r="I227">
            <v>25.28189910979226</v>
          </cell>
          <cell r="J227">
            <v>4.9132947976878505</v>
          </cell>
          <cell r="K227">
            <v>19.971428571428575</v>
          </cell>
          <cell r="L227">
            <v>32.834556747600232</v>
          </cell>
          <cell r="M227">
            <v>17.705735660847878</v>
          </cell>
        </row>
        <row r="228">
          <cell r="A228">
            <v>38516</v>
          </cell>
          <cell r="B228">
            <v>39</v>
          </cell>
          <cell r="C228">
            <v>42.19</v>
          </cell>
          <cell r="D228">
            <v>39.94</v>
          </cell>
          <cell r="E228">
            <v>42</v>
          </cell>
          <cell r="F228">
            <v>46.524999999999999</v>
          </cell>
          <cell r="G228">
            <v>99.08</v>
          </cell>
          <cell r="H228">
            <v>14.503816793893121</v>
          </cell>
          <cell r="I228">
            <v>25.192878338278923</v>
          </cell>
          <cell r="J228">
            <v>4.9395691014187948</v>
          </cell>
          <cell r="K228">
            <v>19.999999999999996</v>
          </cell>
          <cell r="L228">
            <v>31.352343308865027</v>
          </cell>
          <cell r="M228">
            <v>17.65823536397102</v>
          </cell>
        </row>
        <row r="229">
          <cell r="A229">
            <v>38517</v>
          </cell>
          <cell r="B229">
            <v>39.01</v>
          </cell>
          <cell r="C229">
            <v>42.050000000000004</v>
          </cell>
          <cell r="D229">
            <v>39.900000000000006</v>
          </cell>
          <cell r="E229">
            <v>42.02</v>
          </cell>
          <cell r="F229">
            <v>48.024999999999999</v>
          </cell>
          <cell r="G229">
            <v>100.33</v>
          </cell>
          <cell r="H229">
            <v>14.533176746917187</v>
          </cell>
          <cell r="I229">
            <v>24.777448071216625</v>
          </cell>
          <cell r="J229">
            <v>4.8344718864950176</v>
          </cell>
          <cell r="K229">
            <v>20.057142857142864</v>
          </cell>
          <cell r="L229">
            <v>35.587238848108392</v>
          </cell>
          <cell r="M229">
            <v>19.14261964137274</v>
          </cell>
        </row>
        <row r="230">
          <cell r="A230">
            <v>38518</v>
          </cell>
          <cell r="B230">
            <v>39.04</v>
          </cell>
          <cell r="C230">
            <v>42.26</v>
          </cell>
          <cell r="D230">
            <v>40.119999999999997</v>
          </cell>
          <cell r="E230">
            <v>42.050000000000004</v>
          </cell>
          <cell r="F230">
            <v>47.72</v>
          </cell>
          <cell r="G230">
            <v>101.34</v>
          </cell>
          <cell r="H230">
            <v>14.62125660598943</v>
          </cell>
          <cell r="I230">
            <v>25.400593471810073</v>
          </cell>
          <cell r="J230">
            <v>5.4125065685759255</v>
          </cell>
          <cell r="K230">
            <v>20.142857142857153</v>
          </cell>
          <cell r="L230">
            <v>34.726143421795584</v>
          </cell>
          <cell r="M230">
            <v>20.342002137513362</v>
          </cell>
        </row>
        <row r="231">
          <cell r="A231">
            <v>38519</v>
          </cell>
          <cell r="B231">
            <v>39.07</v>
          </cell>
          <cell r="C231">
            <v>43</v>
          </cell>
          <cell r="D231">
            <v>40.369999999999997</v>
          </cell>
          <cell r="E231">
            <v>42</v>
          </cell>
          <cell r="F231">
            <v>47.855000000000004</v>
          </cell>
          <cell r="G231">
            <v>103.09</v>
          </cell>
          <cell r="H231">
            <v>14.70933646506165</v>
          </cell>
          <cell r="I231">
            <v>27.596439169139451</v>
          </cell>
          <cell r="J231">
            <v>6.0693641618496885</v>
          </cell>
          <cell r="K231">
            <v>19.999999999999996</v>
          </cell>
          <cell r="L231">
            <v>35.107284020327498</v>
          </cell>
          <cell r="M231">
            <v>22.420140125875786</v>
          </cell>
        </row>
        <row r="232">
          <cell r="A232">
            <v>38520</v>
          </cell>
          <cell r="B232">
            <v>39.1</v>
          </cell>
          <cell r="C232">
            <v>42.7</v>
          </cell>
          <cell r="D232">
            <v>40.69</v>
          </cell>
          <cell r="E232">
            <v>42.25</v>
          </cell>
          <cell r="F232">
            <v>48.5</v>
          </cell>
          <cell r="G232">
            <v>104.79</v>
          </cell>
          <cell r="H232">
            <v>14.797416324133872</v>
          </cell>
          <cell r="I232">
            <v>26.706231454005923</v>
          </cell>
          <cell r="J232">
            <v>6.9101418812401283</v>
          </cell>
          <cell r="K232">
            <v>20.714285714285708</v>
          </cell>
          <cell r="L232">
            <v>36.928289102202136</v>
          </cell>
          <cell r="M232">
            <v>24.438902743142133</v>
          </cell>
        </row>
        <row r="233">
          <cell r="A233">
            <v>38523</v>
          </cell>
          <cell r="B233">
            <v>39.54</v>
          </cell>
          <cell r="C233">
            <v>42.45</v>
          </cell>
          <cell r="D233">
            <v>40.910000000000004</v>
          </cell>
          <cell r="E233">
            <v>42.29</v>
          </cell>
          <cell r="F233">
            <v>48.295000000000002</v>
          </cell>
          <cell r="G233">
            <v>103.38</v>
          </cell>
          <cell r="H233">
            <v>16.089254257193186</v>
          </cell>
          <cell r="I233">
            <v>25.96439169139466</v>
          </cell>
          <cell r="J233">
            <v>7.4881765633210806</v>
          </cell>
          <cell r="K233">
            <v>20.828571428571419</v>
          </cell>
          <cell r="L233">
            <v>36.349520045172227</v>
          </cell>
          <cell r="M233">
            <v>22.764517278232965</v>
          </cell>
        </row>
        <row r="234">
          <cell r="A234">
            <v>38524</v>
          </cell>
          <cell r="B234">
            <v>39.75</v>
          </cell>
          <cell r="C234">
            <v>42.31</v>
          </cell>
          <cell r="D234">
            <v>41.15</v>
          </cell>
          <cell r="E234">
            <v>42.19</v>
          </cell>
          <cell r="F234">
            <v>48.844999999999999</v>
          </cell>
          <cell r="G234">
            <v>103.16</v>
          </cell>
          <cell r="H234">
            <v>16.705813270698755</v>
          </cell>
          <cell r="I234">
            <v>25.54896142433234</v>
          </cell>
          <cell r="J234">
            <v>8.1187598528638993</v>
          </cell>
          <cell r="K234">
            <v>20.54285714285713</v>
          </cell>
          <cell r="L234">
            <v>37.902315076228099</v>
          </cell>
          <cell r="M234">
            <v>22.503265645410274</v>
          </cell>
        </row>
        <row r="235">
          <cell r="A235">
            <v>38525</v>
          </cell>
          <cell r="B235">
            <v>39.869999999999997</v>
          </cell>
          <cell r="C235">
            <v>42.67</v>
          </cell>
          <cell r="D235">
            <v>41.08</v>
          </cell>
          <cell r="E235">
            <v>42.2</v>
          </cell>
          <cell r="F235">
            <v>49.46</v>
          </cell>
          <cell r="G235">
            <v>103.03</v>
          </cell>
          <cell r="H235">
            <v>17.05813270698766</v>
          </cell>
          <cell r="I235">
            <v>26.617210682492587</v>
          </cell>
          <cell r="J235">
            <v>7.9348397267472226</v>
          </cell>
          <cell r="K235">
            <v>20.571428571428573</v>
          </cell>
          <cell r="L235">
            <v>39.63862224731789</v>
          </cell>
          <cell r="M235">
            <v>22.348889680560504</v>
          </cell>
        </row>
        <row r="236">
          <cell r="A236">
            <v>38526</v>
          </cell>
          <cell r="B236">
            <v>39</v>
          </cell>
          <cell r="C236">
            <v>41.480000000000004</v>
          </cell>
          <cell r="D236">
            <v>40.96</v>
          </cell>
          <cell r="E236">
            <v>41.7</v>
          </cell>
          <cell r="F236">
            <v>49.105000000000004</v>
          </cell>
          <cell r="G236">
            <v>102.74000000000001</v>
          </cell>
          <cell r="H236">
            <v>14.503816793893121</v>
          </cell>
          <cell r="I236">
            <v>23.086053412462903</v>
          </cell>
          <cell r="J236">
            <v>7.6195480819758243</v>
          </cell>
          <cell r="K236">
            <v>19.142857142857149</v>
          </cell>
          <cell r="L236">
            <v>38.636363636363647</v>
          </cell>
          <cell r="M236">
            <v>22.0045125282033</v>
          </cell>
        </row>
        <row r="237">
          <cell r="A237">
            <v>38527</v>
          </cell>
          <cell r="B237">
            <v>38.72</v>
          </cell>
          <cell r="C237">
            <v>40.14</v>
          </cell>
          <cell r="D237">
            <v>40.410000000000004</v>
          </cell>
          <cell r="E237">
            <v>41.49</v>
          </cell>
          <cell r="F237">
            <v>49.064999999999998</v>
          </cell>
          <cell r="G237">
            <v>104.27</v>
          </cell>
          <cell r="H237">
            <v>13.681738109219022</v>
          </cell>
          <cell r="I237">
            <v>19.109792284866465</v>
          </cell>
          <cell r="J237">
            <v>6.1744613767735101</v>
          </cell>
          <cell r="K237">
            <v>18.542857142857152</v>
          </cell>
          <cell r="L237">
            <v>38.523433088650471</v>
          </cell>
          <cell r="M237">
            <v>23.821398883743015</v>
          </cell>
        </row>
        <row r="238">
          <cell r="A238">
            <v>38530</v>
          </cell>
          <cell r="B238">
            <v>38.880000000000003</v>
          </cell>
          <cell r="C238">
            <v>40.19</v>
          </cell>
          <cell r="D238">
            <v>40.65</v>
          </cell>
          <cell r="E238">
            <v>41.550000000000004</v>
          </cell>
          <cell r="F238">
            <v>49.01</v>
          </cell>
          <cell r="G238">
            <v>103.82000000000001</v>
          </cell>
          <cell r="H238">
            <v>14.151497357604237</v>
          </cell>
          <cell r="I238">
            <v>19.258160237388712</v>
          </cell>
          <cell r="J238">
            <v>6.8050446663163289</v>
          </cell>
          <cell r="K238">
            <v>18.71428571428573</v>
          </cell>
          <cell r="L238">
            <v>38.368153585544881</v>
          </cell>
          <cell r="M238">
            <v>23.287020543878391</v>
          </cell>
        </row>
        <row r="239">
          <cell r="A239">
            <v>38531</v>
          </cell>
          <cell r="B239">
            <v>38.97</v>
          </cell>
          <cell r="C239">
            <v>40.730000000000004</v>
          </cell>
          <cell r="D239">
            <v>40.900000000000006</v>
          </cell>
          <cell r="E239">
            <v>42.25</v>
          </cell>
          <cell r="F239">
            <v>49.325000000000003</v>
          </cell>
          <cell r="G239">
            <v>104.94</v>
          </cell>
          <cell r="H239">
            <v>14.415736934820899</v>
          </cell>
          <cell r="I239">
            <v>20.860534124629069</v>
          </cell>
          <cell r="J239">
            <v>7.4619022595901363</v>
          </cell>
          <cell r="K239">
            <v>20.714285714285708</v>
          </cell>
          <cell r="L239">
            <v>39.257481648785998</v>
          </cell>
          <cell r="M239">
            <v>24.617028856430334</v>
          </cell>
        </row>
        <row r="240">
          <cell r="A240">
            <v>38532</v>
          </cell>
          <cell r="B240">
            <v>38.410000000000004</v>
          </cell>
          <cell r="C240">
            <v>40.630000000000003</v>
          </cell>
          <cell r="D240">
            <v>40.630000000000003</v>
          </cell>
          <cell r="E240">
            <v>42.52</v>
          </cell>
          <cell r="F240">
            <v>49.57</v>
          </cell>
          <cell r="G240">
            <v>104.56</v>
          </cell>
          <cell r="H240">
            <v>12.771579565472702</v>
          </cell>
          <cell r="I240">
            <v>20.563798219584562</v>
          </cell>
          <cell r="J240">
            <v>6.7524960588544403</v>
          </cell>
          <cell r="K240">
            <v>21.485714285714288</v>
          </cell>
          <cell r="L240">
            <v>39.949181253529062</v>
          </cell>
          <cell r="M240">
            <v>24.165776036100219</v>
          </cell>
        </row>
        <row r="241">
          <cell r="A241">
            <v>38533</v>
          </cell>
          <cell r="B241">
            <v>38.61</v>
          </cell>
          <cell r="C241">
            <v>40.730000000000004</v>
          </cell>
          <cell r="D241">
            <v>40.69</v>
          </cell>
          <cell r="E241">
            <v>42.97</v>
          </cell>
          <cell r="F241">
            <v>49.64</v>
          </cell>
          <cell r="G241">
            <v>103.94</v>
          </cell>
          <cell r="H241">
            <v>13.358778625954182</v>
          </cell>
          <cell r="I241">
            <v>20.860534124629069</v>
          </cell>
          <cell r="J241">
            <v>6.9101418812401283</v>
          </cell>
          <cell r="K241">
            <v>22.771428571428576</v>
          </cell>
          <cell r="L241">
            <v>40.146809712027085</v>
          </cell>
          <cell r="M241">
            <v>23.42952143450896</v>
          </cell>
        </row>
        <row r="242">
          <cell r="A242">
            <v>38534</v>
          </cell>
          <cell r="B242">
            <v>38.340000000000003</v>
          </cell>
          <cell r="C242">
            <v>40.92</v>
          </cell>
          <cell r="D242">
            <v>41</v>
          </cell>
          <cell r="E242">
            <v>43.08</v>
          </cell>
          <cell r="F242">
            <v>49.524999999999999</v>
          </cell>
          <cell r="G242">
            <v>104.60000000000001</v>
          </cell>
          <cell r="H242">
            <v>12.566059894304171</v>
          </cell>
          <cell r="I242">
            <v>21.424332344213639</v>
          </cell>
          <cell r="J242">
            <v>7.7246452968996238</v>
          </cell>
          <cell r="K242">
            <v>23.085714285714289</v>
          </cell>
          <cell r="L242">
            <v>39.82213438735176</v>
          </cell>
          <cell r="M242">
            <v>24.213276332977074</v>
          </cell>
        </row>
        <row r="243">
          <cell r="A243">
            <v>38537</v>
          </cell>
          <cell r="B243">
            <v>38.340000000000003</v>
          </cell>
          <cell r="C243">
            <v>40.92</v>
          </cell>
          <cell r="D243">
            <v>41</v>
          </cell>
          <cell r="E243">
            <v>43.08</v>
          </cell>
          <cell r="F243">
            <v>49.524999999999999</v>
          </cell>
          <cell r="G243">
            <v>104.60000000000001</v>
          </cell>
          <cell r="H243">
            <v>12.566059894304171</v>
          </cell>
          <cell r="I243">
            <v>21.424332344213639</v>
          </cell>
          <cell r="J243">
            <v>7.7246452968996238</v>
          </cell>
          <cell r="K243">
            <v>23.085714285714289</v>
          </cell>
          <cell r="L243">
            <v>39.82213438735176</v>
          </cell>
          <cell r="M243">
            <v>24.213276332977074</v>
          </cell>
        </row>
        <row r="244">
          <cell r="A244">
            <v>38538</v>
          </cell>
          <cell r="B244">
            <v>38.81</v>
          </cell>
          <cell r="C244">
            <v>41.27</v>
          </cell>
          <cell r="D244">
            <v>41.11</v>
          </cell>
          <cell r="E244">
            <v>42.6</v>
          </cell>
          <cell r="F244">
            <v>49.545000000000002</v>
          </cell>
          <cell r="G244">
            <v>105.18</v>
          </cell>
          <cell r="H244">
            <v>13.945977686435707</v>
          </cell>
          <cell r="I244">
            <v>22.46290801186943</v>
          </cell>
          <cell r="J244">
            <v>8.0136626379400777</v>
          </cell>
          <cell r="K244">
            <v>21.714285714285708</v>
          </cell>
          <cell r="L244">
            <v>39.878599661208348</v>
          </cell>
          <cell r="M244">
            <v>24.902030637691475</v>
          </cell>
        </row>
        <row r="245">
          <cell r="A245">
            <v>38539</v>
          </cell>
          <cell r="B245">
            <v>38.380000000000003</v>
          </cell>
          <cell r="C245">
            <v>42.04</v>
          </cell>
          <cell r="D245">
            <v>40.85</v>
          </cell>
          <cell r="E245">
            <v>43.25</v>
          </cell>
          <cell r="F245">
            <v>49.465000000000003</v>
          </cell>
          <cell r="G245">
            <v>105.48</v>
          </cell>
          <cell r="H245">
            <v>12.683499706400481</v>
          </cell>
          <cell r="I245">
            <v>24.747774480712149</v>
          </cell>
          <cell r="J245">
            <v>7.3305307409353704</v>
          </cell>
          <cell r="K245">
            <v>23.571428571428577</v>
          </cell>
          <cell r="L245">
            <v>39.652738565782045</v>
          </cell>
          <cell r="M245">
            <v>25.258282864267901</v>
          </cell>
        </row>
        <row r="246">
          <cell r="A246">
            <v>38540</v>
          </cell>
          <cell r="B246">
            <v>38.71</v>
          </cell>
          <cell r="C246">
            <v>41.76</v>
          </cell>
          <cell r="D246">
            <v>40.770000000000003</v>
          </cell>
          <cell r="E246">
            <v>44.28</v>
          </cell>
          <cell r="F246">
            <v>49.92</v>
          </cell>
          <cell r="G246">
            <v>105.72</v>
          </cell>
          <cell r="H246">
            <v>13.652378156194956</v>
          </cell>
          <cell r="I246">
            <v>23.916913946587528</v>
          </cell>
          <cell r="J246">
            <v>7.1203363110877493</v>
          </cell>
          <cell r="K246">
            <v>26.514285714285712</v>
          </cell>
          <cell r="L246">
            <v>40.937323546019201</v>
          </cell>
          <cell r="M246">
            <v>25.54328464552902</v>
          </cell>
        </row>
        <row r="247">
          <cell r="A247">
            <v>38541</v>
          </cell>
          <cell r="B247">
            <v>39.130000000000003</v>
          </cell>
          <cell r="C247">
            <v>42.65</v>
          </cell>
          <cell r="D247">
            <v>40.81</v>
          </cell>
          <cell r="E247">
            <v>44.39</v>
          </cell>
          <cell r="F247">
            <v>50.36</v>
          </cell>
          <cell r="G247">
            <v>107.21000000000001</v>
          </cell>
          <cell r="H247">
            <v>14.885496183206115</v>
          </cell>
          <cell r="I247">
            <v>26.557863501483659</v>
          </cell>
          <cell r="J247">
            <v>7.225433526011571</v>
          </cell>
          <cell r="K247">
            <v>26.828571428571422</v>
          </cell>
          <cell r="L247">
            <v>42.179559570863901</v>
          </cell>
          <cell r="M247">
            <v>27.312670704191898</v>
          </cell>
        </row>
        <row r="248">
          <cell r="A248">
            <v>38544</v>
          </cell>
          <cell r="B248">
            <v>39.25</v>
          </cell>
          <cell r="C248">
            <v>42.49</v>
          </cell>
          <cell r="D248">
            <v>41.2</v>
          </cell>
          <cell r="E248">
            <v>44.480000000000004</v>
          </cell>
          <cell r="F248">
            <v>51.075000000000003</v>
          </cell>
          <cell r="G248">
            <v>106.78</v>
          </cell>
          <cell r="H248">
            <v>15.237815619494999</v>
          </cell>
          <cell r="I248">
            <v>26.083086053412451</v>
          </cell>
          <cell r="J248">
            <v>8.2501313715186662</v>
          </cell>
          <cell r="K248">
            <v>27.085714285714289</v>
          </cell>
          <cell r="L248">
            <v>44.198193111236584</v>
          </cell>
          <cell r="M248">
            <v>26.802042512765702</v>
          </cell>
        </row>
        <row r="249">
          <cell r="A249">
            <v>38545</v>
          </cell>
          <cell r="B249">
            <v>38.800000000000004</v>
          </cell>
          <cell r="C249">
            <v>42.67</v>
          </cell>
          <cell r="D249">
            <v>41.03</v>
          </cell>
          <cell r="E249">
            <v>44.74</v>
          </cell>
          <cell r="F249">
            <v>51.85</v>
          </cell>
          <cell r="G249">
            <v>106.71000000000001</v>
          </cell>
          <cell r="H249">
            <v>13.916617733411641</v>
          </cell>
          <cell r="I249">
            <v>26.617210682492587</v>
          </cell>
          <cell r="J249">
            <v>7.8034682080924789</v>
          </cell>
          <cell r="K249">
            <v>27.828571428571426</v>
          </cell>
          <cell r="L249">
            <v>46.386222473178982</v>
          </cell>
          <cell r="M249">
            <v>26.718916993231211</v>
          </cell>
        </row>
        <row r="250">
          <cell r="A250">
            <v>38546</v>
          </cell>
          <cell r="B250">
            <v>38.590000000000003</v>
          </cell>
          <cell r="C250">
            <v>42.900000000000006</v>
          </cell>
          <cell r="D250">
            <v>41.33</v>
          </cell>
          <cell r="E250">
            <v>44.52</v>
          </cell>
          <cell r="F250">
            <v>52.245000000000005</v>
          </cell>
          <cell r="G250">
            <v>107.04</v>
          </cell>
          <cell r="H250">
            <v>13.300058719906049</v>
          </cell>
          <cell r="I250">
            <v>27.299703264094966</v>
          </cell>
          <cell r="J250">
            <v>8.5916973200210087</v>
          </cell>
          <cell r="K250">
            <v>27.200000000000003</v>
          </cell>
          <cell r="L250">
            <v>47.501411631846423</v>
          </cell>
          <cell r="M250">
            <v>27.11079444246527</v>
          </cell>
        </row>
        <row r="251">
          <cell r="A251">
            <v>38547</v>
          </cell>
          <cell r="B251">
            <v>38.53</v>
          </cell>
          <cell r="C251">
            <v>43.11</v>
          </cell>
          <cell r="D251">
            <v>41.08</v>
          </cell>
          <cell r="E251">
            <v>44.88</v>
          </cell>
          <cell r="F251">
            <v>52.365000000000002</v>
          </cell>
          <cell r="G251">
            <v>106.44</v>
          </cell>
          <cell r="H251">
            <v>13.123899001761586</v>
          </cell>
          <cell r="I251">
            <v>27.922848664688416</v>
          </cell>
          <cell r="J251">
            <v>7.9348397267472226</v>
          </cell>
          <cell r="K251">
            <v>28.228571428571424</v>
          </cell>
          <cell r="L251">
            <v>47.840203274985882</v>
          </cell>
          <cell r="M251">
            <v>26.398289989312417</v>
          </cell>
        </row>
        <row r="252">
          <cell r="A252">
            <v>38548</v>
          </cell>
          <cell r="B252">
            <v>38.75</v>
          </cell>
          <cell r="C252">
            <v>43.35</v>
          </cell>
          <cell r="D252">
            <v>41.47</v>
          </cell>
          <cell r="E252">
            <v>45.02</v>
          </cell>
          <cell r="F252">
            <v>52.52</v>
          </cell>
          <cell r="G252">
            <v>105.9</v>
          </cell>
          <cell r="H252">
            <v>13.769817968291242</v>
          </cell>
          <cell r="I252">
            <v>28.635014836795246</v>
          </cell>
          <cell r="J252">
            <v>8.959537572254316</v>
          </cell>
          <cell r="K252">
            <v>28.628571428571448</v>
          </cell>
          <cell r="L252">
            <v>48.277809147374363</v>
          </cell>
          <cell r="M252">
            <v>25.757035981474875</v>
          </cell>
        </row>
        <row r="253">
          <cell r="A253">
            <v>38551</v>
          </cell>
          <cell r="B253">
            <v>38.04</v>
          </cell>
          <cell r="C253">
            <v>42.62</v>
          </cell>
          <cell r="D253">
            <v>41.33</v>
          </cell>
          <cell r="E253">
            <v>44.800000000000004</v>
          </cell>
          <cell r="F253">
            <v>52.524999999999999</v>
          </cell>
          <cell r="G253">
            <v>105.36</v>
          </cell>
          <cell r="H253">
            <v>11.685261303581896</v>
          </cell>
          <cell r="I253">
            <v>26.468842729970298</v>
          </cell>
          <cell r="J253">
            <v>8.5916973200210087</v>
          </cell>
          <cell r="K253">
            <v>28.000000000000004</v>
          </cell>
          <cell r="L253">
            <v>48.291925465838489</v>
          </cell>
          <cell r="M253">
            <v>25.115781973637329</v>
          </cell>
        </row>
        <row r="254">
          <cell r="A254">
            <v>38552</v>
          </cell>
          <cell r="B254">
            <v>37.5</v>
          </cell>
          <cell r="C254">
            <v>44.300000000000004</v>
          </cell>
          <cell r="D254">
            <v>41</v>
          </cell>
          <cell r="E254">
            <v>44.5</v>
          </cell>
          <cell r="F254">
            <v>53.375</v>
          </cell>
          <cell r="G254">
            <v>106.5</v>
          </cell>
          <cell r="H254">
            <v>10.099823840281852</v>
          </cell>
          <cell r="I254">
            <v>31.454005934718097</v>
          </cell>
          <cell r="J254">
            <v>7.7246452968996238</v>
          </cell>
          <cell r="K254">
            <v>27.142857142857135</v>
          </cell>
          <cell r="L254">
            <v>50.691699604743064</v>
          </cell>
          <cell r="M254">
            <v>26.469540434627703</v>
          </cell>
        </row>
        <row r="255">
          <cell r="A255">
            <v>38553</v>
          </cell>
          <cell r="B255">
            <v>37.51</v>
          </cell>
          <cell r="C255">
            <v>44.39</v>
          </cell>
          <cell r="D255">
            <v>41.730000000000004</v>
          </cell>
          <cell r="E255">
            <v>43.01</v>
          </cell>
          <cell r="F255">
            <v>53.550000000000004</v>
          </cell>
          <cell r="G255">
            <v>106.34</v>
          </cell>
          <cell r="H255">
            <v>10.129183793305918</v>
          </cell>
          <cell r="I255">
            <v>31.721068249258156</v>
          </cell>
          <cell r="J255">
            <v>9.6426694692590686</v>
          </cell>
          <cell r="K255">
            <v>22.885714285714286</v>
          </cell>
          <cell r="L255">
            <v>51.185770750988155</v>
          </cell>
          <cell r="M255">
            <v>26.279539247120276</v>
          </cell>
        </row>
        <row r="256">
          <cell r="A256">
            <v>38554</v>
          </cell>
          <cell r="B256">
            <v>36.950000000000003</v>
          </cell>
          <cell r="C256">
            <v>44</v>
          </cell>
          <cell r="D256">
            <v>42.56</v>
          </cell>
          <cell r="E256">
            <v>43.11</v>
          </cell>
          <cell r="F256">
            <v>52.564999999999998</v>
          </cell>
          <cell r="G256">
            <v>103.87</v>
          </cell>
          <cell r="H256">
            <v>8.48502642395772</v>
          </cell>
          <cell r="I256">
            <v>30.563798219584548</v>
          </cell>
          <cell r="J256">
            <v>11.823436678928001</v>
          </cell>
          <cell r="K256">
            <v>23.171428571428578</v>
          </cell>
          <cell r="L256">
            <v>48.404856013551644</v>
          </cell>
          <cell r="M256">
            <v>23.346395914974472</v>
          </cell>
        </row>
        <row r="257">
          <cell r="A257">
            <v>38555</v>
          </cell>
          <cell r="B257">
            <v>37.58</v>
          </cell>
          <cell r="C257">
            <v>44.69</v>
          </cell>
          <cell r="D257">
            <v>43.54</v>
          </cell>
          <cell r="E257">
            <v>44.17</v>
          </cell>
          <cell r="F257">
            <v>53.5</v>
          </cell>
          <cell r="G257">
            <v>105.18</v>
          </cell>
          <cell r="H257">
            <v>10.334703464474448</v>
          </cell>
          <cell r="I257">
            <v>32.61127596439168</v>
          </cell>
          <cell r="J257">
            <v>14.398318444561209</v>
          </cell>
          <cell r="K257">
            <v>26.200000000000003</v>
          </cell>
          <cell r="L257">
            <v>51.044607566346698</v>
          </cell>
          <cell r="M257">
            <v>24.902030637691475</v>
          </cell>
        </row>
        <row r="258">
          <cell r="A258">
            <v>38558</v>
          </cell>
          <cell r="B258">
            <v>36.619999999999997</v>
          </cell>
          <cell r="C258">
            <v>44.06</v>
          </cell>
          <cell r="D258">
            <v>43.6</v>
          </cell>
          <cell r="E258">
            <v>43.83</v>
          </cell>
          <cell r="F258">
            <v>53.015000000000001</v>
          </cell>
          <cell r="G258">
            <v>104.22</v>
          </cell>
          <cell r="H258">
            <v>7.5161479741632231</v>
          </cell>
          <cell r="I258">
            <v>30.741839762611267</v>
          </cell>
          <cell r="J258">
            <v>14.555964266946919</v>
          </cell>
          <cell r="K258">
            <v>25.228571428571421</v>
          </cell>
          <cell r="L258">
            <v>49.675324675324674</v>
          </cell>
          <cell r="M258">
            <v>23.762023512646934</v>
          </cell>
        </row>
        <row r="259">
          <cell r="A259">
            <v>38559</v>
          </cell>
          <cell r="B259">
            <v>36.160000000000004</v>
          </cell>
          <cell r="C259">
            <v>44.18</v>
          </cell>
          <cell r="D259">
            <v>43.400000000000006</v>
          </cell>
          <cell r="E259">
            <v>44.03</v>
          </cell>
          <cell r="F259">
            <v>52.97</v>
          </cell>
          <cell r="G259">
            <v>103.08</v>
          </cell>
          <cell r="H259">
            <v>6.1655901350557984</v>
          </cell>
          <cell r="I259">
            <v>31.097922848664684</v>
          </cell>
          <cell r="J259">
            <v>14.030478192327923</v>
          </cell>
          <cell r="K259">
            <v>25.8</v>
          </cell>
          <cell r="L259">
            <v>49.548277809147365</v>
          </cell>
          <cell r="M259">
            <v>22.408265051656564</v>
          </cell>
        </row>
        <row r="260">
          <cell r="A260">
            <v>38560</v>
          </cell>
          <cell r="B260">
            <v>36.47</v>
          </cell>
          <cell r="C260">
            <v>44.17</v>
          </cell>
          <cell r="D260">
            <v>42.730000000000004</v>
          </cell>
          <cell r="E260">
            <v>44.24</v>
          </cell>
          <cell r="F260">
            <v>53.185000000000002</v>
          </cell>
          <cell r="G260">
            <v>103.65</v>
          </cell>
          <cell r="H260">
            <v>7.0757486788020962</v>
          </cell>
          <cell r="I260">
            <v>31.068249258160229</v>
          </cell>
          <cell r="J260">
            <v>12.270099842354188</v>
          </cell>
          <cell r="K260">
            <v>26.400000000000002</v>
          </cell>
          <cell r="L260">
            <v>50.155279503105589</v>
          </cell>
          <cell r="M260">
            <v>23.085144282151759</v>
          </cell>
        </row>
        <row r="261">
          <cell r="A261">
            <v>38561</v>
          </cell>
          <cell r="B261">
            <v>36.270000000000003</v>
          </cell>
          <cell r="C261">
            <v>44.96</v>
          </cell>
          <cell r="D261">
            <v>42.85</v>
          </cell>
          <cell r="E261">
            <v>44.84</v>
          </cell>
          <cell r="F261">
            <v>53.46</v>
          </cell>
          <cell r="G261">
            <v>103.93</v>
          </cell>
          <cell r="H261">
            <v>6.4885496183206159</v>
          </cell>
          <cell r="I261">
            <v>33.412462908011854</v>
          </cell>
          <cell r="J261">
            <v>12.585391487125586</v>
          </cell>
          <cell r="K261">
            <v>28.114285714285714</v>
          </cell>
          <cell r="L261">
            <v>50.931677018633522</v>
          </cell>
          <cell r="M261">
            <v>23.417646360289758</v>
          </cell>
        </row>
        <row r="262">
          <cell r="A262">
            <v>38562</v>
          </cell>
          <cell r="B262">
            <v>36</v>
          </cell>
          <cell r="C262">
            <v>43.61</v>
          </cell>
          <cell r="D262">
            <v>42.480000000000004</v>
          </cell>
          <cell r="E262">
            <v>44.14</v>
          </cell>
          <cell r="F262">
            <v>52.564999999999998</v>
          </cell>
          <cell r="G262">
            <v>102.11</v>
          </cell>
          <cell r="H262">
            <v>5.6958308866705831</v>
          </cell>
          <cell r="I262">
            <v>29.406528189910965</v>
          </cell>
          <cell r="J262">
            <v>11.613242249080402</v>
          </cell>
          <cell r="K262">
            <v>26.114285714285714</v>
          </cell>
          <cell r="L262">
            <v>48.404856013551644</v>
          </cell>
          <cell r="M262">
            <v>21.256382852392818</v>
          </cell>
        </row>
        <row r="263">
          <cell r="A263">
            <v>38565</v>
          </cell>
          <cell r="B263">
            <v>35.56</v>
          </cell>
          <cell r="C263">
            <v>44.39</v>
          </cell>
          <cell r="D263">
            <v>42.5</v>
          </cell>
          <cell r="E263">
            <v>45.6</v>
          </cell>
          <cell r="F263">
            <v>52.765000000000001</v>
          </cell>
          <cell r="G263">
            <v>103.15</v>
          </cell>
          <cell r="H263">
            <v>4.4039929536112687</v>
          </cell>
          <cell r="I263">
            <v>31.721068249258156</v>
          </cell>
          <cell r="J263">
            <v>11.665790856542291</v>
          </cell>
          <cell r="K263">
            <v>30.285714285714292</v>
          </cell>
          <cell r="L263">
            <v>48.969508752117449</v>
          </cell>
          <cell r="M263">
            <v>22.491390571191072</v>
          </cell>
        </row>
        <row r="264">
          <cell r="A264">
            <v>38566</v>
          </cell>
          <cell r="B264">
            <v>35.6</v>
          </cell>
          <cell r="C264">
            <v>46.08</v>
          </cell>
          <cell r="D264">
            <v>42.730000000000004</v>
          </cell>
          <cell r="E264">
            <v>45.980000000000004</v>
          </cell>
          <cell r="F264">
            <v>53.300000000000004</v>
          </cell>
          <cell r="G264">
            <v>104.45</v>
          </cell>
          <cell r="H264">
            <v>4.5214327657075781</v>
          </cell>
          <cell r="I264">
            <v>36.735905044510361</v>
          </cell>
          <cell r="J264">
            <v>12.270099842354188</v>
          </cell>
          <cell r="K264">
            <v>31.371428571428584</v>
          </cell>
          <cell r="L264">
            <v>50.479954827780915</v>
          </cell>
          <cell r="M264">
            <v>24.035150219688873</v>
          </cell>
        </row>
        <row r="265">
          <cell r="A265">
            <v>38567</v>
          </cell>
          <cell r="B265">
            <v>35.340000000000003</v>
          </cell>
          <cell r="C265">
            <v>45.71</v>
          </cell>
          <cell r="D265">
            <v>42.76</v>
          </cell>
          <cell r="E265">
            <v>45.900000000000006</v>
          </cell>
          <cell r="F265">
            <v>53.325000000000003</v>
          </cell>
          <cell r="G265">
            <v>105.13</v>
          </cell>
          <cell r="H265">
            <v>3.7580739870816338</v>
          </cell>
          <cell r="I265">
            <v>35.637982195845687</v>
          </cell>
          <cell r="J265">
            <v>12.34892275354702</v>
          </cell>
          <cell r="K265">
            <v>31.14285714285716</v>
          </cell>
          <cell r="L265">
            <v>50.550536420101636</v>
          </cell>
          <cell r="M265">
            <v>24.842655266595393</v>
          </cell>
        </row>
        <row r="266">
          <cell r="A266">
            <v>38568</v>
          </cell>
          <cell r="B266">
            <v>35.21</v>
          </cell>
          <cell r="C266">
            <v>45.06</v>
          </cell>
          <cell r="D266">
            <v>42.5</v>
          </cell>
          <cell r="E266">
            <v>45.04</v>
          </cell>
          <cell r="F266">
            <v>52.58</v>
          </cell>
          <cell r="G266">
            <v>103.38</v>
          </cell>
          <cell r="H266">
            <v>3.3763945977686394</v>
          </cell>
          <cell r="I266">
            <v>33.709198813056382</v>
          </cell>
          <cell r="J266">
            <v>11.665790856542291</v>
          </cell>
          <cell r="K266">
            <v>28.68571428571429</v>
          </cell>
          <cell r="L266">
            <v>48.447204968944078</v>
          </cell>
          <cell r="M266">
            <v>22.764517278232965</v>
          </cell>
        </row>
        <row r="267">
          <cell r="A267">
            <v>38569</v>
          </cell>
          <cell r="B267">
            <v>35.01</v>
          </cell>
          <cell r="C267">
            <v>43.37</v>
          </cell>
          <cell r="D267">
            <v>42.15</v>
          </cell>
          <cell r="E267">
            <v>45</v>
          </cell>
          <cell r="F267">
            <v>51.695</v>
          </cell>
          <cell r="G267">
            <v>101.66</v>
          </cell>
          <cell r="H267">
            <v>2.7891955372871369</v>
          </cell>
          <cell r="I267">
            <v>28.694362017804131</v>
          </cell>
          <cell r="J267">
            <v>10.746190225958996</v>
          </cell>
          <cell r="K267">
            <v>28.57142857142858</v>
          </cell>
          <cell r="L267">
            <v>45.948616600790501</v>
          </cell>
          <cell r="M267">
            <v>20.722004512528191</v>
          </cell>
        </row>
        <row r="268">
          <cell r="A268">
            <v>38572</v>
          </cell>
          <cell r="B268">
            <v>34.82</v>
          </cell>
          <cell r="C268">
            <v>43.2</v>
          </cell>
          <cell r="D268">
            <v>41.95</v>
          </cell>
          <cell r="E268">
            <v>45.400000000000006</v>
          </cell>
          <cell r="F268">
            <v>51.28</v>
          </cell>
          <cell r="G268">
            <v>101.18</v>
          </cell>
          <cell r="H268">
            <v>2.2313564298297006</v>
          </cell>
          <cell r="I268">
            <v>28.189910979228493</v>
          </cell>
          <cell r="J268">
            <v>10.220704151339998</v>
          </cell>
          <cell r="K268">
            <v>29.714285714285737</v>
          </cell>
          <cell r="L268">
            <v>44.776962168266522</v>
          </cell>
          <cell r="M268">
            <v>20.152000950005934</v>
          </cell>
        </row>
        <row r="269">
          <cell r="A269">
            <v>38573</v>
          </cell>
          <cell r="B269">
            <v>35.200000000000003</v>
          </cell>
          <cell r="C269">
            <v>43.04</v>
          </cell>
          <cell r="D269">
            <v>42.17</v>
          </cell>
          <cell r="E269">
            <v>45.51</v>
          </cell>
          <cell r="F269">
            <v>51.980000000000004</v>
          </cell>
          <cell r="G269">
            <v>101.73</v>
          </cell>
          <cell r="H269">
            <v>3.3470346447445731</v>
          </cell>
          <cell r="I269">
            <v>27.715133531157264</v>
          </cell>
          <cell r="J269">
            <v>10.798738833420906</v>
          </cell>
          <cell r="K269">
            <v>30.028571428571425</v>
          </cell>
          <cell r="L269">
            <v>46.753246753246749</v>
          </cell>
          <cell r="M269">
            <v>20.805130032062703</v>
          </cell>
        </row>
        <row r="270">
          <cell r="A270">
            <v>38574</v>
          </cell>
          <cell r="B270">
            <v>35.050000000000004</v>
          </cell>
          <cell r="C270">
            <v>42.5</v>
          </cell>
          <cell r="D270">
            <v>41.59</v>
          </cell>
          <cell r="E270">
            <v>45.5</v>
          </cell>
          <cell r="F270">
            <v>52.414999999999999</v>
          </cell>
          <cell r="G270">
            <v>102.01</v>
          </cell>
          <cell r="H270">
            <v>2.9066353493834463</v>
          </cell>
          <cell r="I270">
            <v>26.112759643916906</v>
          </cell>
          <cell r="J270">
            <v>9.2748292170257596</v>
          </cell>
          <cell r="K270">
            <v>30.000000000000004</v>
          </cell>
          <cell r="L270">
            <v>47.981366459627317</v>
          </cell>
          <cell r="M270">
            <v>21.137632110200677</v>
          </cell>
        </row>
        <row r="271">
          <cell r="A271">
            <v>38575</v>
          </cell>
          <cell r="B271">
            <v>35.47</v>
          </cell>
          <cell r="C271">
            <v>41.95</v>
          </cell>
          <cell r="D271">
            <v>42.2</v>
          </cell>
          <cell r="E271">
            <v>46.53</v>
          </cell>
          <cell r="F271">
            <v>53.185000000000002</v>
          </cell>
          <cell r="G271">
            <v>102</v>
          </cell>
          <cell r="H271">
            <v>4.1397533763945837</v>
          </cell>
          <cell r="I271">
            <v>24.480712166172115</v>
          </cell>
          <cell r="J271">
            <v>10.877561744613761</v>
          </cell>
          <cell r="K271">
            <v>32.942857142857143</v>
          </cell>
          <cell r="L271">
            <v>50.155279503105589</v>
          </cell>
          <cell r="M271">
            <v>21.125757035981472</v>
          </cell>
        </row>
        <row r="272">
          <cell r="A272">
            <v>38576</v>
          </cell>
          <cell r="B272">
            <v>35.06</v>
          </cell>
          <cell r="C272">
            <v>41.96</v>
          </cell>
          <cell r="D272">
            <v>41.71</v>
          </cell>
          <cell r="E272">
            <v>45.89</v>
          </cell>
          <cell r="F272">
            <v>52.38</v>
          </cell>
          <cell r="G272">
            <v>99.89</v>
          </cell>
          <cell r="H272">
            <v>2.9359953024075125</v>
          </cell>
          <cell r="I272">
            <v>24.510385756676545</v>
          </cell>
          <cell r="J272">
            <v>9.5901208617971569</v>
          </cell>
          <cell r="K272">
            <v>31.114285714285717</v>
          </cell>
          <cell r="L272">
            <v>47.882552230378316</v>
          </cell>
          <cell r="M272">
            <v>18.620116375727335</v>
          </cell>
        </row>
        <row r="273">
          <cell r="A273">
            <v>38579</v>
          </cell>
          <cell r="B273">
            <v>34.82</v>
          </cell>
          <cell r="C273">
            <v>42.800000000000004</v>
          </cell>
          <cell r="D273">
            <v>42.28</v>
          </cell>
          <cell r="E273">
            <v>45.800000000000004</v>
          </cell>
          <cell r="F273">
            <v>52.57</v>
          </cell>
          <cell r="G273">
            <v>101.65</v>
          </cell>
          <cell r="H273">
            <v>2.2313564298297006</v>
          </cell>
          <cell r="I273">
            <v>27.002967359050455</v>
          </cell>
          <cell r="J273">
            <v>11.087756174461383</v>
          </cell>
          <cell r="K273">
            <v>30.857142857142872</v>
          </cell>
          <cell r="L273">
            <v>48.418972332015798</v>
          </cell>
          <cell r="M273">
            <v>20.710129438308989</v>
          </cell>
        </row>
        <row r="274">
          <cell r="A274">
            <v>38580</v>
          </cell>
          <cell r="B274">
            <v>34.33</v>
          </cell>
          <cell r="C274">
            <v>42.17</v>
          </cell>
          <cell r="D274">
            <v>42.07</v>
          </cell>
          <cell r="E274">
            <v>45.36</v>
          </cell>
          <cell r="F274">
            <v>51.515000000000001</v>
          </cell>
          <cell r="G274">
            <v>100.30000000000001</v>
          </cell>
          <cell r="H274">
            <v>0.79271873165001061</v>
          </cell>
          <cell r="I274">
            <v>25.133531157270017</v>
          </cell>
          <cell r="J274">
            <v>10.535995796111397</v>
          </cell>
          <cell r="K274">
            <v>29.600000000000005</v>
          </cell>
          <cell r="L274">
            <v>45.440429136081306</v>
          </cell>
          <cell r="M274">
            <v>19.106994418715129</v>
          </cell>
        </row>
        <row r="275">
          <cell r="A275">
            <v>38581</v>
          </cell>
          <cell r="B275">
            <v>34.39</v>
          </cell>
          <cell r="C275">
            <v>42.02</v>
          </cell>
          <cell r="D275">
            <v>41.88</v>
          </cell>
          <cell r="E275">
            <v>45.01</v>
          </cell>
          <cell r="F275">
            <v>52.35</v>
          </cell>
          <cell r="G275">
            <v>99.850000000000009</v>
          </cell>
          <cell r="H275">
            <v>0.96887844979447468</v>
          </cell>
          <cell r="I275">
            <v>24.688427299703264</v>
          </cell>
          <cell r="J275">
            <v>10.036784025223323</v>
          </cell>
          <cell r="K275">
            <v>28.6</v>
          </cell>
          <cell r="L275">
            <v>47.797854319593448</v>
          </cell>
          <cell r="M275">
            <v>18.572616078850501</v>
          </cell>
        </row>
        <row r="276">
          <cell r="A276">
            <v>38582</v>
          </cell>
          <cell r="B276">
            <v>34.6</v>
          </cell>
          <cell r="C276">
            <v>42.12</v>
          </cell>
          <cell r="D276">
            <v>41.95</v>
          </cell>
          <cell r="E276">
            <v>45.160000000000004</v>
          </cell>
          <cell r="F276">
            <v>52.445</v>
          </cell>
          <cell r="G276">
            <v>99.31</v>
          </cell>
          <cell r="H276">
            <v>1.5854374633000656</v>
          </cell>
          <cell r="I276">
            <v>24.985163204747749</v>
          </cell>
          <cell r="J276">
            <v>10.220704151339998</v>
          </cell>
          <cell r="K276">
            <v>29.028571428571446</v>
          </cell>
          <cell r="L276">
            <v>48.066064370412185</v>
          </cell>
          <cell r="M276">
            <v>17.931362071012934</v>
          </cell>
        </row>
        <row r="277">
          <cell r="A277">
            <v>38583</v>
          </cell>
          <cell r="B277">
            <v>34.75</v>
          </cell>
          <cell r="C277">
            <v>42.56</v>
          </cell>
          <cell r="D277">
            <v>42.22</v>
          </cell>
          <cell r="E277">
            <v>45.14</v>
          </cell>
          <cell r="F277">
            <v>52.555</v>
          </cell>
          <cell r="G277">
            <v>100.16</v>
          </cell>
          <cell r="H277">
            <v>2.0258367586611703</v>
          </cell>
          <cell r="I277">
            <v>26.290801186943625</v>
          </cell>
          <cell r="J277">
            <v>10.930110352075651</v>
          </cell>
          <cell r="K277">
            <v>28.971428571428582</v>
          </cell>
          <cell r="L277">
            <v>48.376623376623364</v>
          </cell>
          <cell r="M277">
            <v>18.940743379646108</v>
          </cell>
        </row>
        <row r="278">
          <cell r="A278">
            <v>38586</v>
          </cell>
          <cell r="B278">
            <v>34.22</v>
          </cell>
          <cell r="C278">
            <v>42.400000000000006</v>
          </cell>
          <cell r="D278">
            <v>42.160000000000004</v>
          </cell>
          <cell r="E278">
            <v>45.24</v>
          </cell>
          <cell r="F278">
            <v>53.024999999999999</v>
          </cell>
          <cell r="G278">
            <v>100.19</v>
          </cell>
          <cell r="H278">
            <v>0.46975924838519312</v>
          </cell>
          <cell r="I278">
            <v>25.816023738872417</v>
          </cell>
          <cell r="J278">
            <v>10.772464529689962</v>
          </cell>
          <cell r="K278">
            <v>29.25714285714287</v>
          </cell>
          <cell r="L278">
            <v>49.703557312252954</v>
          </cell>
          <cell r="M278">
            <v>18.976368602303761</v>
          </cell>
        </row>
        <row r="279">
          <cell r="A279">
            <v>38587</v>
          </cell>
          <cell r="B279">
            <v>33.800000000000004</v>
          </cell>
          <cell r="C279">
            <v>42.230000000000004</v>
          </cell>
          <cell r="D279">
            <v>42.06</v>
          </cell>
          <cell r="E279">
            <v>45.07</v>
          </cell>
          <cell r="F279">
            <v>53.050000000000004</v>
          </cell>
          <cell r="G279">
            <v>100.55</v>
          </cell>
          <cell r="H279">
            <v>-0.76335877862594437</v>
          </cell>
          <cell r="I279">
            <v>25.311572700296736</v>
          </cell>
          <cell r="J279">
            <v>10.509721492380454</v>
          </cell>
          <cell r="K279">
            <v>28.771428571428579</v>
          </cell>
          <cell r="L279">
            <v>49.774138904573697</v>
          </cell>
          <cell r="M279">
            <v>19.403871274195449</v>
          </cell>
        </row>
        <row r="280">
          <cell r="A280">
            <v>38588</v>
          </cell>
          <cell r="B280">
            <v>33.369999999999997</v>
          </cell>
          <cell r="C280">
            <v>41.78</v>
          </cell>
          <cell r="D280">
            <v>41.62</v>
          </cell>
          <cell r="E280">
            <v>44.75</v>
          </cell>
          <cell r="F280">
            <v>51.88</v>
          </cell>
          <cell r="G280">
            <v>99.23</v>
          </cell>
          <cell r="H280">
            <v>-2.0258367586612036</v>
          </cell>
          <cell r="I280">
            <v>23.97626112759643</v>
          </cell>
          <cell r="J280">
            <v>9.3536521282185916</v>
          </cell>
          <cell r="K280">
            <v>27.857142857142847</v>
          </cell>
          <cell r="L280">
            <v>46.470920383963858</v>
          </cell>
          <cell r="M280">
            <v>17.836361477259221</v>
          </cell>
        </row>
        <row r="281">
          <cell r="A281">
            <v>38589</v>
          </cell>
          <cell r="B281">
            <v>33.11</v>
          </cell>
          <cell r="C281">
            <v>41.64</v>
          </cell>
          <cell r="D281">
            <v>41.58</v>
          </cell>
          <cell r="E281">
            <v>44.980000000000004</v>
          </cell>
          <cell r="F281">
            <v>52.134999999999998</v>
          </cell>
          <cell r="G281">
            <v>99.62</v>
          </cell>
          <cell r="H281">
            <v>-2.789195537287148</v>
          </cell>
          <cell r="I281">
            <v>23.560830860534111</v>
          </cell>
          <cell r="J281">
            <v>9.2485549132947931</v>
          </cell>
          <cell r="K281">
            <v>28.514285714285737</v>
          </cell>
          <cell r="L281">
            <v>47.19085262563523</v>
          </cell>
          <cell r="M281">
            <v>18.299489371808562</v>
          </cell>
        </row>
        <row r="282">
          <cell r="A282">
            <v>38590</v>
          </cell>
          <cell r="B282">
            <v>32.93</v>
          </cell>
          <cell r="C282">
            <v>41.11</v>
          </cell>
          <cell r="D282">
            <v>40.75</v>
          </cell>
          <cell r="E282">
            <v>44.87</v>
          </cell>
          <cell r="F282">
            <v>52.145000000000003</v>
          </cell>
          <cell r="G282">
            <v>99.73</v>
          </cell>
          <cell r="H282">
            <v>-3.3176746917204958</v>
          </cell>
          <cell r="I282">
            <v>21.988130563798201</v>
          </cell>
          <cell r="J282">
            <v>7.0677877036258385</v>
          </cell>
          <cell r="K282">
            <v>28.200000000000003</v>
          </cell>
          <cell r="L282">
            <v>47.219085262563532</v>
          </cell>
          <cell r="M282">
            <v>18.430115188219929</v>
          </cell>
        </row>
        <row r="283">
          <cell r="A283">
            <v>38593</v>
          </cell>
          <cell r="B283">
            <v>33.200000000000003</v>
          </cell>
          <cell r="C283">
            <v>41.62</v>
          </cell>
          <cell r="D283">
            <v>41.36</v>
          </cell>
          <cell r="E283">
            <v>45.1</v>
          </cell>
          <cell r="F283">
            <v>52.314999999999998</v>
          </cell>
          <cell r="G283">
            <v>100.24000000000001</v>
          </cell>
          <cell r="H283">
            <v>-2.524955960070463</v>
          </cell>
          <cell r="I283">
            <v>23.501483679525204</v>
          </cell>
          <cell r="J283">
            <v>8.6705202312138638</v>
          </cell>
          <cell r="K283">
            <v>28.857142857142868</v>
          </cell>
          <cell r="L283">
            <v>47.699040090344425</v>
          </cell>
          <cell r="M283">
            <v>19.035743973399843</v>
          </cell>
        </row>
        <row r="284">
          <cell r="A284">
            <v>38594</v>
          </cell>
          <cell r="B284">
            <v>33.08</v>
          </cell>
          <cell r="C284">
            <v>39.700000000000003</v>
          </cell>
          <cell r="D284">
            <v>41.14</v>
          </cell>
          <cell r="E284">
            <v>45.08</v>
          </cell>
          <cell r="F284">
            <v>52.36</v>
          </cell>
          <cell r="G284">
            <v>99.320000000000007</v>
          </cell>
          <cell r="H284">
            <v>-2.87727539635938</v>
          </cell>
          <cell r="I284">
            <v>17.804154302670618</v>
          </cell>
          <cell r="J284">
            <v>8.0924855491329328</v>
          </cell>
          <cell r="K284">
            <v>28.800000000000004</v>
          </cell>
          <cell r="L284">
            <v>47.826086956521728</v>
          </cell>
          <cell r="M284">
            <v>17.94323714523216</v>
          </cell>
        </row>
        <row r="285">
          <cell r="A285">
            <v>38595</v>
          </cell>
          <cell r="B285">
            <v>33.79</v>
          </cell>
          <cell r="C285">
            <v>39.83</v>
          </cell>
          <cell r="D285">
            <v>41.58</v>
          </cell>
          <cell r="E285">
            <v>45.28</v>
          </cell>
          <cell r="F285">
            <v>52.83</v>
          </cell>
          <cell r="G285">
            <v>100.5</v>
          </cell>
          <cell r="H285">
            <v>-0.79271873165004392</v>
          </cell>
          <cell r="I285">
            <v>18.189910979228465</v>
          </cell>
          <cell r="J285">
            <v>9.2485549132947931</v>
          </cell>
          <cell r="K285">
            <v>29.371428571428581</v>
          </cell>
          <cell r="L285">
            <v>49.153020892151325</v>
          </cell>
          <cell r="M285">
            <v>19.344495903099389</v>
          </cell>
        </row>
        <row r="286">
          <cell r="A286">
            <v>38596</v>
          </cell>
          <cell r="B286">
            <v>34.369999999999997</v>
          </cell>
          <cell r="C286">
            <v>40.1</v>
          </cell>
          <cell r="D286">
            <v>41.65</v>
          </cell>
          <cell r="E286">
            <v>45.09</v>
          </cell>
          <cell r="F286">
            <v>53.800000000000004</v>
          </cell>
          <cell r="G286">
            <v>103.38</v>
          </cell>
          <cell r="H286">
            <v>0.91015854374631999</v>
          </cell>
          <cell r="I286">
            <v>18.991097922848653</v>
          </cell>
          <cell r="J286">
            <v>9.4324750394114467</v>
          </cell>
          <cell r="K286">
            <v>28.828571428571447</v>
          </cell>
          <cell r="L286">
            <v>51.891586674195381</v>
          </cell>
          <cell r="M286">
            <v>22.764517278232965</v>
          </cell>
        </row>
        <row r="287">
          <cell r="A287">
            <v>38597</v>
          </cell>
          <cell r="B287">
            <v>35.1</v>
          </cell>
          <cell r="C287">
            <v>40.270000000000003</v>
          </cell>
          <cell r="D287">
            <v>41.92</v>
          </cell>
          <cell r="E287">
            <v>45</v>
          </cell>
          <cell r="F287">
            <v>54.064999999999998</v>
          </cell>
          <cell r="G287">
            <v>103.21000000000001</v>
          </cell>
          <cell r="H287">
            <v>3.0534351145038219</v>
          </cell>
          <cell r="I287">
            <v>19.495548961424337</v>
          </cell>
          <cell r="J287">
            <v>10.141881240147143</v>
          </cell>
          <cell r="K287">
            <v>28.57142857142858</v>
          </cell>
          <cell r="L287">
            <v>52.639751552795012</v>
          </cell>
          <cell r="M287">
            <v>22.562641016506358</v>
          </cell>
        </row>
        <row r="288">
          <cell r="A288">
            <v>38600</v>
          </cell>
          <cell r="B288">
            <v>35.1</v>
          </cell>
          <cell r="C288">
            <v>40.270000000000003</v>
          </cell>
          <cell r="D288">
            <v>41.92</v>
          </cell>
          <cell r="E288">
            <v>45</v>
          </cell>
          <cell r="F288">
            <v>54.064999999999998</v>
          </cell>
          <cell r="G288">
            <v>103.21000000000001</v>
          </cell>
          <cell r="H288">
            <v>3.0534351145038219</v>
          </cell>
          <cell r="I288">
            <v>19.495548961424337</v>
          </cell>
          <cell r="J288">
            <v>10.141881240147143</v>
          </cell>
          <cell r="K288">
            <v>28.57142857142858</v>
          </cell>
          <cell r="L288">
            <v>52.639751552795012</v>
          </cell>
          <cell r="M288">
            <v>22.562641016506358</v>
          </cell>
        </row>
        <row r="289">
          <cell r="A289">
            <v>38601</v>
          </cell>
          <cell r="B289">
            <v>34.730000000000004</v>
          </cell>
          <cell r="C289">
            <v>41.45</v>
          </cell>
          <cell r="D289">
            <v>41.71</v>
          </cell>
          <cell r="E289">
            <v>45.35</v>
          </cell>
          <cell r="F289">
            <v>54.74</v>
          </cell>
          <cell r="G289">
            <v>105</v>
          </cell>
          <cell r="H289">
            <v>1.9671168526130378</v>
          </cell>
          <cell r="I289">
            <v>22.997032640949545</v>
          </cell>
          <cell r="J289">
            <v>9.5901208617971569</v>
          </cell>
          <cell r="K289">
            <v>29.571428571428584</v>
          </cell>
          <cell r="L289">
            <v>54.54545454545454</v>
          </cell>
          <cell r="M289">
            <v>24.68827930174562</v>
          </cell>
        </row>
        <row r="290">
          <cell r="A290">
            <v>38602</v>
          </cell>
          <cell r="B290">
            <v>34.130000000000003</v>
          </cell>
          <cell r="C290">
            <v>41.300000000000004</v>
          </cell>
          <cell r="D290">
            <v>41.83</v>
          </cell>
          <cell r="E290">
            <v>45.33</v>
          </cell>
          <cell r="F290">
            <v>55.195</v>
          </cell>
          <cell r="G290">
            <v>104.62</v>
          </cell>
          <cell r="H290">
            <v>0.20551967116853032</v>
          </cell>
          <cell r="I290">
            <v>22.551928783382792</v>
          </cell>
          <cell r="J290">
            <v>9.9054125065685561</v>
          </cell>
          <cell r="K290">
            <v>29.514285714285716</v>
          </cell>
          <cell r="L290">
            <v>55.830039525691703</v>
          </cell>
          <cell r="M290">
            <v>24.237026481415501</v>
          </cell>
        </row>
        <row r="291">
          <cell r="A291">
            <v>38603</v>
          </cell>
          <cell r="B291">
            <v>33.980000000000004</v>
          </cell>
          <cell r="C291">
            <v>40.71</v>
          </cell>
          <cell r="D291">
            <v>41.76</v>
          </cell>
          <cell r="E291">
            <v>45.86</v>
          </cell>
          <cell r="F291">
            <v>55.300000000000004</v>
          </cell>
          <cell r="G291">
            <v>103.91</v>
          </cell>
          <cell r="H291">
            <v>-0.23487962419259656</v>
          </cell>
          <cell r="I291">
            <v>20.801186943620166</v>
          </cell>
          <cell r="J291">
            <v>9.7214923804519024</v>
          </cell>
          <cell r="K291">
            <v>31.028571428571428</v>
          </cell>
          <cell r="L291">
            <v>56.126482213438742</v>
          </cell>
          <cell r="M291">
            <v>23.393896211851306</v>
          </cell>
        </row>
        <row r="292">
          <cell r="A292">
            <v>38604</v>
          </cell>
          <cell r="B292">
            <v>34.67</v>
          </cell>
          <cell r="C292">
            <v>41.75</v>
          </cell>
          <cell r="D292">
            <v>42.13</v>
          </cell>
          <cell r="E292">
            <v>46</v>
          </cell>
          <cell r="F292">
            <v>55.484999999999999</v>
          </cell>
          <cell r="G292">
            <v>104.66</v>
          </cell>
          <cell r="H292">
            <v>1.7909571344685737</v>
          </cell>
          <cell r="I292">
            <v>23.887240356083073</v>
          </cell>
          <cell r="J292">
            <v>10.693641618497107</v>
          </cell>
          <cell r="K292">
            <v>31.428571428571427</v>
          </cell>
          <cell r="L292">
            <v>56.648785996612069</v>
          </cell>
          <cell r="M292">
            <v>24.28452677829236</v>
          </cell>
        </row>
        <row r="293">
          <cell r="A293">
            <v>38607</v>
          </cell>
          <cell r="B293">
            <v>35.74</v>
          </cell>
          <cell r="C293">
            <v>41.85</v>
          </cell>
          <cell r="D293">
            <v>42.24</v>
          </cell>
          <cell r="E293">
            <v>46.25</v>
          </cell>
          <cell r="F293">
            <v>56.164999999999999</v>
          </cell>
          <cell r="G293">
            <v>105.33</v>
          </cell>
          <cell r="H293">
            <v>4.9324721080446166</v>
          </cell>
          <cell r="I293">
            <v>24.183976261127583</v>
          </cell>
          <cell r="J293">
            <v>10.982658959537561</v>
          </cell>
          <cell r="K293">
            <v>32.142857142857139</v>
          </cell>
          <cell r="L293">
            <v>58.56860530773573</v>
          </cell>
          <cell r="M293">
            <v>25.080156750979675</v>
          </cell>
        </row>
        <row r="294">
          <cell r="A294">
            <v>38608</v>
          </cell>
          <cell r="B294">
            <v>35.25</v>
          </cell>
          <cell r="C294">
            <v>41.410000000000004</v>
          </cell>
          <cell r="D294">
            <v>41.43</v>
          </cell>
          <cell r="E294">
            <v>46.18</v>
          </cell>
          <cell r="F294">
            <v>56.14</v>
          </cell>
          <cell r="G294">
            <v>104.4</v>
          </cell>
          <cell r="H294">
            <v>3.4938344098649265</v>
          </cell>
          <cell r="I294">
            <v>22.878338278931754</v>
          </cell>
          <cell r="J294">
            <v>8.8544403573305175</v>
          </cell>
          <cell r="K294">
            <v>31.94285714285714</v>
          </cell>
          <cell r="L294">
            <v>58.498023715415016</v>
          </cell>
          <cell r="M294">
            <v>23.975774848592792</v>
          </cell>
        </row>
        <row r="295">
          <cell r="A295">
            <v>38609</v>
          </cell>
          <cell r="B295">
            <v>35.020000000000003</v>
          </cell>
          <cell r="C295">
            <v>41.24</v>
          </cell>
          <cell r="D295">
            <v>41.45</v>
          </cell>
          <cell r="E295">
            <v>45.95</v>
          </cell>
          <cell r="F295">
            <v>56.204999999999998</v>
          </cell>
          <cell r="G295">
            <v>105.5</v>
          </cell>
          <cell r="H295">
            <v>2.8185554903112253</v>
          </cell>
          <cell r="I295">
            <v>22.373887240356073</v>
          </cell>
          <cell r="J295">
            <v>8.9069889647924292</v>
          </cell>
          <cell r="K295">
            <v>31.285714285714295</v>
          </cell>
          <cell r="L295">
            <v>58.681535855448885</v>
          </cell>
          <cell r="M295">
            <v>25.282033012706329</v>
          </cell>
        </row>
        <row r="296">
          <cell r="A296">
            <v>38610</v>
          </cell>
          <cell r="B296">
            <v>35.04</v>
          </cell>
          <cell r="C296">
            <v>41.65</v>
          </cell>
          <cell r="D296">
            <v>41.53</v>
          </cell>
          <cell r="E296">
            <v>46.27</v>
          </cell>
          <cell r="F296">
            <v>55.81</v>
          </cell>
          <cell r="G296">
            <v>102.9</v>
          </cell>
          <cell r="H296">
            <v>2.8772753963593578</v>
          </cell>
          <cell r="I296">
            <v>23.590504451038562</v>
          </cell>
          <cell r="J296">
            <v>9.1171833946400493</v>
          </cell>
          <cell r="K296">
            <v>32.200000000000003</v>
          </cell>
          <cell r="L296">
            <v>57.566346696781466</v>
          </cell>
          <cell r="M296">
            <v>22.194513715710727</v>
          </cell>
        </row>
        <row r="297">
          <cell r="A297">
            <v>38611</v>
          </cell>
          <cell r="B297">
            <v>35.14</v>
          </cell>
          <cell r="C297">
            <v>41.97</v>
          </cell>
          <cell r="D297">
            <v>42.2</v>
          </cell>
          <cell r="E297">
            <v>46.08</v>
          </cell>
          <cell r="F297">
            <v>56.605000000000004</v>
          </cell>
          <cell r="G297">
            <v>104.4</v>
          </cell>
          <cell r="H297">
            <v>3.1708749266001091</v>
          </cell>
          <cell r="I297">
            <v>24.540059347181</v>
          </cell>
          <cell r="J297">
            <v>10.877561744613761</v>
          </cell>
          <cell r="K297">
            <v>31.657142857142851</v>
          </cell>
          <cell r="L297">
            <v>59.810841332580452</v>
          </cell>
          <cell r="M297">
            <v>23.975774848592792</v>
          </cell>
        </row>
        <row r="298">
          <cell r="A298">
            <v>38614</v>
          </cell>
          <cell r="B298">
            <v>34.590000000000003</v>
          </cell>
          <cell r="C298">
            <v>40.78</v>
          </cell>
          <cell r="D298">
            <v>41.44</v>
          </cell>
          <cell r="E298">
            <v>46.800000000000004</v>
          </cell>
          <cell r="F298">
            <v>57.15</v>
          </cell>
          <cell r="G298">
            <v>104.45</v>
          </cell>
          <cell r="H298">
            <v>1.5560775102759772</v>
          </cell>
          <cell r="I298">
            <v>21.008902077151337</v>
          </cell>
          <cell r="J298">
            <v>8.8807146610614609</v>
          </cell>
          <cell r="K298">
            <v>33.714285714285722</v>
          </cell>
          <cell r="L298">
            <v>61.349520045172198</v>
          </cell>
          <cell r="M298">
            <v>24.035150219688873</v>
          </cell>
        </row>
        <row r="299">
          <cell r="A299">
            <v>38615</v>
          </cell>
          <cell r="B299">
            <v>34.44</v>
          </cell>
          <cell r="C299">
            <v>40.590000000000003</v>
          </cell>
          <cell r="D299">
            <v>41.480000000000004</v>
          </cell>
          <cell r="E299">
            <v>46.27</v>
          </cell>
          <cell r="F299">
            <v>57.02</v>
          </cell>
          <cell r="G299">
            <v>103.60000000000001</v>
          </cell>
          <cell r="H299">
            <v>1.1156782149148503</v>
          </cell>
          <cell r="I299">
            <v>20.445103857566771</v>
          </cell>
          <cell r="J299">
            <v>8.9858118759852843</v>
          </cell>
          <cell r="K299">
            <v>32.200000000000003</v>
          </cell>
          <cell r="L299">
            <v>60.98249576510446</v>
          </cell>
          <cell r="M299">
            <v>23.0257689110557</v>
          </cell>
        </row>
        <row r="300">
          <cell r="A300">
            <v>38616</v>
          </cell>
          <cell r="B300">
            <v>33.910000000000004</v>
          </cell>
          <cell r="C300">
            <v>39.39</v>
          </cell>
          <cell r="D300">
            <v>40.67</v>
          </cell>
          <cell r="E300">
            <v>45.83</v>
          </cell>
          <cell r="F300">
            <v>56.25</v>
          </cell>
          <cell r="G300">
            <v>102.59</v>
          </cell>
          <cell r="H300">
            <v>-0.44039929536112687</v>
          </cell>
          <cell r="I300">
            <v>16.884272997032635</v>
          </cell>
          <cell r="J300">
            <v>6.8575932737782397</v>
          </cell>
          <cell r="K300">
            <v>30.94285714285714</v>
          </cell>
          <cell r="L300">
            <v>58.808582721626188</v>
          </cell>
          <cell r="M300">
            <v>21.826386414915078</v>
          </cell>
        </row>
        <row r="301">
          <cell r="A301">
            <v>38617</v>
          </cell>
          <cell r="B301">
            <v>35.25</v>
          </cell>
          <cell r="C301">
            <v>39.54</v>
          </cell>
          <cell r="D301">
            <v>40.630000000000003</v>
          </cell>
          <cell r="E301">
            <v>45.6</v>
          </cell>
          <cell r="F301">
            <v>56.945</v>
          </cell>
          <cell r="G301">
            <v>103.2</v>
          </cell>
          <cell r="H301">
            <v>3.4938344098649265</v>
          </cell>
          <cell r="I301">
            <v>17.329376854599388</v>
          </cell>
          <cell r="J301">
            <v>6.7524960588544403</v>
          </cell>
          <cell r="K301">
            <v>30.285714285714292</v>
          </cell>
          <cell r="L301">
            <v>60.770750988142282</v>
          </cell>
          <cell r="M301">
            <v>22.550765942287132</v>
          </cell>
        </row>
        <row r="302">
          <cell r="A302">
            <v>38618</v>
          </cell>
          <cell r="B302">
            <v>34.020000000000003</v>
          </cell>
          <cell r="C302">
            <v>38.770000000000003</v>
          </cell>
          <cell r="D302">
            <v>40.46</v>
          </cell>
          <cell r="E302">
            <v>45.93</v>
          </cell>
          <cell r="F302">
            <v>57.024999999999999</v>
          </cell>
          <cell r="G302">
            <v>104.08</v>
          </cell>
          <cell r="H302">
            <v>-0.11743981209629828</v>
          </cell>
          <cell r="I302">
            <v>15.04451038575667</v>
          </cell>
          <cell r="J302">
            <v>6.3058328954282761</v>
          </cell>
          <cell r="K302">
            <v>31.228571428571428</v>
          </cell>
          <cell r="L302">
            <v>60.996612083568593</v>
          </cell>
          <cell r="M302">
            <v>23.595772473577938</v>
          </cell>
        </row>
        <row r="303">
          <cell r="A303">
            <v>38621</v>
          </cell>
          <cell r="B303">
            <v>33.49</v>
          </cell>
          <cell r="C303">
            <v>39.520000000000003</v>
          </cell>
          <cell r="D303">
            <v>40.26</v>
          </cell>
          <cell r="E303">
            <v>45.550000000000004</v>
          </cell>
          <cell r="F303">
            <v>57.46</v>
          </cell>
          <cell r="G303">
            <v>104.15</v>
          </cell>
          <cell r="H303">
            <v>-1.6735173223722866</v>
          </cell>
          <cell r="I303">
            <v>17.270029673590503</v>
          </cell>
          <cell r="J303">
            <v>5.7803468208092346</v>
          </cell>
          <cell r="K303">
            <v>30.14285714285716</v>
          </cell>
          <cell r="L303">
            <v>62.224731789949182</v>
          </cell>
          <cell r="M303">
            <v>23.678897993112447</v>
          </cell>
        </row>
        <row r="304">
          <cell r="A304">
            <v>38622</v>
          </cell>
          <cell r="B304">
            <v>33.21</v>
          </cell>
          <cell r="C304">
            <v>39.21</v>
          </cell>
          <cell r="D304">
            <v>40.32</v>
          </cell>
          <cell r="E304">
            <v>45.52</v>
          </cell>
          <cell r="F304">
            <v>58</v>
          </cell>
          <cell r="G304">
            <v>106.16</v>
          </cell>
          <cell r="H304">
            <v>-2.4955960070463967</v>
          </cell>
          <cell r="I304">
            <v>16.350148367952521</v>
          </cell>
          <cell r="J304">
            <v>5.9379926431949448</v>
          </cell>
          <cell r="K304">
            <v>30.057142857142871</v>
          </cell>
          <cell r="L304">
            <v>63.749294184076774</v>
          </cell>
          <cell r="M304">
            <v>26.065787911174422</v>
          </cell>
        </row>
        <row r="305">
          <cell r="A305">
            <v>38623</v>
          </cell>
          <cell r="B305">
            <v>32.76</v>
          </cell>
          <cell r="C305">
            <v>38.880000000000003</v>
          </cell>
          <cell r="D305">
            <v>39.770000000000003</v>
          </cell>
          <cell r="E305">
            <v>45.400000000000006</v>
          </cell>
          <cell r="F305">
            <v>58.47</v>
          </cell>
          <cell r="G305">
            <v>106.95</v>
          </cell>
          <cell r="H305">
            <v>-3.8167938931297885</v>
          </cell>
          <cell r="I305">
            <v>15.370919881305634</v>
          </cell>
          <cell r="J305">
            <v>4.4929059379926528</v>
          </cell>
          <cell r="K305">
            <v>29.714285714285737</v>
          </cell>
          <cell r="L305">
            <v>65.076228119706371</v>
          </cell>
          <cell r="M305">
            <v>27.00391877449233</v>
          </cell>
        </row>
        <row r="306">
          <cell r="A306">
            <v>38624</v>
          </cell>
          <cell r="B306">
            <v>33</v>
          </cell>
          <cell r="C306">
            <v>39.300000000000004</v>
          </cell>
          <cell r="D306">
            <v>39.800000000000004</v>
          </cell>
          <cell r="E306">
            <v>45.63</v>
          </cell>
          <cell r="F306">
            <v>58.465000000000003</v>
          </cell>
          <cell r="G306">
            <v>108.85000000000001</v>
          </cell>
          <cell r="H306">
            <v>-3.1121550205519766</v>
          </cell>
          <cell r="I306">
            <v>16.617210682492576</v>
          </cell>
          <cell r="J306">
            <v>4.5717288491855079</v>
          </cell>
          <cell r="K306">
            <v>30.371428571428581</v>
          </cell>
          <cell r="L306">
            <v>65.062111801242239</v>
          </cell>
          <cell r="M306">
            <v>29.260182876142981</v>
          </cell>
        </row>
        <row r="307">
          <cell r="A307">
            <v>38625</v>
          </cell>
          <cell r="B307">
            <v>32.980000000000004</v>
          </cell>
          <cell r="C307">
            <v>39.58</v>
          </cell>
          <cell r="D307">
            <v>39.22</v>
          </cell>
          <cell r="E307">
            <v>45.18</v>
          </cell>
          <cell r="F307">
            <v>58.24</v>
          </cell>
          <cell r="G307">
            <v>109.75</v>
          </cell>
          <cell r="H307">
            <v>-3.1708749266001091</v>
          </cell>
          <cell r="I307">
            <v>17.448071216617201</v>
          </cell>
          <cell r="J307">
            <v>3.0478192327903164</v>
          </cell>
          <cell r="K307">
            <v>29.085714285714293</v>
          </cell>
          <cell r="L307">
            <v>64.426877470355734</v>
          </cell>
          <cell r="M307">
            <v>30.328939555872214</v>
          </cell>
        </row>
        <row r="308">
          <cell r="A308">
            <v>38628</v>
          </cell>
          <cell r="B308">
            <v>32.200000000000003</v>
          </cell>
          <cell r="C308">
            <v>39.43</v>
          </cell>
          <cell r="D308">
            <v>39.119999999999997</v>
          </cell>
          <cell r="E308">
            <v>45.62</v>
          </cell>
          <cell r="F308">
            <v>58.865000000000002</v>
          </cell>
          <cell r="G308">
            <v>109.35000000000001</v>
          </cell>
          <cell r="H308">
            <v>-5.460951262477975</v>
          </cell>
          <cell r="I308">
            <v>17.002967359050423</v>
          </cell>
          <cell r="J308">
            <v>2.7850761954808068</v>
          </cell>
          <cell r="K308">
            <v>30.342857142857138</v>
          </cell>
          <cell r="L308">
            <v>66.191417278373791</v>
          </cell>
          <cell r="M308">
            <v>29.853936587103668</v>
          </cell>
        </row>
        <row r="309">
          <cell r="A309">
            <v>38629</v>
          </cell>
          <cell r="B309">
            <v>31.700000000000003</v>
          </cell>
          <cell r="C309">
            <v>38.800000000000004</v>
          </cell>
          <cell r="D309">
            <v>38.6</v>
          </cell>
          <cell r="E309">
            <v>45.18</v>
          </cell>
          <cell r="F309">
            <v>57.365000000000002</v>
          </cell>
          <cell r="G309">
            <v>107.7</v>
          </cell>
          <cell r="H309">
            <v>-6.9289489136817313</v>
          </cell>
          <cell r="I309">
            <v>15.133531157270031</v>
          </cell>
          <cell r="J309">
            <v>1.4188124014713477</v>
          </cell>
          <cell r="K309">
            <v>29.085714285714293</v>
          </cell>
          <cell r="L309">
            <v>61.956521739130444</v>
          </cell>
          <cell r="M309">
            <v>27.894549340933359</v>
          </cell>
        </row>
        <row r="310">
          <cell r="A310">
            <v>38630</v>
          </cell>
          <cell r="B310">
            <v>31.52</v>
          </cell>
          <cell r="C310">
            <v>37.4</v>
          </cell>
          <cell r="D310">
            <v>38.19</v>
          </cell>
          <cell r="E310">
            <v>44.75</v>
          </cell>
          <cell r="F310">
            <v>56.900000000000006</v>
          </cell>
          <cell r="G310">
            <v>106.89</v>
          </cell>
          <cell r="H310">
            <v>-7.4574280681151013</v>
          </cell>
          <cell r="I310">
            <v>10.979228486646875</v>
          </cell>
          <cell r="J310">
            <v>0.34156594850234256</v>
          </cell>
          <cell r="K310">
            <v>27.857142857142847</v>
          </cell>
          <cell r="L310">
            <v>60.643704121965001</v>
          </cell>
          <cell r="M310">
            <v>26.932668329177044</v>
          </cell>
        </row>
        <row r="311">
          <cell r="A311">
            <v>38631</v>
          </cell>
          <cell r="B311">
            <v>31.12</v>
          </cell>
          <cell r="C311">
            <v>36.800000000000004</v>
          </cell>
          <cell r="D311">
            <v>37.97</v>
          </cell>
          <cell r="E311">
            <v>44.230000000000004</v>
          </cell>
          <cell r="F311">
            <v>56.6</v>
          </cell>
          <cell r="G311">
            <v>106.35000000000001</v>
          </cell>
          <cell r="H311">
            <v>-8.6318261890780956</v>
          </cell>
          <cell r="I311">
            <v>9.1988130563798176</v>
          </cell>
          <cell r="J311">
            <v>-0.23646873357856535</v>
          </cell>
          <cell r="K311">
            <v>26.371428571428581</v>
          </cell>
          <cell r="L311">
            <v>59.796725014116326</v>
          </cell>
          <cell r="M311">
            <v>26.291414321339502</v>
          </cell>
        </row>
        <row r="312">
          <cell r="A312">
            <v>38632</v>
          </cell>
          <cell r="B312">
            <v>31.220000000000002</v>
          </cell>
          <cell r="C312">
            <v>37.19</v>
          </cell>
          <cell r="D312">
            <v>38.25</v>
          </cell>
          <cell r="E312">
            <v>44.87</v>
          </cell>
          <cell r="F312">
            <v>55.914999999999999</v>
          </cell>
          <cell r="G312">
            <v>105.25</v>
          </cell>
          <cell r="H312">
            <v>-8.3382266588373444</v>
          </cell>
          <cell r="I312">
            <v>10.356083086053403</v>
          </cell>
          <cell r="J312">
            <v>0.499211770888075</v>
          </cell>
          <cell r="K312">
            <v>28.200000000000003</v>
          </cell>
          <cell r="L312">
            <v>57.862789384528512</v>
          </cell>
          <cell r="M312">
            <v>24.985156157225962</v>
          </cell>
        </row>
        <row r="313">
          <cell r="A313">
            <v>38635</v>
          </cell>
          <cell r="B313">
            <v>31.09</v>
          </cell>
          <cell r="C313">
            <v>36.57</v>
          </cell>
          <cell r="D313">
            <v>37.46</v>
          </cell>
          <cell r="E313">
            <v>44.37</v>
          </cell>
          <cell r="F313">
            <v>55.895000000000003</v>
          </cell>
          <cell r="G313">
            <v>104.65</v>
          </cell>
          <cell r="H313">
            <v>-8.7199060481503281</v>
          </cell>
          <cell r="I313">
            <v>8.516320474777439</v>
          </cell>
          <cell r="J313">
            <v>-1.576458223857069</v>
          </cell>
          <cell r="K313">
            <v>26.771428571428558</v>
          </cell>
          <cell r="L313">
            <v>57.806324110671945</v>
          </cell>
          <cell r="M313">
            <v>24.272651704073155</v>
          </cell>
        </row>
        <row r="314">
          <cell r="A314">
            <v>38636</v>
          </cell>
          <cell r="B314">
            <v>30.62</v>
          </cell>
          <cell r="C314">
            <v>36.14</v>
          </cell>
          <cell r="D314">
            <v>37.5</v>
          </cell>
          <cell r="E314">
            <v>44.21</v>
          </cell>
          <cell r="F314">
            <v>54.900000000000006</v>
          </cell>
          <cell r="G314">
            <v>103.35000000000001</v>
          </cell>
          <cell r="H314">
            <v>-10.099823840281863</v>
          </cell>
          <cell r="I314">
            <v>7.2403560830860414</v>
          </cell>
          <cell r="J314">
            <v>-1.4713610089332696</v>
          </cell>
          <cell r="K314">
            <v>26.314285714285713</v>
          </cell>
          <cell r="L314">
            <v>54.997176736307175</v>
          </cell>
          <cell r="M314">
            <v>22.728892055575358</v>
          </cell>
        </row>
        <row r="315">
          <cell r="A315">
            <v>38637</v>
          </cell>
          <cell r="B315">
            <v>30.1</v>
          </cell>
          <cell r="C315">
            <v>34.9</v>
          </cell>
          <cell r="D315">
            <v>36.92</v>
          </cell>
          <cell r="E315">
            <v>43.62</v>
          </cell>
          <cell r="F315">
            <v>53.72</v>
          </cell>
          <cell r="G315">
            <v>101.46000000000001</v>
          </cell>
          <cell r="H315">
            <v>-11.626541397533764</v>
          </cell>
          <cell r="I315">
            <v>3.5608308605341144</v>
          </cell>
          <cell r="J315">
            <v>-2.9952706253284278</v>
          </cell>
          <cell r="K315">
            <v>24.628571428571423</v>
          </cell>
          <cell r="L315">
            <v>51.665725578769049</v>
          </cell>
          <cell r="M315">
            <v>20.48450302814393</v>
          </cell>
        </row>
        <row r="316">
          <cell r="A316">
            <v>38638</v>
          </cell>
          <cell r="B316">
            <v>30</v>
          </cell>
          <cell r="C316">
            <v>35.19</v>
          </cell>
          <cell r="D316">
            <v>37.31</v>
          </cell>
          <cell r="E316">
            <v>43.67</v>
          </cell>
          <cell r="F316">
            <v>53.09</v>
          </cell>
          <cell r="G316">
            <v>101.5</v>
          </cell>
          <cell r="H316">
            <v>-11.920140927774526</v>
          </cell>
          <cell r="I316">
            <v>4.4213649851631898</v>
          </cell>
          <cell r="J316">
            <v>-1.9705727798213335</v>
          </cell>
          <cell r="K316">
            <v>24.771428571428579</v>
          </cell>
          <cell r="L316">
            <v>49.887069452286845</v>
          </cell>
          <cell r="M316">
            <v>20.532003325020764</v>
          </cell>
        </row>
        <row r="317">
          <cell r="A317">
            <v>38639</v>
          </cell>
          <cell r="B317">
            <v>30.72</v>
          </cell>
          <cell r="C317">
            <v>36.51</v>
          </cell>
          <cell r="D317">
            <v>37.82</v>
          </cell>
          <cell r="E317">
            <v>43.82</v>
          </cell>
          <cell r="F317">
            <v>54.155000000000001</v>
          </cell>
          <cell r="G317">
            <v>103.46000000000001</v>
          </cell>
          <cell r="H317">
            <v>-9.8062243100411113</v>
          </cell>
          <cell r="I317">
            <v>8.33827893175072</v>
          </cell>
          <cell r="J317">
            <v>-0.63058328954282983</v>
          </cell>
          <cell r="K317">
            <v>25.2</v>
          </cell>
          <cell r="L317">
            <v>52.893845285149624</v>
          </cell>
          <cell r="M317">
            <v>22.8595178719867</v>
          </cell>
        </row>
        <row r="318">
          <cell r="A318">
            <v>38642</v>
          </cell>
          <cell r="B318">
            <v>31.87</v>
          </cell>
          <cell r="C318">
            <v>36.47</v>
          </cell>
          <cell r="D318">
            <v>37.590000000000003</v>
          </cell>
          <cell r="E318">
            <v>43.84</v>
          </cell>
          <cell r="F318">
            <v>55.225000000000001</v>
          </cell>
          <cell r="G318">
            <v>104.46000000000001</v>
          </cell>
          <cell r="H318">
            <v>-6.4298297122724613</v>
          </cell>
          <cell r="I318">
            <v>8.2195845697329304</v>
          </cell>
          <cell r="J318">
            <v>-1.2348922753547042</v>
          </cell>
          <cell r="K318">
            <v>25.257142857142867</v>
          </cell>
          <cell r="L318">
            <v>55.914737436476571</v>
          </cell>
          <cell r="M318">
            <v>24.047025293908074</v>
          </cell>
        </row>
        <row r="319">
          <cell r="A319">
            <v>38643</v>
          </cell>
          <cell r="B319">
            <v>31.55</v>
          </cell>
          <cell r="C319">
            <v>35.83</v>
          </cell>
          <cell r="D319">
            <v>37.49</v>
          </cell>
          <cell r="E319">
            <v>43.910000000000004</v>
          </cell>
          <cell r="F319">
            <v>54.995000000000005</v>
          </cell>
          <cell r="G319">
            <v>104.47</v>
          </cell>
          <cell r="H319">
            <v>-7.3693482090428697</v>
          </cell>
          <cell r="I319">
            <v>6.3204747774480596</v>
          </cell>
          <cell r="J319">
            <v>-1.4976353126642139</v>
          </cell>
          <cell r="K319">
            <v>25.457142857142866</v>
          </cell>
          <cell r="L319">
            <v>55.265386787125912</v>
          </cell>
          <cell r="M319">
            <v>24.058900368127279</v>
          </cell>
        </row>
        <row r="320">
          <cell r="A320">
            <v>38644</v>
          </cell>
          <cell r="B320">
            <v>32.26</v>
          </cell>
          <cell r="C320">
            <v>36.25</v>
          </cell>
          <cell r="D320">
            <v>37.9</v>
          </cell>
          <cell r="E320">
            <v>45.36</v>
          </cell>
          <cell r="F320">
            <v>57.325000000000003</v>
          </cell>
          <cell r="G320">
            <v>106.15</v>
          </cell>
          <cell r="H320">
            <v>-5.2847915443335447</v>
          </cell>
          <cell r="I320">
            <v>7.5667655786350041</v>
          </cell>
          <cell r="J320">
            <v>-0.42038885969523099</v>
          </cell>
          <cell r="K320">
            <v>29.600000000000005</v>
          </cell>
          <cell r="L320">
            <v>61.843591191417268</v>
          </cell>
          <cell r="M320">
            <v>26.053912836955217</v>
          </cell>
        </row>
        <row r="321">
          <cell r="A321">
            <v>38645</v>
          </cell>
          <cell r="B321">
            <v>31.61</v>
          </cell>
          <cell r="C321">
            <v>36</v>
          </cell>
          <cell r="D321">
            <v>37.75</v>
          </cell>
          <cell r="E321">
            <v>44.82</v>
          </cell>
          <cell r="F321">
            <v>56.660000000000004</v>
          </cell>
          <cell r="G321">
            <v>103.18</v>
          </cell>
          <cell r="H321">
            <v>-7.1931884908984278</v>
          </cell>
          <cell r="I321">
            <v>6.8249258160237192</v>
          </cell>
          <cell r="J321">
            <v>-0.81450341565949547</v>
          </cell>
          <cell r="K321">
            <v>28.057142857142846</v>
          </cell>
          <cell r="L321">
            <v>59.966120835686063</v>
          </cell>
          <cell r="M321">
            <v>22.527015793848705</v>
          </cell>
        </row>
        <row r="322">
          <cell r="A322">
            <v>38646</v>
          </cell>
          <cell r="B322">
            <v>32.01</v>
          </cell>
          <cell r="C322">
            <v>36.99</v>
          </cell>
          <cell r="D322">
            <v>37.5</v>
          </cell>
          <cell r="E322">
            <v>45</v>
          </cell>
          <cell r="F322">
            <v>56.755000000000003</v>
          </cell>
          <cell r="G322">
            <v>103.54</v>
          </cell>
          <cell r="H322">
            <v>-6.0187903699354228</v>
          </cell>
          <cell r="I322">
            <v>9.7626112759643835</v>
          </cell>
          <cell r="J322">
            <v>-1.4713610089332696</v>
          </cell>
          <cell r="K322">
            <v>28.57142857142858</v>
          </cell>
          <cell r="L322">
            <v>60.234330886504807</v>
          </cell>
          <cell r="M322">
            <v>22.954518465740414</v>
          </cell>
        </row>
        <row r="323">
          <cell r="A323">
            <v>38649</v>
          </cell>
          <cell r="B323">
            <v>32.480000000000004</v>
          </cell>
          <cell r="C323">
            <v>37.79</v>
          </cell>
          <cell r="D323">
            <v>37.840000000000003</v>
          </cell>
          <cell r="E323">
            <v>45.94</v>
          </cell>
          <cell r="F323">
            <v>58.49</v>
          </cell>
          <cell r="G323">
            <v>105.4</v>
          </cell>
          <cell r="H323">
            <v>-4.6388725778038653</v>
          </cell>
          <cell r="I323">
            <v>12.13649851632046</v>
          </cell>
          <cell r="J323">
            <v>-0.57803468208091902</v>
          </cell>
          <cell r="K323">
            <v>31.257142857142849</v>
          </cell>
          <cell r="L323">
            <v>65.13269339356296</v>
          </cell>
          <cell r="M323">
            <v>25.163282270514188</v>
          </cell>
        </row>
        <row r="324">
          <cell r="A324">
            <v>38650</v>
          </cell>
          <cell r="B324">
            <v>31.61</v>
          </cell>
          <cell r="C324">
            <v>37.1</v>
          </cell>
          <cell r="D324">
            <v>37.69</v>
          </cell>
          <cell r="E324">
            <v>45.800000000000004</v>
          </cell>
          <cell r="F324">
            <v>58.160000000000004</v>
          </cell>
          <cell r="G324">
            <v>104.38</v>
          </cell>
          <cell r="H324">
            <v>-7.1931884908984278</v>
          </cell>
          <cell r="I324">
            <v>10.089020771513347</v>
          </cell>
          <cell r="J324">
            <v>-0.9721492380452057</v>
          </cell>
          <cell r="K324">
            <v>30.857142857142872</v>
          </cell>
          <cell r="L324">
            <v>64.201016374929438</v>
          </cell>
          <cell r="M324">
            <v>23.952024700154361</v>
          </cell>
        </row>
        <row r="325">
          <cell r="A325">
            <v>38651</v>
          </cell>
          <cell r="B325">
            <v>30.3</v>
          </cell>
          <cell r="C325">
            <v>36</v>
          </cell>
          <cell r="D325">
            <v>38.06</v>
          </cell>
          <cell r="E325">
            <v>45.400000000000006</v>
          </cell>
          <cell r="F325">
            <v>58.175000000000004</v>
          </cell>
          <cell r="G325">
            <v>103.65</v>
          </cell>
          <cell r="H325">
            <v>-11.039342337052261</v>
          </cell>
          <cell r="I325">
            <v>6.8249258160237192</v>
          </cell>
          <cell r="J325">
            <v>0</v>
          </cell>
          <cell r="K325">
            <v>29.714285714285737</v>
          </cell>
          <cell r="L325">
            <v>64.243365330321865</v>
          </cell>
          <cell r="M325">
            <v>23.085144282151759</v>
          </cell>
        </row>
        <row r="326">
          <cell r="A326">
            <v>38652</v>
          </cell>
          <cell r="B326">
            <v>30.57</v>
          </cell>
          <cell r="C326">
            <v>35.89</v>
          </cell>
          <cell r="D326">
            <v>37.82</v>
          </cell>
          <cell r="E326">
            <v>44.78</v>
          </cell>
          <cell r="F326">
            <v>57.400000000000006</v>
          </cell>
          <cell r="G326">
            <v>102.80000000000001</v>
          </cell>
          <cell r="H326">
            <v>-10.246623605402238</v>
          </cell>
          <cell r="I326">
            <v>6.4985163204747787</v>
          </cell>
          <cell r="J326">
            <v>-0.63058328954282983</v>
          </cell>
          <cell r="K326">
            <v>27.942857142857136</v>
          </cell>
          <cell r="L326">
            <v>62.055335968379467</v>
          </cell>
          <cell r="M326">
            <v>22.075762973518586</v>
          </cell>
        </row>
        <row r="327">
          <cell r="A327">
            <v>38653</v>
          </cell>
          <cell r="B327">
            <v>32.03</v>
          </cell>
          <cell r="C327">
            <v>37.380000000000003</v>
          </cell>
          <cell r="D327">
            <v>38.900000000000006</v>
          </cell>
          <cell r="E327">
            <v>45.6</v>
          </cell>
          <cell r="F327">
            <v>59.024999999999999</v>
          </cell>
          <cell r="G327">
            <v>105.5</v>
          </cell>
          <cell r="H327">
            <v>-5.9600704638872575</v>
          </cell>
          <cell r="I327">
            <v>10.91988130563799</v>
          </cell>
          <cell r="J327">
            <v>2.2070415133998988</v>
          </cell>
          <cell r="K327">
            <v>30.285714285714292</v>
          </cell>
          <cell r="L327">
            <v>66.643139469226426</v>
          </cell>
          <cell r="M327">
            <v>25.282033012706329</v>
          </cell>
        </row>
        <row r="328">
          <cell r="A328">
            <v>38656</v>
          </cell>
          <cell r="B328">
            <v>31.77</v>
          </cell>
          <cell r="C328">
            <v>37.33</v>
          </cell>
          <cell r="D328">
            <v>39.6</v>
          </cell>
          <cell r="E328">
            <v>45.730000000000004</v>
          </cell>
          <cell r="F328">
            <v>59.835000000000001</v>
          </cell>
          <cell r="G328">
            <v>105.80000000000001</v>
          </cell>
          <cell r="H328">
            <v>-6.7234292425132232</v>
          </cell>
          <cell r="I328">
            <v>10.771513353115703</v>
          </cell>
          <cell r="J328">
            <v>4.0462427745664664</v>
          </cell>
          <cell r="K328">
            <v>30.657142857142873</v>
          </cell>
          <cell r="L328">
            <v>68.92998306041784</v>
          </cell>
          <cell r="M328">
            <v>25.638285239282755</v>
          </cell>
        </row>
        <row r="329">
          <cell r="A329">
            <v>38657</v>
          </cell>
          <cell r="B329">
            <v>30.69</v>
          </cell>
          <cell r="C329">
            <v>36.11</v>
          </cell>
          <cell r="D329">
            <v>39.08</v>
          </cell>
          <cell r="E329">
            <v>45.47</v>
          </cell>
          <cell r="F329">
            <v>60.355000000000004</v>
          </cell>
          <cell r="G329">
            <v>104.57000000000001</v>
          </cell>
          <cell r="H329">
            <v>-9.8943041691133331</v>
          </cell>
          <cell r="I329">
            <v>7.1513353115726819</v>
          </cell>
          <cell r="J329">
            <v>2.6799789805570073</v>
          </cell>
          <cell r="K329">
            <v>29.914285714285715</v>
          </cell>
          <cell r="L329">
            <v>70.398080180688865</v>
          </cell>
          <cell r="M329">
            <v>24.177651110319442</v>
          </cell>
        </row>
        <row r="330">
          <cell r="A330">
            <v>38658</v>
          </cell>
          <cell r="B330">
            <v>31.73</v>
          </cell>
          <cell r="C330">
            <v>35.96</v>
          </cell>
          <cell r="D330">
            <v>39.630000000000003</v>
          </cell>
          <cell r="E330">
            <v>45.89</v>
          </cell>
          <cell r="F330">
            <v>61.274999999999999</v>
          </cell>
          <cell r="G330">
            <v>106.49000000000001</v>
          </cell>
          <cell r="H330">
            <v>-6.8408690546095219</v>
          </cell>
          <cell r="I330">
            <v>6.7062314540059287</v>
          </cell>
          <cell r="J330">
            <v>4.1250656857593215</v>
          </cell>
          <cell r="K330">
            <v>31.114285714285717</v>
          </cell>
          <cell r="L330">
            <v>72.995482778091471</v>
          </cell>
          <cell r="M330">
            <v>26.457665360408498</v>
          </cell>
        </row>
        <row r="331">
          <cell r="A331">
            <v>38659</v>
          </cell>
          <cell r="B331">
            <v>32.300000000000004</v>
          </cell>
          <cell r="C331">
            <v>35.97</v>
          </cell>
          <cell r="D331">
            <v>39.550000000000004</v>
          </cell>
          <cell r="E331">
            <v>46.15</v>
          </cell>
          <cell r="F331">
            <v>61.545000000000002</v>
          </cell>
          <cell r="G331">
            <v>107.51</v>
          </cell>
          <cell r="H331">
            <v>-5.1673517322372238</v>
          </cell>
          <cell r="I331">
            <v>6.7359050445103819</v>
          </cell>
          <cell r="J331">
            <v>3.9148712559117227</v>
          </cell>
          <cell r="K331">
            <v>31.857142857142851</v>
          </cell>
          <cell r="L331">
            <v>73.757763975155271</v>
          </cell>
          <cell r="M331">
            <v>27.668922930768304</v>
          </cell>
        </row>
        <row r="332">
          <cell r="A332">
            <v>38660</v>
          </cell>
          <cell r="B332">
            <v>32.160000000000004</v>
          </cell>
          <cell r="C332">
            <v>36.47</v>
          </cell>
          <cell r="D332">
            <v>39.980000000000004</v>
          </cell>
          <cell r="E332">
            <v>46.45</v>
          </cell>
          <cell r="F332">
            <v>61.88</v>
          </cell>
          <cell r="G332">
            <v>108.2</v>
          </cell>
          <cell r="H332">
            <v>-5.5783910745742737</v>
          </cell>
          <cell r="I332">
            <v>8.2195845697329304</v>
          </cell>
          <cell r="J332">
            <v>5.0446663163426164</v>
          </cell>
          <cell r="K332">
            <v>32.714285714285715</v>
          </cell>
          <cell r="L332">
            <v>74.703557312252954</v>
          </cell>
          <cell r="M332">
            <v>28.488303051894071</v>
          </cell>
        </row>
        <row r="333">
          <cell r="A333">
            <v>38663</v>
          </cell>
          <cell r="B333">
            <v>32.590000000000003</v>
          </cell>
          <cell r="C333">
            <v>36.83</v>
          </cell>
          <cell r="D333">
            <v>39.89</v>
          </cell>
          <cell r="E333">
            <v>47.03</v>
          </cell>
          <cell r="F333">
            <v>61.660000000000004</v>
          </cell>
          <cell r="G333">
            <v>108.77</v>
          </cell>
          <cell r="H333">
            <v>-4.3159130945390478</v>
          </cell>
          <cell r="I333">
            <v>9.2878338278931558</v>
          </cell>
          <cell r="J333">
            <v>4.8081975827640511</v>
          </cell>
          <cell r="K333">
            <v>34.371428571428567</v>
          </cell>
          <cell r="L333">
            <v>74.082439299830611</v>
          </cell>
          <cell r="M333">
            <v>29.165182282389246</v>
          </cell>
        </row>
        <row r="334">
          <cell r="A334">
            <v>38664</v>
          </cell>
          <cell r="B334">
            <v>32.08</v>
          </cell>
          <cell r="C334">
            <v>35.29</v>
          </cell>
          <cell r="D334">
            <v>39.24</v>
          </cell>
          <cell r="E334">
            <v>47.800000000000004</v>
          </cell>
          <cell r="F334">
            <v>61.634999999999998</v>
          </cell>
          <cell r="G334">
            <v>107.32000000000001</v>
          </cell>
          <cell r="H334">
            <v>-5.8132706987668925</v>
          </cell>
          <cell r="I334">
            <v>4.7181008902076993</v>
          </cell>
          <cell r="J334">
            <v>3.1003678402522272</v>
          </cell>
          <cell r="K334">
            <v>36.571428571428591</v>
          </cell>
          <cell r="L334">
            <v>74.011857707509861</v>
          </cell>
          <cell r="M334">
            <v>27.443296520603244</v>
          </cell>
        </row>
        <row r="335">
          <cell r="A335">
            <v>38665</v>
          </cell>
          <cell r="B335">
            <v>31.61</v>
          </cell>
          <cell r="C335">
            <v>35.550000000000004</v>
          </cell>
          <cell r="D335">
            <v>39.51</v>
          </cell>
          <cell r="E335">
            <v>48.02</v>
          </cell>
          <cell r="F335">
            <v>61.58</v>
          </cell>
          <cell r="G335">
            <v>107.28</v>
          </cell>
          <cell r="H335">
            <v>-7.1931884908984278</v>
          </cell>
          <cell r="I335">
            <v>5.4896142433234374</v>
          </cell>
          <cell r="J335">
            <v>3.8097740409879011</v>
          </cell>
          <cell r="K335">
            <v>37.20000000000001</v>
          </cell>
          <cell r="L335">
            <v>73.856578204404272</v>
          </cell>
          <cell r="M335">
            <v>27.395796223726386</v>
          </cell>
        </row>
        <row r="336">
          <cell r="A336">
            <v>38666</v>
          </cell>
          <cell r="B336">
            <v>33.14</v>
          </cell>
          <cell r="C336">
            <v>36.980000000000004</v>
          </cell>
          <cell r="D336">
            <v>40.950000000000003</v>
          </cell>
          <cell r="E336">
            <v>48.980000000000004</v>
          </cell>
          <cell r="F336">
            <v>62.5</v>
          </cell>
          <cell r="G336">
            <v>110.43</v>
          </cell>
          <cell r="H336">
            <v>-2.7011156782149159</v>
          </cell>
          <cell r="I336">
            <v>9.7329376854599516</v>
          </cell>
          <cell r="J336">
            <v>7.59327377824488</v>
          </cell>
          <cell r="K336">
            <v>39.94285714285715</v>
          </cell>
          <cell r="L336">
            <v>76.453980801806878</v>
          </cell>
          <cell r="M336">
            <v>31.136444602778756</v>
          </cell>
        </row>
        <row r="337">
          <cell r="A337">
            <v>38667</v>
          </cell>
          <cell r="B337">
            <v>34.160000000000004</v>
          </cell>
          <cell r="C337">
            <v>38.01</v>
          </cell>
          <cell r="D337">
            <v>41.400000000000006</v>
          </cell>
          <cell r="E337">
            <v>49.25</v>
          </cell>
          <cell r="F337">
            <v>62.81</v>
          </cell>
          <cell r="G337">
            <v>111.78</v>
          </cell>
          <cell r="H337">
            <v>0.29359953024075125</v>
          </cell>
          <cell r="I337">
            <v>12.789317507418385</v>
          </cell>
          <cell r="J337">
            <v>8.7756174461376837</v>
          </cell>
          <cell r="K337">
            <v>40.714285714285722</v>
          </cell>
          <cell r="L337">
            <v>77.329192546583855</v>
          </cell>
          <cell r="M337">
            <v>32.739579622372638</v>
          </cell>
        </row>
        <row r="338">
          <cell r="A338">
            <v>38670</v>
          </cell>
          <cell r="B338">
            <v>34.53</v>
          </cell>
          <cell r="C338">
            <v>36.82</v>
          </cell>
          <cell r="D338">
            <v>41.22</v>
          </cell>
          <cell r="E338">
            <v>49.06</v>
          </cell>
          <cell r="F338">
            <v>62.875</v>
          </cell>
          <cell r="G338">
            <v>111.60000000000001</v>
          </cell>
          <cell r="H338">
            <v>1.3799177921315353</v>
          </cell>
          <cell r="I338">
            <v>9.258160237388724</v>
          </cell>
          <cell r="J338">
            <v>8.302679978980553</v>
          </cell>
          <cell r="K338">
            <v>40.171428571428571</v>
          </cell>
          <cell r="L338">
            <v>77.512704686617724</v>
          </cell>
          <cell r="M338">
            <v>32.525828286426787</v>
          </cell>
        </row>
        <row r="339">
          <cell r="A339">
            <v>38671</v>
          </cell>
          <cell r="B339">
            <v>34.83</v>
          </cell>
          <cell r="C339">
            <v>36.69</v>
          </cell>
          <cell r="D339">
            <v>41.03</v>
          </cell>
          <cell r="E339">
            <v>49.61</v>
          </cell>
          <cell r="F339">
            <v>61.870000000000005</v>
          </cell>
          <cell r="G339">
            <v>110.5</v>
          </cell>
          <cell r="H339">
            <v>2.2607163828537669</v>
          </cell>
          <cell r="I339">
            <v>8.872403560830854</v>
          </cell>
          <cell r="J339">
            <v>7.8034682080924789</v>
          </cell>
          <cell r="K339">
            <v>41.742857142857147</v>
          </cell>
          <cell r="L339">
            <v>74.675324675324674</v>
          </cell>
          <cell r="M339">
            <v>31.219570122313243</v>
          </cell>
        </row>
        <row r="340">
          <cell r="A340">
            <v>38672</v>
          </cell>
          <cell r="B340">
            <v>34.340000000000003</v>
          </cell>
          <cell r="C340">
            <v>36.33</v>
          </cell>
          <cell r="D340">
            <v>40.75</v>
          </cell>
          <cell r="E340">
            <v>50</v>
          </cell>
          <cell r="F340">
            <v>62.07</v>
          </cell>
          <cell r="G340">
            <v>110.26</v>
          </cell>
          <cell r="H340">
            <v>0.82207868467409906</v>
          </cell>
          <cell r="I340">
            <v>7.8041543026706073</v>
          </cell>
          <cell r="J340">
            <v>7.0677877036258385</v>
          </cell>
          <cell r="K340">
            <v>42.857142857142861</v>
          </cell>
          <cell r="L340">
            <v>75.239977413890458</v>
          </cell>
          <cell r="M340">
            <v>30.934568341052127</v>
          </cell>
        </row>
        <row r="341">
          <cell r="A341">
            <v>38673</v>
          </cell>
          <cell r="B341">
            <v>34.81</v>
          </cell>
          <cell r="C341">
            <v>37.08</v>
          </cell>
          <cell r="D341">
            <v>41.46</v>
          </cell>
          <cell r="E341">
            <v>49.83</v>
          </cell>
          <cell r="F341">
            <v>63.055</v>
          </cell>
          <cell r="G341">
            <v>113.31</v>
          </cell>
          <cell r="H341">
            <v>2.2019964768056344</v>
          </cell>
          <cell r="I341">
            <v>10.029673590504441</v>
          </cell>
          <cell r="J341">
            <v>8.9332632685233726</v>
          </cell>
          <cell r="K341">
            <v>42.371428571428574</v>
          </cell>
          <cell r="L341">
            <v>78.020892151326933</v>
          </cell>
          <cell r="M341">
            <v>34.556465977912353</v>
          </cell>
        </row>
        <row r="342">
          <cell r="A342">
            <v>38674</v>
          </cell>
          <cell r="B342">
            <v>34.65</v>
          </cell>
          <cell r="C342">
            <v>37.340000000000003</v>
          </cell>
          <cell r="D342">
            <v>42.46</v>
          </cell>
          <cell r="E342">
            <v>50.25</v>
          </cell>
          <cell r="F342">
            <v>63.5</v>
          </cell>
          <cell r="G342">
            <v>112.26</v>
          </cell>
          <cell r="H342">
            <v>1.7322372284204191</v>
          </cell>
          <cell r="I342">
            <v>10.801186943620177</v>
          </cell>
          <cell r="J342">
            <v>11.560693641618492</v>
          </cell>
          <cell r="K342">
            <v>43.571428571428569</v>
          </cell>
          <cell r="L342">
            <v>79.277244494635795</v>
          </cell>
          <cell r="M342">
            <v>33.309583184894898</v>
          </cell>
        </row>
        <row r="343">
          <cell r="A343">
            <v>38677</v>
          </cell>
          <cell r="B343">
            <v>36</v>
          </cell>
          <cell r="C343">
            <v>38.380000000000003</v>
          </cell>
          <cell r="D343">
            <v>42.82</v>
          </cell>
          <cell r="E343">
            <v>50.26</v>
          </cell>
          <cell r="F343">
            <v>64.775000000000006</v>
          </cell>
          <cell r="G343">
            <v>113.10000000000001</v>
          </cell>
          <cell r="H343">
            <v>5.6958308866705831</v>
          </cell>
          <cell r="I343">
            <v>13.887240356083087</v>
          </cell>
          <cell r="J343">
            <v>12.506568575932731</v>
          </cell>
          <cell r="K343">
            <v>43.599999999999994</v>
          </cell>
          <cell r="L343">
            <v>82.876905702992659</v>
          </cell>
          <cell r="M343">
            <v>34.307089419308866</v>
          </cell>
        </row>
        <row r="344">
          <cell r="A344">
            <v>38678</v>
          </cell>
          <cell r="B344">
            <v>36.5</v>
          </cell>
          <cell r="C344">
            <v>39.56</v>
          </cell>
          <cell r="D344">
            <v>42.6</v>
          </cell>
          <cell r="E344">
            <v>50.400000000000006</v>
          </cell>
          <cell r="F344">
            <v>65</v>
          </cell>
          <cell r="G344">
            <v>113.63</v>
          </cell>
          <cell r="H344">
            <v>7.1638285378743394</v>
          </cell>
          <cell r="I344">
            <v>17.388724035608316</v>
          </cell>
          <cell r="J344">
            <v>11.9285338938518</v>
          </cell>
          <cell r="K344">
            <v>44.000000000000014</v>
          </cell>
          <cell r="L344">
            <v>83.512140033879149</v>
          </cell>
          <cell r="M344">
            <v>34.936468352927186</v>
          </cell>
        </row>
        <row r="345">
          <cell r="A345">
            <v>38679</v>
          </cell>
          <cell r="B345">
            <v>36.57</v>
          </cell>
          <cell r="C345">
            <v>39.49</v>
          </cell>
          <cell r="D345">
            <v>42.730000000000004</v>
          </cell>
          <cell r="E345">
            <v>50.45</v>
          </cell>
          <cell r="F345">
            <v>66.085000000000008</v>
          </cell>
          <cell r="G345">
            <v>114.41</v>
          </cell>
          <cell r="H345">
            <v>7.3693482090428697</v>
          </cell>
          <cell r="I345">
            <v>17.181008902077146</v>
          </cell>
          <cell r="J345">
            <v>12.270099842354188</v>
          </cell>
          <cell r="K345">
            <v>44.142857142857153</v>
          </cell>
          <cell r="L345">
            <v>86.575381140598552</v>
          </cell>
          <cell r="M345">
            <v>35.862724142025868</v>
          </cell>
        </row>
        <row r="346">
          <cell r="A346">
            <v>38680</v>
          </cell>
          <cell r="B346">
            <v>36.57</v>
          </cell>
          <cell r="C346">
            <v>39.49</v>
          </cell>
          <cell r="D346">
            <v>42.730000000000004</v>
          </cell>
          <cell r="E346">
            <v>50.45</v>
          </cell>
          <cell r="F346">
            <v>66.085000000000008</v>
          </cell>
          <cell r="G346">
            <v>114.41</v>
          </cell>
          <cell r="H346">
            <v>7.3693482090428697</v>
          </cell>
          <cell r="I346">
            <v>17.181008902077146</v>
          </cell>
          <cell r="J346">
            <v>12.270099842354188</v>
          </cell>
          <cell r="K346">
            <v>44.142857142857153</v>
          </cell>
          <cell r="L346">
            <v>86.575381140598552</v>
          </cell>
          <cell r="M346">
            <v>35.862724142025868</v>
          </cell>
        </row>
        <row r="347">
          <cell r="A347">
            <v>38681</v>
          </cell>
          <cell r="B347">
            <v>36.660000000000004</v>
          </cell>
          <cell r="C347">
            <v>39.79</v>
          </cell>
          <cell r="D347">
            <v>43.17</v>
          </cell>
          <cell r="E347">
            <v>50.900000000000006</v>
          </cell>
          <cell r="F347">
            <v>66.415000000000006</v>
          </cell>
          <cell r="G347">
            <v>114.47</v>
          </cell>
          <cell r="H347">
            <v>7.6335877862595547</v>
          </cell>
          <cell r="I347">
            <v>18.071216617210673</v>
          </cell>
          <cell r="J347">
            <v>13.426169206516025</v>
          </cell>
          <cell r="K347">
            <v>45.428571428571438</v>
          </cell>
          <cell r="L347">
            <v>87.507058159232074</v>
          </cell>
          <cell r="M347">
            <v>35.933974587341154</v>
          </cell>
        </row>
        <row r="348">
          <cell r="A348">
            <v>38684</v>
          </cell>
          <cell r="B348">
            <v>36.300000000000004</v>
          </cell>
          <cell r="C348">
            <v>39.200000000000003</v>
          </cell>
          <cell r="D348">
            <v>42.87</v>
          </cell>
          <cell r="E348">
            <v>50.1</v>
          </cell>
          <cell r="F348">
            <v>64.290000000000006</v>
          </cell>
          <cell r="G348">
            <v>112.4</v>
          </cell>
          <cell r="H348">
            <v>6.5766294773928369</v>
          </cell>
          <cell r="I348">
            <v>16.320474777448069</v>
          </cell>
          <cell r="J348">
            <v>12.637940094587474</v>
          </cell>
          <cell r="K348">
            <v>43.142857142857153</v>
          </cell>
          <cell r="L348">
            <v>81.507622811970634</v>
          </cell>
          <cell r="M348">
            <v>33.475834223963894</v>
          </cell>
        </row>
        <row r="349">
          <cell r="A349">
            <v>38685</v>
          </cell>
          <cell r="B349">
            <v>35.25</v>
          </cell>
          <cell r="C349">
            <v>39.29</v>
          </cell>
          <cell r="D349">
            <v>42.14</v>
          </cell>
          <cell r="E349">
            <v>50.45</v>
          </cell>
          <cell r="F349">
            <v>63.805</v>
          </cell>
          <cell r="G349">
            <v>112.36</v>
          </cell>
          <cell r="H349">
            <v>3.4938344098649265</v>
          </cell>
          <cell r="I349">
            <v>16.587537091988125</v>
          </cell>
          <cell r="J349">
            <v>10.719915922228051</v>
          </cell>
          <cell r="K349">
            <v>44.142857142857153</v>
          </cell>
          <cell r="L349">
            <v>80.13833992094861</v>
          </cell>
          <cell r="M349">
            <v>33.428333927087039</v>
          </cell>
        </row>
        <row r="350">
          <cell r="A350">
            <v>38686</v>
          </cell>
          <cell r="B350">
            <v>34.81</v>
          </cell>
          <cell r="C350">
            <v>38.28</v>
          </cell>
          <cell r="D350">
            <v>41.19</v>
          </cell>
          <cell r="E350">
            <v>49.5</v>
          </cell>
          <cell r="F350">
            <v>63</v>
          </cell>
          <cell r="G350">
            <v>110.99000000000001</v>
          </cell>
          <cell r="H350">
            <v>2.2019964768056344</v>
          </cell>
          <cell r="I350">
            <v>13.590504451038576</v>
          </cell>
          <cell r="J350">
            <v>8.2238570677876979</v>
          </cell>
          <cell r="K350">
            <v>41.428571428571438</v>
          </cell>
          <cell r="L350">
            <v>77.865612648221344</v>
          </cell>
          <cell r="M350">
            <v>31.80144875905475</v>
          </cell>
        </row>
        <row r="351">
          <cell r="A351">
            <v>38687</v>
          </cell>
          <cell r="B351">
            <v>34.82</v>
          </cell>
          <cell r="C351">
            <v>39.61</v>
          </cell>
          <cell r="D351">
            <v>41.82</v>
          </cell>
          <cell r="E351">
            <v>49.77</v>
          </cell>
          <cell r="F351">
            <v>63.245000000000005</v>
          </cell>
          <cell r="G351">
            <v>112.38</v>
          </cell>
          <cell r="H351">
            <v>2.2313564298297006</v>
          </cell>
          <cell r="I351">
            <v>17.537091988130559</v>
          </cell>
          <cell r="J351">
            <v>9.8791382028376127</v>
          </cell>
          <cell r="K351">
            <v>42.200000000000017</v>
          </cell>
          <cell r="L351">
            <v>78.557312252964422</v>
          </cell>
          <cell r="M351">
            <v>33.452084075525448</v>
          </cell>
        </row>
        <row r="352">
          <cell r="A352">
            <v>38688</v>
          </cell>
          <cell r="B352">
            <v>34.730000000000004</v>
          </cell>
          <cell r="C352">
            <v>39.04</v>
          </cell>
          <cell r="D352">
            <v>41.63</v>
          </cell>
          <cell r="E352">
            <v>50.300000000000004</v>
          </cell>
          <cell r="F352">
            <v>63.63</v>
          </cell>
          <cell r="G352">
            <v>112.67</v>
          </cell>
          <cell r="H352">
            <v>1.9671168526130378</v>
          </cell>
          <cell r="I352">
            <v>15.84569732937684</v>
          </cell>
          <cell r="J352">
            <v>9.3799264319495599</v>
          </cell>
          <cell r="K352">
            <v>43.71428571428573</v>
          </cell>
          <cell r="L352">
            <v>79.644268774703562</v>
          </cell>
          <cell r="M352">
            <v>33.796461227882666</v>
          </cell>
        </row>
        <row r="353">
          <cell r="A353">
            <v>38691</v>
          </cell>
          <cell r="B353">
            <v>34.61</v>
          </cell>
          <cell r="C353">
            <v>39.700000000000003</v>
          </cell>
          <cell r="D353">
            <v>41.410000000000004</v>
          </cell>
          <cell r="E353">
            <v>50.64</v>
          </cell>
          <cell r="F353">
            <v>64.385000000000005</v>
          </cell>
          <cell r="G353">
            <v>113.68</v>
          </cell>
          <cell r="H353">
            <v>1.6147974163241319</v>
          </cell>
          <cell r="I353">
            <v>17.804154302670618</v>
          </cell>
          <cell r="J353">
            <v>8.8018917498686289</v>
          </cell>
          <cell r="K353">
            <v>44.685714285714283</v>
          </cell>
          <cell r="L353">
            <v>81.7758328627894</v>
          </cell>
          <cell r="M353">
            <v>34.995843724023267</v>
          </cell>
        </row>
        <row r="354">
          <cell r="A354">
            <v>38692</v>
          </cell>
          <cell r="B354">
            <v>35.200000000000003</v>
          </cell>
          <cell r="C354">
            <v>39.46</v>
          </cell>
          <cell r="D354">
            <v>41.6</v>
          </cell>
          <cell r="E354">
            <v>50.07</v>
          </cell>
          <cell r="F354">
            <v>63.625</v>
          </cell>
          <cell r="G354">
            <v>112.87</v>
          </cell>
          <cell r="H354">
            <v>3.3470346447445731</v>
          </cell>
          <cell r="I354">
            <v>17.091988130563784</v>
          </cell>
          <cell r="J354">
            <v>9.3011035207567048</v>
          </cell>
          <cell r="K354">
            <v>43.057142857142864</v>
          </cell>
          <cell r="L354">
            <v>79.630152456239415</v>
          </cell>
          <cell r="M354">
            <v>34.033962712266955</v>
          </cell>
        </row>
        <row r="355">
          <cell r="A355">
            <v>38693</v>
          </cell>
          <cell r="B355">
            <v>34.92</v>
          </cell>
          <cell r="C355">
            <v>39.1</v>
          </cell>
          <cell r="D355">
            <v>41</v>
          </cell>
          <cell r="E355">
            <v>50.25</v>
          </cell>
          <cell r="F355">
            <v>63.07</v>
          </cell>
          <cell r="G355">
            <v>111.65</v>
          </cell>
          <cell r="H355">
            <v>2.5249559600704519</v>
          </cell>
          <cell r="I355">
            <v>16.023738872403559</v>
          </cell>
          <cell r="J355">
            <v>7.7246452968996238</v>
          </cell>
          <cell r="K355">
            <v>43.571428571428569</v>
          </cell>
          <cell r="L355">
            <v>78.06324110671936</v>
          </cell>
          <cell r="M355">
            <v>32.58520365752284</v>
          </cell>
        </row>
        <row r="356">
          <cell r="A356">
            <v>38694</v>
          </cell>
          <cell r="B356">
            <v>35.050000000000004</v>
          </cell>
          <cell r="C356">
            <v>38.11</v>
          </cell>
          <cell r="D356">
            <v>41.08</v>
          </cell>
          <cell r="E356">
            <v>49.96</v>
          </cell>
          <cell r="F356">
            <v>63.42</v>
          </cell>
          <cell r="G356">
            <v>111.01</v>
          </cell>
          <cell r="H356">
            <v>2.9066353493834463</v>
          </cell>
          <cell r="I356">
            <v>13.086053412462896</v>
          </cell>
          <cell r="J356">
            <v>7.9348397267472226</v>
          </cell>
          <cell r="K356">
            <v>42.742857142857147</v>
          </cell>
          <cell r="L356">
            <v>79.05138339920947</v>
          </cell>
          <cell r="M356">
            <v>31.825198907493156</v>
          </cell>
        </row>
        <row r="357">
          <cell r="A357">
            <v>38695</v>
          </cell>
          <cell r="B357">
            <v>34.950000000000003</v>
          </cell>
          <cell r="C357">
            <v>38.86</v>
          </cell>
          <cell r="D357">
            <v>41.56</v>
          </cell>
          <cell r="E357">
            <v>50.69</v>
          </cell>
          <cell r="F357">
            <v>63.825000000000003</v>
          </cell>
          <cell r="G357">
            <v>111.49000000000001</v>
          </cell>
          <cell r="H357">
            <v>2.613035819142695</v>
          </cell>
          <cell r="I357">
            <v>15.311572700296727</v>
          </cell>
          <cell r="J357">
            <v>9.1960063058329045</v>
          </cell>
          <cell r="K357">
            <v>44.828571428571415</v>
          </cell>
          <cell r="L357">
            <v>80.194805194805198</v>
          </cell>
          <cell r="M357">
            <v>32.395202470015441</v>
          </cell>
        </row>
        <row r="358">
          <cell r="A358">
            <v>38698</v>
          </cell>
          <cell r="B358">
            <v>34.410000000000004</v>
          </cell>
          <cell r="C358">
            <v>38.450000000000003</v>
          </cell>
          <cell r="D358">
            <v>41.46</v>
          </cell>
          <cell r="E358">
            <v>50.94</v>
          </cell>
          <cell r="F358">
            <v>64.085000000000008</v>
          </cell>
          <cell r="G358">
            <v>112.43</v>
          </cell>
          <cell r="H358">
            <v>1.0275983558426294</v>
          </cell>
          <cell r="I358">
            <v>14.094955489614236</v>
          </cell>
          <cell r="J358">
            <v>8.9332632685233726</v>
          </cell>
          <cell r="K358">
            <v>45.54285714285713</v>
          </cell>
          <cell r="L358">
            <v>80.928853754940718</v>
          </cell>
          <cell r="M358">
            <v>33.511459446621529</v>
          </cell>
        </row>
        <row r="359">
          <cell r="A359">
            <v>38699</v>
          </cell>
          <cell r="B359">
            <v>34.980000000000004</v>
          </cell>
          <cell r="C359">
            <v>39.29</v>
          </cell>
          <cell r="D359">
            <v>42.94</v>
          </cell>
          <cell r="E359">
            <v>50.400000000000006</v>
          </cell>
          <cell r="F359">
            <v>64.25</v>
          </cell>
          <cell r="G359">
            <v>111.17</v>
          </cell>
          <cell r="H359">
            <v>2.7011156782149159</v>
          </cell>
          <cell r="I359">
            <v>16.587537091988125</v>
          </cell>
          <cell r="J359">
            <v>12.821860220704128</v>
          </cell>
          <cell r="K359">
            <v>44.000000000000014</v>
          </cell>
          <cell r="L359">
            <v>81.394692264257458</v>
          </cell>
          <cell r="M359">
            <v>32.015200095000587</v>
          </cell>
        </row>
        <row r="360">
          <cell r="A360">
            <v>38700</v>
          </cell>
          <cell r="B360">
            <v>35.74</v>
          </cell>
          <cell r="C360">
            <v>40.25</v>
          </cell>
          <cell r="D360">
            <v>44.18</v>
          </cell>
          <cell r="E360">
            <v>51.76</v>
          </cell>
          <cell r="F360">
            <v>64.525000000000006</v>
          </cell>
          <cell r="G360">
            <v>110.5</v>
          </cell>
          <cell r="H360">
            <v>4.9324721080446166</v>
          </cell>
          <cell r="I360">
            <v>19.436201780415431</v>
          </cell>
          <cell r="J360">
            <v>16.079873883342088</v>
          </cell>
          <cell r="K360">
            <v>47.885714285714286</v>
          </cell>
          <cell r="L360">
            <v>82.171089779785447</v>
          </cell>
          <cell r="M360">
            <v>31.219570122313243</v>
          </cell>
        </row>
        <row r="361">
          <cell r="A361">
            <v>38701</v>
          </cell>
          <cell r="B361">
            <v>35.520000000000003</v>
          </cell>
          <cell r="C361">
            <v>40.1</v>
          </cell>
          <cell r="D361">
            <v>44</v>
          </cell>
          <cell r="E361">
            <v>51.980000000000004</v>
          </cell>
          <cell r="F361">
            <v>64.84</v>
          </cell>
          <cell r="G361">
            <v>116.5</v>
          </cell>
          <cell r="H361">
            <v>4.2865531415149816</v>
          </cell>
          <cell r="I361">
            <v>18.991097922848653</v>
          </cell>
          <cell r="J361">
            <v>15.606936416184958</v>
          </cell>
          <cell r="K361">
            <v>48.514285714285734</v>
          </cell>
          <cell r="L361">
            <v>83.060417843026528</v>
          </cell>
          <cell r="M361">
            <v>38.344614653841582</v>
          </cell>
        </row>
        <row r="362">
          <cell r="A362">
            <v>38702</v>
          </cell>
          <cell r="B362">
            <v>35.44</v>
          </cell>
          <cell r="C362">
            <v>40.17</v>
          </cell>
          <cell r="D362">
            <v>43.81</v>
          </cell>
          <cell r="E362">
            <v>52.31</v>
          </cell>
          <cell r="F362">
            <v>64.495000000000005</v>
          </cell>
          <cell r="G362">
            <v>117.57000000000001</v>
          </cell>
          <cell r="H362">
            <v>4.0516735173223628</v>
          </cell>
          <cell r="I362">
            <v>19.198813056379826</v>
          </cell>
          <cell r="J362">
            <v>15.107724645296905</v>
          </cell>
          <cell r="K362">
            <v>49.45714285714287</v>
          </cell>
          <cell r="L362">
            <v>82.086391869000579</v>
          </cell>
          <cell r="M362">
            <v>39.615247595297461</v>
          </cell>
        </row>
        <row r="363">
          <cell r="A363">
            <v>38705</v>
          </cell>
          <cell r="B363">
            <v>35.25</v>
          </cell>
          <cell r="C363">
            <v>39.660000000000004</v>
          </cell>
          <cell r="D363">
            <v>43.25</v>
          </cell>
          <cell r="E363">
            <v>51.64</v>
          </cell>
          <cell r="F363">
            <v>63.53</v>
          </cell>
          <cell r="G363">
            <v>115.2</v>
          </cell>
          <cell r="H363">
            <v>3.4938344098649265</v>
          </cell>
          <cell r="I363">
            <v>17.685459940652827</v>
          </cell>
          <cell r="J363">
            <v>13.636363636363624</v>
          </cell>
          <cell r="K363">
            <v>47.542857142857152</v>
          </cell>
          <cell r="L363">
            <v>79.361942405420677</v>
          </cell>
          <cell r="M363">
            <v>36.800855005343777</v>
          </cell>
        </row>
        <row r="364">
          <cell r="A364">
            <v>38706</v>
          </cell>
          <cell r="B364">
            <v>34.880000000000003</v>
          </cell>
          <cell r="C364">
            <v>40.06</v>
          </cell>
          <cell r="D364">
            <v>43.050000000000004</v>
          </cell>
          <cell r="E364">
            <v>51.53</v>
          </cell>
          <cell r="F364">
            <v>64.275000000000006</v>
          </cell>
          <cell r="G364">
            <v>117.08</v>
          </cell>
          <cell r="H364">
            <v>2.4075161479741647</v>
          </cell>
          <cell r="I364">
            <v>18.872403560830865</v>
          </cell>
          <cell r="J364">
            <v>13.110877561744626</v>
          </cell>
          <cell r="K364">
            <v>47.228571428571442</v>
          </cell>
          <cell r="L364">
            <v>81.465273856578207</v>
          </cell>
          <cell r="M364">
            <v>39.033368958555982</v>
          </cell>
        </row>
        <row r="365">
          <cell r="A365">
            <v>38707</v>
          </cell>
          <cell r="B365">
            <v>35.43</v>
          </cell>
          <cell r="C365">
            <v>39.71</v>
          </cell>
          <cell r="D365">
            <v>44.54</v>
          </cell>
          <cell r="E365">
            <v>51.92</v>
          </cell>
          <cell r="F365">
            <v>64.070000000000007</v>
          </cell>
          <cell r="G365">
            <v>116.5</v>
          </cell>
          <cell r="H365">
            <v>4.0223135642982966</v>
          </cell>
          <cell r="I365">
            <v>17.833827893175069</v>
          </cell>
          <cell r="J365">
            <v>17.025748817656329</v>
          </cell>
          <cell r="K365">
            <v>48.342857142857156</v>
          </cell>
          <cell r="L365">
            <v>80.886504799548291</v>
          </cell>
          <cell r="M365">
            <v>38.344614653841582</v>
          </cell>
        </row>
        <row r="366">
          <cell r="A366">
            <v>38708</v>
          </cell>
          <cell r="B366">
            <v>35.57</v>
          </cell>
          <cell r="C366">
            <v>39.480000000000004</v>
          </cell>
          <cell r="D366">
            <v>44.21</v>
          </cell>
          <cell r="E366">
            <v>52.400000000000006</v>
          </cell>
          <cell r="F366">
            <v>64.31</v>
          </cell>
          <cell r="G366">
            <v>117.34</v>
          </cell>
          <cell r="H366">
            <v>4.433352906635335</v>
          </cell>
          <cell r="I366">
            <v>17.151335311572712</v>
          </cell>
          <cell r="J366">
            <v>16.158696794534944</v>
          </cell>
          <cell r="K366">
            <v>49.714285714285737</v>
          </cell>
          <cell r="L366">
            <v>81.564088085827223</v>
          </cell>
          <cell r="M366">
            <v>39.34212088825555</v>
          </cell>
        </row>
        <row r="367">
          <cell r="A367">
            <v>38709</v>
          </cell>
          <cell r="B367">
            <v>35.25</v>
          </cell>
          <cell r="C367">
            <v>39.5</v>
          </cell>
          <cell r="D367">
            <v>44.52</v>
          </cell>
          <cell r="E367">
            <v>52.620000000000005</v>
          </cell>
          <cell r="F367">
            <v>64.320000000000007</v>
          </cell>
          <cell r="G367">
            <v>117</v>
          </cell>
          <cell r="H367">
            <v>3.4938344098649265</v>
          </cell>
          <cell r="I367">
            <v>17.210682492581597</v>
          </cell>
          <cell r="J367">
            <v>16.973200210194438</v>
          </cell>
          <cell r="K367">
            <v>50.342857142857156</v>
          </cell>
          <cell r="L367">
            <v>81.592320722755503</v>
          </cell>
          <cell r="M367">
            <v>38.938368364802265</v>
          </cell>
        </row>
        <row r="368">
          <cell r="A368">
            <v>38712</v>
          </cell>
          <cell r="B368">
            <v>35.25</v>
          </cell>
          <cell r="C368">
            <v>39.5</v>
          </cell>
          <cell r="D368">
            <v>44.52</v>
          </cell>
          <cell r="E368">
            <v>52.620000000000005</v>
          </cell>
          <cell r="F368">
            <v>64.320000000000007</v>
          </cell>
          <cell r="G368">
            <v>117</v>
          </cell>
          <cell r="H368">
            <v>3.4938344098649265</v>
          </cell>
          <cell r="I368">
            <v>17.210682492581597</v>
          </cell>
          <cell r="J368">
            <v>16.973200210194438</v>
          </cell>
          <cell r="K368">
            <v>50.342857142857156</v>
          </cell>
          <cell r="L368">
            <v>81.592320722755503</v>
          </cell>
          <cell r="M368">
            <v>38.938368364802265</v>
          </cell>
        </row>
        <row r="369">
          <cell r="A369">
            <v>38713</v>
          </cell>
          <cell r="B369">
            <v>34.630000000000003</v>
          </cell>
          <cell r="C369">
            <v>39.47</v>
          </cell>
          <cell r="D369">
            <v>44.42</v>
          </cell>
          <cell r="E369">
            <v>51.85</v>
          </cell>
          <cell r="F369">
            <v>64.17</v>
          </cell>
          <cell r="G369">
            <v>116.86</v>
          </cell>
          <cell r="H369">
            <v>1.6735173223722866</v>
          </cell>
          <cell r="I369">
            <v>17.121661721068236</v>
          </cell>
          <cell r="J369">
            <v>16.710457172884908</v>
          </cell>
          <cell r="K369">
            <v>48.142857142857153</v>
          </cell>
          <cell r="L369">
            <v>81.168831168831161</v>
          </cell>
          <cell r="M369">
            <v>38.772117325733269</v>
          </cell>
        </row>
        <row r="370">
          <cell r="A370">
            <v>38714</v>
          </cell>
          <cell r="B370">
            <v>34.160000000000004</v>
          </cell>
          <cell r="C370">
            <v>39.340000000000003</v>
          </cell>
          <cell r="D370">
            <v>44.18</v>
          </cell>
          <cell r="E370">
            <v>51.85</v>
          </cell>
          <cell r="F370">
            <v>63.86</v>
          </cell>
          <cell r="G370">
            <v>116.45</v>
          </cell>
          <cell r="H370">
            <v>0.29359953024075125</v>
          </cell>
          <cell r="I370">
            <v>16.735905044510389</v>
          </cell>
          <cell r="J370">
            <v>16.079873883342088</v>
          </cell>
          <cell r="K370">
            <v>48.142857142857153</v>
          </cell>
          <cell r="L370">
            <v>80.293619424054199</v>
          </cell>
          <cell r="M370">
            <v>38.285239282745501</v>
          </cell>
        </row>
        <row r="371">
          <cell r="A371">
            <v>38715</v>
          </cell>
          <cell r="B371">
            <v>34.06</v>
          </cell>
          <cell r="C371">
            <v>39.340000000000003</v>
          </cell>
          <cell r="D371">
            <v>43.68</v>
          </cell>
          <cell r="E371">
            <v>51.65</v>
          </cell>
          <cell r="F371">
            <v>63.980000000000004</v>
          </cell>
          <cell r="G371">
            <v>116.2</v>
          </cell>
          <cell r="H371">
            <v>0</v>
          </cell>
          <cell r="I371">
            <v>16.735905044510389</v>
          </cell>
          <cell r="J371">
            <v>14.766158696794518</v>
          </cell>
          <cell r="K371">
            <v>47.571428571428577</v>
          </cell>
          <cell r="L371">
            <v>80.632411067193672</v>
          </cell>
          <cell r="M371">
            <v>37.988362427265152</v>
          </cell>
        </row>
        <row r="372">
          <cell r="A372">
            <v>38716</v>
          </cell>
          <cell r="B372">
            <v>34.19</v>
          </cell>
          <cell r="C372">
            <v>39.020000000000003</v>
          </cell>
          <cell r="D372">
            <v>43.5</v>
          </cell>
          <cell r="E372">
            <v>51.78</v>
          </cell>
          <cell r="F372">
            <v>64.085000000000008</v>
          </cell>
          <cell r="G372">
            <v>115.53</v>
          </cell>
          <cell r="H372">
            <v>0.38167938931297218</v>
          </cell>
          <cell r="I372">
            <v>15.786350148367955</v>
          </cell>
          <cell r="J372">
            <v>14.29322122963741</v>
          </cell>
          <cell r="K372">
            <v>47.94285714285715</v>
          </cell>
          <cell r="L372">
            <v>80.928853754940718</v>
          </cell>
          <cell r="M372">
            <v>37.192732454577836</v>
          </cell>
        </row>
        <row r="373">
          <cell r="A373">
            <v>38719</v>
          </cell>
          <cell r="B373">
            <v>34.19</v>
          </cell>
          <cell r="C373">
            <v>39.020000000000003</v>
          </cell>
          <cell r="D373">
            <v>43.5</v>
          </cell>
          <cell r="E373">
            <v>51.78</v>
          </cell>
          <cell r="F373">
            <v>64.085000000000008</v>
          </cell>
          <cell r="G373">
            <v>115.53</v>
          </cell>
          <cell r="H373">
            <v>0.38167938931297218</v>
          </cell>
          <cell r="I373">
            <v>15.786350148367955</v>
          </cell>
          <cell r="J373">
            <v>14.29322122963741</v>
          </cell>
          <cell r="K373">
            <v>47.94285714285715</v>
          </cell>
          <cell r="L373">
            <v>80.928853754940718</v>
          </cell>
          <cell r="M373">
            <v>37.192732454577836</v>
          </cell>
        </row>
        <row r="374">
          <cell r="A374">
            <v>38720</v>
          </cell>
          <cell r="B374">
            <v>34.96</v>
          </cell>
          <cell r="C374">
            <v>39.660000000000004</v>
          </cell>
          <cell r="D374">
            <v>44.480000000000004</v>
          </cell>
          <cell r="E374">
            <v>52.620000000000005</v>
          </cell>
          <cell r="F374">
            <v>64.94</v>
          </cell>
          <cell r="G374">
            <v>116.80000000000001</v>
          </cell>
          <cell r="H374">
            <v>2.6423957721667612</v>
          </cell>
          <cell r="I374">
            <v>17.685459940652827</v>
          </cell>
          <cell r="J374">
            <v>16.86810299527064</v>
          </cell>
          <cell r="K374">
            <v>50.342857142857156</v>
          </cell>
          <cell r="L374">
            <v>83.342744212309412</v>
          </cell>
          <cell r="M374">
            <v>38.700866880418005</v>
          </cell>
        </row>
        <row r="375">
          <cell r="A375">
            <v>38721</v>
          </cell>
          <cell r="B375">
            <v>35.58</v>
          </cell>
          <cell r="C375">
            <v>40.050000000000004</v>
          </cell>
          <cell r="D375">
            <v>44.900000000000006</v>
          </cell>
          <cell r="E375">
            <v>52</v>
          </cell>
          <cell r="F375">
            <v>64.070000000000007</v>
          </cell>
          <cell r="G375">
            <v>116.2</v>
          </cell>
          <cell r="H375">
            <v>4.4627128596594234</v>
          </cell>
          <cell r="I375">
            <v>18.84272997032641</v>
          </cell>
          <cell r="J375">
            <v>17.97162375197059</v>
          </cell>
          <cell r="K375">
            <v>48.571428571428577</v>
          </cell>
          <cell r="L375">
            <v>80.886504799548291</v>
          </cell>
          <cell r="M375">
            <v>37.988362427265152</v>
          </cell>
        </row>
        <row r="376">
          <cell r="A376">
            <v>38722</v>
          </cell>
          <cell r="B376">
            <v>35.71</v>
          </cell>
          <cell r="C376">
            <v>40.07</v>
          </cell>
          <cell r="D376">
            <v>44.84</v>
          </cell>
          <cell r="E376">
            <v>51.72</v>
          </cell>
          <cell r="F376">
            <v>64.325000000000003</v>
          </cell>
          <cell r="G376">
            <v>115.97</v>
          </cell>
          <cell r="H376">
            <v>4.8443922489723956</v>
          </cell>
          <cell r="I376">
            <v>18.902077151335295</v>
          </cell>
          <cell r="J376">
            <v>17.81397792958488</v>
          </cell>
          <cell r="K376">
            <v>47.771428571428572</v>
          </cell>
          <cell r="L376">
            <v>81.606437041219664</v>
          </cell>
          <cell r="M376">
            <v>37.715235720223241</v>
          </cell>
        </row>
        <row r="377">
          <cell r="A377">
            <v>38723</v>
          </cell>
          <cell r="B377">
            <v>35.79</v>
          </cell>
          <cell r="C377">
            <v>39.69</v>
          </cell>
          <cell r="D377">
            <v>45.35</v>
          </cell>
          <cell r="E377">
            <v>52.15</v>
          </cell>
          <cell r="F377">
            <v>65.12</v>
          </cell>
          <cell r="G377">
            <v>117.25</v>
          </cell>
          <cell r="H377">
            <v>5.0792718731649922</v>
          </cell>
          <cell r="I377">
            <v>17.774480712166163</v>
          </cell>
          <cell r="J377">
            <v>19.15396741986337</v>
          </cell>
          <cell r="K377">
            <v>49</v>
          </cell>
          <cell r="L377">
            <v>83.85093167701865</v>
          </cell>
          <cell r="M377">
            <v>39.235245220282607</v>
          </cell>
        </row>
        <row r="378">
          <cell r="A378">
            <v>38726</v>
          </cell>
          <cell r="B378">
            <v>35.53</v>
          </cell>
          <cell r="C378">
            <v>40.79</v>
          </cell>
          <cell r="D378">
            <v>45.51</v>
          </cell>
          <cell r="E378">
            <v>52.5</v>
          </cell>
          <cell r="F378">
            <v>65.695000000000007</v>
          </cell>
          <cell r="G378">
            <v>117.42</v>
          </cell>
          <cell r="H378">
            <v>4.3159130945390478</v>
          </cell>
          <cell r="I378">
            <v>21.038575667655767</v>
          </cell>
          <cell r="J378">
            <v>19.574356279558568</v>
          </cell>
          <cell r="K378">
            <v>50</v>
          </cell>
          <cell r="L378">
            <v>85.474308300395265</v>
          </cell>
          <cell r="M378">
            <v>39.437121482009239</v>
          </cell>
        </row>
        <row r="379">
          <cell r="A379">
            <v>38727</v>
          </cell>
          <cell r="B379">
            <v>35.53</v>
          </cell>
          <cell r="C379">
            <v>42.11</v>
          </cell>
          <cell r="D379">
            <v>45</v>
          </cell>
          <cell r="E379">
            <v>54.36</v>
          </cell>
          <cell r="F379">
            <v>65.84</v>
          </cell>
          <cell r="G379">
            <v>119.24000000000001</v>
          </cell>
          <cell r="H379">
            <v>4.3159130945390478</v>
          </cell>
          <cell r="I379">
            <v>24.955489614243319</v>
          </cell>
          <cell r="J379">
            <v>18.234366789280077</v>
          </cell>
          <cell r="K379">
            <v>55.314285714285717</v>
          </cell>
          <cell r="L379">
            <v>85.883681535855459</v>
          </cell>
          <cell r="M379">
            <v>41.598384989906179</v>
          </cell>
        </row>
        <row r="380">
          <cell r="A380">
            <v>38728</v>
          </cell>
          <cell r="B380">
            <v>37.04</v>
          </cell>
          <cell r="C380">
            <v>42.72</v>
          </cell>
          <cell r="D380">
            <v>45.5</v>
          </cell>
          <cell r="E380">
            <v>53.980000000000004</v>
          </cell>
          <cell r="F380">
            <v>67.325000000000003</v>
          </cell>
          <cell r="G380">
            <v>121.31</v>
          </cell>
          <cell r="H380">
            <v>8.7492660011743837</v>
          </cell>
          <cell r="I380">
            <v>26.76557863501483</v>
          </cell>
          <cell r="J380">
            <v>19.548081975827625</v>
          </cell>
          <cell r="K380">
            <v>54.228571428571449</v>
          </cell>
          <cell r="L380">
            <v>90.076228119706371</v>
          </cell>
          <cell r="M380">
            <v>44.05652535328344</v>
          </cell>
        </row>
        <row r="381">
          <cell r="A381">
            <v>38729</v>
          </cell>
          <cell r="B381">
            <v>36.300000000000004</v>
          </cell>
          <cell r="C381">
            <v>41.92</v>
          </cell>
          <cell r="D381">
            <v>44.92</v>
          </cell>
          <cell r="E381">
            <v>54.18</v>
          </cell>
          <cell r="F381">
            <v>67.915000000000006</v>
          </cell>
          <cell r="G381">
            <v>119.7</v>
          </cell>
          <cell r="H381">
            <v>6.5766294773928369</v>
          </cell>
          <cell r="I381">
            <v>24.391691394658753</v>
          </cell>
          <cell r="J381">
            <v>18.024172359432477</v>
          </cell>
          <cell r="K381">
            <v>54.800000000000004</v>
          </cell>
          <cell r="L381">
            <v>91.741953698475442</v>
          </cell>
          <cell r="M381">
            <v>42.144638403990008</v>
          </cell>
        </row>
        <row r="382">
          <cell r="A382">
            <v>38730</v>
          </cell>
          <cell r="B382">
            <v>37.01</v>
          </cell>
          <cell r="C382">
            <v>41.79</v>
          </cell>
          <cell r="D382">
            <v>45.18</v>
          </cell>
          <cell r="E382">
            <v>53.99</v>
          </cell>
          <cell r="F382">
            <v>67.825000000000003</v>
          </cell>
          <cell r="G382">
            <v>120.2</v>
          </cell>
          <cell r="H382">
            <v>8.6611861421021619</v>
          </cell>
          <cell r="I382">
            <v>24.005934718100885</v>
          </cell>
          <cell r="J382">
            <v>18.707304256437208</v>
          </cell>
          <cell r="K382">
            <v>54.257142857142867</v>
          </cell>
          <cell r="L382">
            <v>91.487859966120837</v>
          </cell>
          <cell r="M382">
            <v>42.73839211495072</v>
          </cell>
        </row>
        <row r="383">
          <cell r="A383">
            <v>38733</v>
          </cell>
          <cell r="B383">
            <v>37.01</v>
          </cell>
          <cell r="C383">
            <v>41.79</v>
          </cell>
          <cell r="D383">
            <v>45.18</v>
          </cell>
          <cell r="E383">
            <v>53.99</v>
          </cell>
          <cell r="F383">
            <v>67.825000000000003</v>
          </cell>
          <cell r="G383">
            <v>120.2</v>
          </cell>
          <cell r="H383">
            <v>8.6611861421021619</v>
          </cell>
          <cell r="I383">
            <v>24.005934718100885</v>
          </cell>
          <cell r="J383">
            <v>18.707304256437208</v>
          </cell>
          <cell r="K383">
            <v>54.257142857142867</v>
          </cell>
          <cell r="L383">
            <v>91.487859966120837</v>
          </cell>
          <cell r="M383">
            <v>42.73839211495072</v>
          </cell>
        </row>
        <row r="384">
          <cell r="A384">
            <v>38734</v>
          </cell>
          <cell r="B384">
            <v>36.1</v>
          </cell>
          <cell r="C384">
            <v>40.61</v>
          </cell>
          <cell r="D384">
            <v>44.58</v>
          </cell>
          <cell r="E384">
            <v>52.980000000000004</v>
          </cell>
          <cell r="F384">
            <v>67.405000000000001</v>
          </cell>
          <cell r="G384">
            <v>120.37</v>
          </cell>
          <cell r="H384">
            <v>5.9894304169113344</v>
          </cell>
          <cell r="I384">
            <v>20.504451038575656</v>
          </cell>
          <cell r="J384">
            <v>17.130846032580127</v>
          </cell>
          <cell r="K384">
            <v>51.371428571428581</v>
          </cell>
          <cell r="L384">
            <v>90.302089215132696</v>
          </cell>
          <cell r="M384">
            <v>42.940268376677352</v>
          </cell>
        </row>
        <row r="385">
          <cell r="A385">
            <v>38735</v>
          </cell>
          <cell r="B385">
            <v>36.230000000000004</v>
          </cell>
          <cell r="C385">
            <v>39.800000000000004</v>
          </cell>
          <cell r="D385">
            <v>44.400000000000006</v>
          </cell>
          <cell r="E385">
            <v>51.43</v>
          </cell>
          <cell r="F385">
            <v>66.685000000000002</v>
          </cell>
          <cell r="G385">
            <v>119.86</v>
          </cell>
          <cell r="H385">
            <v>6.3711098062243066</v>
          </cell>
          <cell r="I385">
            <v>18.100890207715125</v>
          </cell>
          <cell r="J385">
            <v>16.657908565423018</v>
          </cell>
          <cell r="K385">
            <v>46.94285714285715</v>
          </cell>
          <cell r="L385">
            <v>88.269339356295887</v>
          </cell>
          <cell r="M385">
            <v>42.334639591497435</v>
          </cell>
        </row>
        <row r="386">
          <cell r="A386">
            <v>38736</v>
          </cell>
          <cell r="B386">
            <v>35.1</v>
          </cell>
          <cell r="C386">
            <v>39.270000000000003</v>
          </cell>
          <cell r="D386">
            <v>43.33</v>
          </cell>
          <cell r="E386">
            <v>51.38</v>
          </cell>
          <cell r="F386">
            <v>68.745000000000005</v>
          </cell>
          <cell r="G386">
            <v>122.10000000000001</v>
          </cell>
          <cell r="H386">
            <v>3.0534351145038219</v>
          </cell>
          <cell r="I386">
            <v>16.528189910979219</v>
          </cell>
          <cell r="J386">
            <v>13.846558066211223</v>
          </cell>
          <cell r="K386">
            <v>46.8</v>
          </cell>
          <cell r="L386">
            <v>94.085262563523429</v>
          </cell>
          <cell r="M386">
            <v>44.994656216601349</v>
          </cell>
        </row>
        <row r="387">
          <cell r="A387">
            <v>38737</v>
          </cell>
          <cell r="B387">
            <v>34.36</v>
          </cell>
          <cell r="C387">
            <v>38.230000000000004</v>
          </cell>
          <cell r="D387">
            <v>42.58</v>
          </cell>
          <cell r="E387">
            <v>52.67</v>
          </cell>
          <cell r="F387">
            <v>67.394999999999996</v>
          </cell>
          <cell r="G387">
            <v>119.55</v>
          </cell>
          <cell r="H387">
            <v>0.88079859072225375</v>
          </cell>
          <cell r="I387">
            <v>13.442136498516334</v>
          </cell>
          <cell r="J387">
            <v>11.87598528638989</v>
          </cell>
          <cell r="K387">
            <v>50.485714285714288</v>
          </cell>
          <cell r="L387">
            <v>90.273856578204388</v>
          </cell>
          <cell r="M387">
            <v>41.966512290701807</v>
          </cell>
        </row>
        <row r="388">
          <cell r="A388">
            <v>38740</v>
          </cell>
          <cell r="B388">
            <v>34.28</v>
          </cell>
          <cell r="C388">
            <v>38.270000000000003</v>
          </cell>
          <cell r="D388">
            <v>42.27</v>
          </cell>
          <cell r="E388">
            <v>52.11</v>
          </cell>
          <cell r="F388">
            <v>68.275000000000006</v>
          </cell>
          <cell r="G388">
            <v>121.13</v>
          </cell>
          <cell r="H388">
            <v>0.64591896652965719</v>
          </cell>
          <cell r="I388">
            <v>13.560830860534123</v>
          </cell>
          <cell r="J388">
            <v>11.061481870730416</v>
          </cell>
          <cell r="K388">
            <v>48.885714285714286</v>
          </cell>
          <cell r="L388">
            <v>92.75832862789386</v>
          </cell>
          <cell r="M388">
            <v>43.842774017337582</v>
          </cell>
        </row>
        <row r="389">
          <cell r="A389">
            <v>38741</v>
          </cell>
          <cell r="B389">
            <v>34.24</v>
          </cell>
          <cell r="C389">
            <v>38.51</v>
          </cell>
          <cell r="D389">
            <v>42</v>
          </cell>
          <cell r="E389">
            <v>52.5</v>
          </cell>
          <cell r="F389">
            <v>67.91</v>
          </cell>
          <cell r="G389">
            <v>121.61</v>
          </cell>
          <cell r="H389">
            <v>0.52847915443334781</v>
          </cell>
          <cell r="I389">
            <v>14.272997032640934</v>
          </cell>
          <cell r="J389">
            <v>10.352075669994743</v>
          </cell>
          <cell r="K389">
            <v>50</v>
          </cell>
          <cell r="L389">
            <v>91.727837380011266</v>
          </cell>
          <cell r="M389">
            <v>44.412777579859863</v>
          </cell>
        </row>
        <row r="390">
          <cell r="A390">
            <v>38742</v>
          </cell>
          <cell r="B390">
            <v>34.049999999999997</v>
          </cell>
          <cell r="C390">
            <v>38.39</v>
          </cell>
          <cell r="D390">
            <v>42.32</v>
          </cell>
          <cell r="E390">
            <v>52.63</v>
          </cell>
          <cell r="F390">
            <v>67.474999999999994</v>
          </cell>
          <cell r="G390">
            <v>122.29</v>
          </cell>
          <cell r="H390">
            <v>-2.9359953024088448E-2</v>
          </cell>
          <cell r="I390">
            <v>13.916913946587538</v>
          </cell>
          <cell r="J390">
            <v>11.192853389385181</v>
          </cell>
          <cell r="K390">
            <v>50.371428571428581</v>
          </cell>
          <cell r="L390">
            <v>90.499717673630698</v>
          </cell>
          <cell r="M390">
            <v>45.220282626766405</v>
          </cell>
        </row>
        <row r="391">
          <cell r="A391">
            <v>38743</v>
          </cell>
          <cell r="B391">
            <v>34.64</v>
          </cell>
          <cell r="C391">
            <v>39.49</v>
          </cell>
          <cell r="D391">
            <v>42.75</v>
          </cell>
          <cell r="E391">
            <v>52.56</v>
          </cell>
          <cell r="F391">
            <v>69.55</v>
          </cell>
          <cell r="G391">
            <v>124.42</v>
          </cell>
          <cell r="H391">
            <v>1.7028772753963528</v>
          </cell>
          <cell r="I391">
            <v>17.181008902077146</v>
          </cell>
          <cell r="J391">
            <v>12.322648449816075</v>
          </cell>
          <cell r="K391">
            <v>50.171428571428578</v>
          </cell>
          <cell r="L391">
            <v>96.357989836250681</v>
          </cell>
          <cell r="M391">
            <v>47.749673435458952</v>
          </cell>
        </row>
        <row r="392">
          <cell r="A392">
            <v>38744</v>
          </cell>
          <cell r="B392">
            <v>34</v>
          </cell>
          <cell r="C392">
            <v>40.57</v>
          </cell>
          <cell r="D392">
            <v>42.87</v>
          </cell>
          <cell r="E392">
            <v>53.400000000000006</v>
          </cell>
          <cell r="F392">
            <v>69.38</v>
          </cell>
          <cell r="G392">
            <v>125.24000000000001</v>
          </cell>
          <cell r="H392">
            <v>-0.17615971814445297</v>
          </cell>
          <cell r="I392">
            <v>20.385756676557865</v>
          </cell>
          <cell r="J392">
            <v>12.637940094587474</v>
          </cell>
          <cell r="K392">
            <v>52.571428571428584</v>
          </cell>
          <cell r="L392">
            <v>95.878035008469766</v>
          </cell>
          <cell r="M392">
            <v>48.723429521434511</v>
          </cell>
        </row>
        <row r="393">
          <cell r="A393">
            <v>38747</v>
          </cell>
          <cell r="B393">
            <v>34.25</v>
          </cell>
          <cell r="C393">
            <v>40.800000000000004</v>
          </cell>
          <cell r="D393">
            <v>42.27</v>
          </cell>
          <cell r="E393">
            <v>53.83</v>
          </cell>
          <cell r="F393">
            <v>69.885000000000005</v>
          </cell>
          <cell r="G393">
            <v>125.89</v>
          </cell>
          <cell r="H393">
            <v>0.55783910745741405</v>
          </cell>
          <cell r="I393">
            <v>21.068249258160243</v>
          </cell>
          <cell r="J393">
            <v>11.061481870730416</v>
          </cell>
          <cell r="K393">
            <v>53.800000000000004</v>
          </cell>
          <cell r="L393">
            <v>97.303783173348407</v>
          </cell>
          <cell r="M393">
            <v>49.495309345683403</v>
          </cell>
        </row>
        <row r="394">
          <cell r="A394">
            <v>38748</v>
          </cell>
          <cell r="B394">
            <v>33.44</v>
          </cell>
          <cell r="C394">
            <v>40.86</v>
          </cell>
          <cell r="D394">
            <v>42.32</v>
          </cell>
          <cell r="E394">
            <v>53.34</v>
          </cell>
          <cell r="F394">
            <v>70.225000000000009</v>
          </cell>
          <cell r="G394">
            <v>126.46000000000001</v>
          </cell>
          <cell r="H394">
            <v>-1.8203170874926733</v>
          </cell>
          <cell r="I394">
            <v>21.246290801186941</v>
          </cell>
          <cell r="J394">
            <v>11.192853389385181</v>
          </cell>
          <cell r="K394">
            <v>52.400000000000006</v>
          </cell>
          <cell r="L394">
            <v>98.263692828910237</v>
          </cell>
          <cell r="M394">
            <v>50.172188576178598</v>
          </cell>
        </row>
        <row r="395">
          <cell r="A395">
            <v>38749</v>
          </cell>
          <cell r="B395">
            <v>33.32</v>
          </cell>
          <cell r="C395">
            <v>40.19</v>
          </cell>
          <cell r="D395">
            <v>42.06</v>
          </cell>
          <cell r="E395">
            <v>52.5</v>
          </cell>
          <cell r="F395">
            <v>69.734999999999999</v>
          </cell>
          <cell r="G395">
            <v>127.03</v>
          </cell>
          <cell r="H395">
            <v>-2.1726365237815681</v>
          </cell>
          <cell r="I395">
            <v>19.258160237388712</v>
          </cell>
          <cell r="J395">
            <v>10.509721492380454</v>
          </cell>
          <cell r="K395">
            <v>50</v>
          </cell>
          <cell r="L395">
            <v>96.880293619424052</v>
          </cell>
          <cell r="M395">
            <v>50.849067806673773</v>
          </cell>
        </row>
        <row r="396">
          <cell r="A396">
            <v>38750</v>
          </cell>
          <cell r="B396">
            <v>32.53</v>
          </cell>
          <cell r="C396">
            <v>40.44</v>
          </cell>
          <cell r="D396">
            <v>42.07</v>
          </cell>
          <cell r="E396">
            <v>52.620000000000005</v>
          </cell>
          <cell r="F396">
            <v>69.78</v>
          </cell>
          <cell r="G396">
            <v>127.15</v>
          </cell>
          <cell r="H396">
            <v>-4.4920728126835012</v>
          </cell>
          <cell r="I396">
            <v>19.999999999999972</v>
          </cell>
          <cell r="J396">
            <v>10.535995796111397</v>
          </cell>
          <cell r="K396">
            <v>50.342857142857156</v>
          </cell>
          <cell r="L396">
            <v>97.007340485601361</v>
          </cell>
          <cell r="M396">
            <v>50.991568697304345</v>
          </cell>
        </row>
        <row r="397">
          <cell r="A397">
            <v>38751</v>
          </cell>
          <cell r="B397">
            <v>32.85</v>
          </cell>
          <cell r="C397">
            <v>39.980000000000004</v>
          </cell>
          <cell r="D397">
            <v>42.07</v>
          </cell>
          <cell r="E397">
            <v>52.1</v>
          </cell>
          <cell r="F397">
            <v>69.36</v>
          </cell>
          <cell r="G397">
            <v>127.25</v>
          </cell>
          <cell r="H397">
            <v>-3.5525543159130923</v>
          </cell>
          <cell r="I397">
            <v>18.635014836795261</v>
          </cell>
          <cell r="J397">
            <v>10.535995796111397</v>
          </cell>
          <cell r="K397">
            <v>48.857142857142868</v>
          </cell>
          <cell r="L397">
            <v>95.821569734613206</v>
          </cell>
          <cell r="M397">
            <v>51.110319439496486</v>
          </cell>
        </row>
        <row r="398">
          <cell r="A398">
            <v>38754</v>
          </cell>
          <cell r="B398">
            <v>32.480000000000004</v>
          </cell>
          <cell r="C398">
            <v>39.910000000000004</v>
          </cell>
          <cell r="D398">
            <v>42.2</v>
          </cell>
          <cell r="E398">
            <v>52.02</v>
          </cell>
          <cell r="F398">
            <v>70</v>
          </cell>
          <cell r="G398">
            <v>128.94</v>
          </cell>
          <cell r="H398">
            <v>-4.6388725778038653</v>
          </cell>
          <cell r="I398">
            <v>18.42729970326409</v>
          </cell>
          <cell r="J398">
            <v>10.877561744613761</v>
          </cell>
          <cell r="K398">
            <v>48.628571428571441</v>
          </cell>
          <cell r="L398">
            <v>97.628458498023704</v>
          </cell>
          <cell r="M398">
            <v>53.117206982543628</v>
          </cell>
        </row>
        <row r="399">
          <cell r="A399">
            <v>38755</v>
          </cell>
          <cell r="B399">
            <v>32.200000000000003</v>
          </cell>
          <cell r="C399">
            <v>38.43</v>
          </cell>
          <cell r="D399">
            <v>41.900000000000006</v>
          </cell>
          <cell r="E399">
            <v>51.85</v>
          </cell>
          <cell r="F399">
            <v>68.91</v>
          </cell>
          <cell r="G399">
            <v>127.4</v>
          </cell>
          <cell r="H399">
            <v>-5.460951262477975</v>
          </cell>
          <cell r="I399">
            <v>14.03560830860533</v>
          </cell>
          <cell r="J399">
            <v>10.089332632685233</v>
          </cell>
          <cell r="K399">
            <v>48.142857142857153</v>
          </cell>
          <cell r="L399">
            <v>94.551101072840197</v>
          </cell>
          <cell r="M399">
            <v>51.288445552784687</v>
          </cell>
        </row>
        <row r="400">
          <cell r="A400">
            <v>38756</v>
          </cell>
          <cell r="B400">
            <v>32.57</v>
          </cell>
          <cell r="C400">
            <v>38.410000000000004</v>
          </cell>
          <cell r="D400">
            <v>42.230000000000004</v>
          </cell>
          <cell r="E400">
            <v>51.480000000000004</v>
          </cell>
          <cell r="F400">
            <v>69.225000000000009</v>
          </cell>
          <cell r="G400">
            <v>128.9</v>
          </cell>
          <cell r="H400">
            <v>-4.3746330005872025</v>
          </cell>
          <cell r="I400">
            <v>13.976261127596445</v>
          </cell>
          <cell r="J400">
            <v>10.956384655806616</v>
          </cell>
          <cell r="K400">
            <v>47.085714285714289</v>
          </cell>
          <cell r="L400">
            <v>95.440429136081335</v>
          </cell>
          <cell r="M400">
            <v>53.069706685666773</v>
          </cell>
        </row>
        <row r="401">
          <cell r="A401">
            <v>38757</v>
          </cell>
          <cell r="B401">
            <v>33.15</v>
          </cell>
          <cell r="C401">
            <v>38.65</v>
          </cell>
          <cell r="D401">
            <v>42.13</v>
          </cell>
          <cell r="E401">
            <v>52.25</v>
          </cell>
          <cell r="F401">
            <v>69.105000000000004</v>
          </cell>
          <cell r="G401">
            <v>127.9</v>
          </cell>
          <cell r="H401">
            <v>-2.6717557251908497</v>
          </cell>
          <cell r="I401">
            <v>14.688427299703255</v>
          </cell>
          <cell r="J401">
            <v>10.693641618497107</v>
          </cell>
          <cell r="K401">
            <v>49.285714285714292</v>
          </cell>
          <cell r="L401">
            <v>95.101637492941848</v>
          </cell>
          <cell r="M401">
            <v>51.882199263745399</v>
          </cell>
        </row>
        <row r="402">
          <cell r="A402">
            <v>38758</v>
          </cell>
          <cell r="B402">
            <v>33.25</v>
          </cell>
          <cell r="C402">
            <v>38.61</v>
          </cell>
          <cell r="D402">
            <v>42.37</v>
          </cell>
          <cell r="E402">
            <v>52.160000000000004</v>
          </cell>
          <cell r="F402">
            <v>68.75</v>
          </cell>
          <cell r="G402">
            <v>127.69</v>
          </cell>
          <cell r="H402">
            <v>-2.3781561949500984</v>
          </cell>
          <cell r="I402">
            <v>14.569732937685442</v>
          </cell>
          <cell r="J402">
            <v>11.324224908039927</v>
          </cell>
          <cell r="K402">
            <v>49.028571428571446</v>
          </cell>
          <cell r="L402">
            <v>94.099378881987562</v>
          </cell>
          <cell r="M402">
            <v>51.632822705141891</v>
          </cell>
        </row>
        <row r="403">
          <cell r="A403">
            <v>38761</v>
          </cell>
          <cell r="B403">
            <v>33.369999999999997</v>
          </cell>
          <cell r="C403">
            <v>38.14</v>
          </cell>
          <cell r="D403">
            <v>42.24</v>
          </cell>
          <cell r="E403">
            <v>51.83</v>
          </cell>
          <cell r="F403">
            <v>68.905000000000001</v>
          </cell>
          <cell r="G403">
            <v>126.87</v>
          </cell>
          <cell r="H403">
            <v>-2.0258367586612036</v>
          </cell>
          <cell r="I403">
            <v>13.175074183976253</v>
          </cell>
          <cell r="J403">
            <v>10.982658959537561</v>
          </cell>
          <cell r="K403">
            <v>48.085714285714289</v>
          </cell>
          <cell r="L403">
            <v>94.536984754376064</v>
          </cell>
          <cell r="M403">
            <v>50.659066619166367</v>
          </cell>
        </row>
        <row r="404">
          <cell r="A404">
            <v>38762</v>
          </cell>
          <cell r="B404">
            <v>34.28</v>
          </cell>
          <cell r="C404">
            <v>38.92</v>
          </cell>
          <cell r="D404">
            <v>42.79</v>
          </cell>
          <cell r="E404">
            <v>52.900000000000006</v>
          </cell>
          <cell r="F404">
            <v>70.965000000000003</v>
          </cell>
          <cell r="G404">
            <v>129.54</v>
          </cell>
          <cell r="H404">
            <v>0.64591896652965719</v>
          </cell>
          <cell r="I404">
            <v>15.489614243323446</v>
          </cell>
          <cell r="J404">
            <v>12.427745664739875</v>
          </cell>
          <cell r="K404">
            <v>51.142857142857153</v>
          </cell>
          <cell r="L404">
            <v>100.35290796160363</v>
          </cell>
          <cell r="M404">
            <v>53.82971143569646</v>
          </cell>
        </row>
        <row r="405">
          <cell r="A405">
            <v>38763</v>
          </cell>
          <cell r="B405">
            <v>33.9</v>
          </cell>
          <cell r="C405">
            <v>39.29</v>
          </cell>
          <cell r="D405">
            <v>42.96</v>
          </cell>
          <cell r="E405">
            <v>53</v>
          </cell>
          <cell r="F405">
            <v>72.7</v>
          </cell>
          <cell r="G405">
            <v>131.61000000000001</v>
          </cell>
          <cell r="H405">
            <v>-0.46975924838521532</v>
          </cell>
          <cell r="I405">
            <v>16.587537091988125</v>
          </cell>
          <cell r="J405">
            <v>12.87440882816604</v>
          </cell>
          <cell r="K405">
            <v>51.428571428571423</v>
          </cell>
          <cell r="L405">
            <v>105.25127046866176</v>
          </cell>
          <cell r="M405">
            <v>56.287851799073742</v>
          </cell>
        </row>
        <row r="406">
          <cell r="A406">
            <v>38764</v>
          </cell>
          <cell r="B406">
            <v>33.800000000000004</v>
          </cell>
          <cell r="C406">
            <v>39.15</v>
          </cell>
          <cell r="D406">
            <v>43.27</v>
          </cell>
          <cell r="E406">
            <v>54.04</v>
          </cell>
          <cell r="F406">
            <v>73.665000000000006</v>
          </cell>
          <cell r="G406">
            <v>133.79</v>
          </cell>
          <cell r="H406">
            <v>-0.76335877862594437</v>
          </cell>
          <cell r="I406">
            <v>16.172106824925802</v>
          </cell>
          <cell r="J406">
            <v>13.688912243825534</v>
          </cell>
          <cell r="K406">
            <v>54.400000000000006</v>
          </cell>
          <cell r="L406">
            <v>107.97571993224166</v>
          </cell>
          <cell r="M406">
            <v>58.876617978862342</v>
          </cell>
        </row>
        <row r="407">
          <cell r="A407">
            <v>38765</v>
          </cell>
          <cell r="B407">
            <v>33.78</v>
          </cell>
          <cell r="C407">
            <v>38.99</v>
          </cell>
          <cell r="D407">
            <v>42.94</v>
          </cell>
          <cell r="E407">
            <v>53.58</v>
          </cell>
          <cell r="F407">
            <v>73.540000000000006</v>
          </cell>
          <cell r="G407">
            <v>133.59</v>
          </cell>
          <cell r="H407">
            <v>-0.82207868467411016</v>
          </cell>
          <cell r="I407">
            <v>15.697329376854597</v>
          </cell>
          <cell r="J407">
            <v>12.821860220704128</v>
          </cell>
          <cell r="K407">
            <v>53.085714285714289</v>
          </cell>
          <cell r="L407">
            <v>107.62281197063808</v>
          </cell>
          <cell r="M407">
            <v>58.639116494478081</v>
          </cell>
        </row>
        <row r="408">
          <cell r="A408">
            <v>38768</v>
          </cell>
          <cell r="B408">
            <v>33.78</v>
          </cell>
          <cell r="C408">
            <v>38.99</v>
          </cell>
          <cell r="D408">
            <v>42.94</v>
          </cell>
          <cell r="E408">
            <v>53.58</v>
          </cell>
          <cell r="F408">
            <v>73.540000000000006</v>
          </cell>
          <cell r="G408">
            <v>133.59</v>
          </cell>
          <cell r="H408">
            <v>-0.82207868467411016</v>
          </cell>
          <cell r="I408">
            <v>15.697329376854597</v>
          </cell>
          <cell r="J408">
            <v>12.821860220704128</v>
          </cell>
          <cell r="K408">
            <v>53.085714285714289</v>
          </cell>
          <cell r="L408">
            <v>107.62281197063808</v>
          </cell>
          <cell r="M408">
            <v>58.639116494478081</v>
          </cell>
        </row>
        <row r="409">
          <cell r="A409">
            <v>38769</v>
          </cell>
          <cell r="B409">
            <v>33.78</v>
          </cell>
          <cell r="C409">
            <v>38.67</v>
          </cell>
          <cell r="D409">
            <v>42.54</v>
          </cell>
          <cell r="E409">
            <v>53.83</v>
          </cell>
          <cell r="F409">
            <v>72.75</v>
          </cell>
          <cell r="G409">
            <v>133.38</v>
          </cell>
          <cell r="H409">
            <v>-0.82207868467411016</v>
          </cell>
          <cell r="I409">
            <v>14.747774480712161</v>
          </cell>
          <cell r="J409">
            <v>11.770888071466089</v>
          </cell>
          <cell r="K409">
            <v>53.800000000000004</v>
          </cell>
          <cell r="L409">
            <v>105.3924336533032</v>
          </cell>
          <cell r="M409">
            <v>58.389739935874573</v>
          </cell>
        </row>
        <row r="410">
          <cell r="A410">
            <v>38770</v>
          </cell>
          <cell r="B410">
            <v>35.25</v>
          </cell>
          <cell r="C410">
            <v>38.85</v>
          </cell>
          <cell r="D410">
            <v>43.69</v>
          </cell>
          <cell r="E410">
            <v>54.45</v>
          </cell>
          <cell r="F410">
            <v>74.36</v>
          </cell>
          <cell r="G410">
            <v>136</v>
          </cell>
          <cell r="H410">
            <v>3.4938344098649265</v>
          </cell>
          <cell r="I410">
            <v>15.281899109792274</v>
          </cell>
          <cell r="J410">
            <v>14.792433000525463</v>
          </cell>
          <cell r="K410">
            <v>55.571428571428584</v>
          </cell>
          <cell r="L410">
            <v>109.93788819875773</v>
          </cell>
          <cell r="M410">
            <v>61.501009381308627</v>
          </cell>
        </row>
        <row r="411">
          <cell r="A411">
            <v>38771</v>
          </cell>
          <cell r="B411">
            <v>35.04</v>
          </cell>
          <cell r="C411">
            <v>38.619999999999997</v>
          </cell>
          <cell r="D411">
            <v>43.7</v>
          </cell>
          <cell r="E411">
            <v>53.83</v>
          </cell>
          <cell r="F411">
            <v>73.5</v>
          </cell>
          <cell r="G411">
            <v>134.56</v>
          </cell>
          <cell r="H411">
            <v>2.8772753963593578</v>
          </cell>
          <cell r="I411">
            <v>14.599406528189895</v>
          </cell>
          <cell r="J411">
            <v>14.818707304256428</v>
          </cell>
          <cell r="K411">
            <v>53.800000000000004</v>
          </cell>
          <cell r="L411">
            <v>107.50988142292491</v>
          </cell>
          <cell r="M411">
            <v>59.790998693741827</v>
          </cell>
        </row>
        <row r="412">
          <cell r="A412">
            <v>38772</v>
          </cell>
          <cell r="B412">
            <v>35.5</v>
          </cell>
          <cell r="C412">
            <v>38.900000000000006</v>
          </cell>
          <cell r="D412">
            <v>43.79</v>
          </cell>
          <cell r="E412">
            <v>53.69</v>
          </cell>
          <cell r="F412">
            <v>74.254999999999995</v>
          </cell>
          <cell r="G412">
            <v>135.44999999999999</v>
          </cell>
          <cell r="H412">
            <v>4.2278332354668269</v>
          </cell>
          <cell r="I412">
            <v>15.43026706231454</v>
          </cell>
          <cell r="J412">
            <v>15.055176037834993</v>
          </cell>
          <cell r="K412">
            <v>53.400000000000006</v>
          </cell>
          <cell r="L412">
            <v>109.64144551101072</v>
          </cell>
          <cell r="M412">
            <v>60.847880299251834</v>
          </cell>
        </row>
        <row r="413">
          <cell r="A413">
            <v>38775</v>
          </cell>
          <cell r="B413">
            <v>35.119999999999997</v>
          </cell>
          <cell r="C413">
            <v>39.050000000000004</v>
          </cell>
          <cell r="D413">
            <v>43.29</v>
          </cell>
          <cell r="E413">
            <v>53.95</v>
          </cell>
          <cell r="F413">
            <v>73.81</v>
          </cell>
          <cell r="G413">
            <v>136.4</v>
          </cell>
          <cell r="H413">
            <v>3.1121550205519544</v>
          </cell>
          <cell r="I413">
            <v>15.875370919881316</v>
          </cell>
          <cell r="J413">
            <v>13.741460851287425</v>
          </cell>
          <cell r="K413">
            <v>54.14285714285716</v>
          </cell>
          <cell r="L413">
            <v>108.38509316770187</v>
          </cell>
          <cell r="M413">
            <v>61.97601235007717</v>
          </cell>
        </row>
        <row r="414">
          <cell r="A414">
            <v>38776</v>
          </cell>
          <cell r="B414">
            <v>34.480000000000004</v>
          </cell>
          <cell r="C414">
            <v>38.82</v>
          </cell>
          <cell r="D414">
            <v>42.7</v>
          </cell>
          <cell r="E414">
            <v>53.77</v>
          </cell>
          <cell r="F414">
            <v>72.975000000000009</v>
          </cell>
          <cell r="G414">
            <v>134.44</v>
          </cell>
          <cell r="H414">
            <v>1.2331180270111597</v>
          </cell>
          <cell r="I414">
            <v>15.192878338278915</v>
          </cell>
          <cell r="J414">
            <v>12.191276931161333</v>
          </cell>
          <cell r="K414">
            <v>53.628571428571448</v>
          </cell>
          <cell r="L414">
            <v>106.02766798418975</v>
          </cell>
          <cell r="M414">
            <v>59.648497803111255</v>
          </cell>
        </row>
        <row r="415">
          <cell r="A415">
            <v>38777</v>
          </cell>
          <cell r="B415">
            <v>35.04</v>
          </cell>
          <cell r="C415">
            <v>39.200000000000003</v>
          </cell>
          <cell r="D415">
            <v>42.900000000000006</v>
          </cell>
          <cell r="E415">
            <v>53.980000000000004</v>
          </cell>
          <cell r="F415">
            <v>73.22</v>
          </cell>
          <cell r="G415">
            <v>134.69</v>
          </cell>
          <cell r="H415">
            <v>2.8772753963593578</v>
          </cell>
          <cell r="I415">
            <v>16.320474777448069</v>
          </cell>
          <cell r="J415">
            <v>12.716763005780351</v>
          </cell>
          <cell r="K415">
            <v>54.228571428571449</v>
          </cell>
          <cell r="L415">
            <v>106.71936758893281</v>
          </cell>
          <cell r="M415">
            <v>59.945374658591597</v>
          </cell>
        </row>
        <row r="416">
          <cell r="A416">
            <v>38778</v>
          </cell>
          <cell r="B416">
            <v>34.96</v>
          </cell>
          <cell r="C416">
            <v>38.869999999999997</v>
          </cell>
          <cell r="D416">
            <v>42.56</v>
          </cell>
          <cell r="E416">
            <v>54.04</v>
          </cell>
          <cell r="F416">
            <v>72.905000000000001</v>
          </cell>
          <cell r="G416">
            <v>135.1</v>
          </cell>
          <cell r="H416">
            <v>2.6423957721667612</v>
          </cell>
          <cell r="I416">
            <v>15.34124629080118</v>
          </cell>
          <cell r="J416">
            <v>11.823436678928001</v>
          </cell>
          <cell r="K416">
            <v>54.400000000000006</v>
          </cell>
          <cell r="L416">
            <v>105.8300395256917</v>
          </cell>
          <cell r="M416">
            <v>60.432252701579372</v>
          </cell>
        </row>
        <row r="417">
          <cell r="A417">
            <v>38779</v>
          </cell>
          <cell r="B417">
            <v>35.14</v>
          </cell>
          <cell r="C417">
            <v>38.369999999999997</v>
          </cell>
          <cell r="D417">
            <v>42.25</v>
          </cell>
          <cell r="E417">
            <v>53.870000000000005</v>
          </cell>
          <cell r="F417">
            <v>73.855000000000004</v>
          </cell>
          <cell r="G417">
            <v>135.30000000000001</v>
          </cell>
          <cell r="H417">
            <v>3.1708749266001091</v>
          </cell>
          <cell r="I417">
            <v>13.857566765578611</v>
          </cell>
          <cell r="J417">
            <v>11.008933263268528</v>
          </cell>
          <cell r="K417">
            <v>53.914285714285739</v>
          </cell>
          <cell r="L417">
            <v>108.51214003387915</v>
          </cell>
          <cell r="M417">
            <v>60.669754185963654</v>
          </cell>
        </row>
        <row r="418">
          <cell r="A418">
            <v>38782</v>
          </cell>
          <cell r="B418">
            <v>34.660000000000004</v>
          </cell>
          <cell r="C418">
            <v>38.300000000000004</v>
          </cell>
          <cell r="D418">
            <v>41.910000000000004</v>
          </cell>
          <cell r="E418">
            <v>53.550000000000004</v>
          </cell>
          <cell r="F418">
            <v>73.06</v>
          </cell>
          <cell r="G418">
            <v>133.91</v>
          </cell>
          <cell r="H418">
            <v>1.7615971814445075</v>
          </cell>
          <cell r="I418">
            <v>13.649851632047483</v>
          </cell>
          <cell r="J418">
            <v>10.115606936416178</v>
          </cell>
          <cell r="K418">
            <v>53</v>
          </cell>
          <cell r="L418">
            <v>106.26764539808016</v>
          </cell>
          <cell r="M418">
            <v>59.019118869492914</v>
          </cell>
        </row>
        <row r="419">
          <cell r="A419">
            <v>38783</v>
          </cell>
          <cell r="B419">
            <v>34.950000000000003</v>
          </cell>
          <cell r="C419">
            <v>38.54</v>
          </cell>
          <cell r="D419">
            <v>42.28</v>
          </cell>
          <cell r="E419">
            <v>53.58</v>
          </cell>
          <cell r="F419">
            <v>72.2</v>
          </cell>
          <cell r="G419">
            <v>131.36000000000001</v>
          </cell>
          <cell r="H419">
            <v>2.613035819142695</v>
          </cell>
          <cell r="I419">
            <v>14.362017804154291</v>
          </cell>
          <cell r="J419">
            <v>11.087756174461383</v>
          </cell>
          <cell r="K419">
            <v>53.085714285714289</v>
          </cell>
          <cell r="L419">
            <v>103.83963862224732</v>
          </cell>
          <cell r="M419">
            <v>55.9909749435934</v>
          </cell>
        </row>
        <row r="420">
          <cell r="A420">
            <v>38784</v>
          </cell>
          <cell r="B420">
            <v>34.840000000000003</v>
          </cell>
          <cell r="C420">
            <v>38.28</v>
          </cell>
          <cell r="D420">
            <v>42.28</v>
          </cell>
          <cell r="E420">
            <v>53.5</v>
          </cell>
          <cell r="F420">
            <v>71.010000000000005</v>
          </cell>
          <cell r="G420">
            <v>131.22999999999999</v>
          </cell>
          <cell r="H420">
            <v>2.2900763358778553</v>
          </cell>
          <cell r="I420">
            <v>13.590504451038576</v>
          </cell>
          <cell r="J420">
            <v>11.087756174461383</v>
          </cell>
          <cell r="K420">
            <v>52.857142857142847</v>
          </cell>
          <cell r="L420">
            <v>100.47995482778092</v>
          </cell>
          <cell r="M420">
            <v>55.836598978743602</v>
          </cell>
        </row>
        <row r="421">
          <cell r="A421">
            <v>38785</v>
          </cell>
          <cell r="B421">
            <v>34.380000000000003</v>
          </cell>
          <cell r="C421">
            <v>38.230000000000004</v>
          </cell>
          <cell r="D421">
            <v>41.89</v>
          </cell>
          <cell r="E421">
            <v>53.730000000000004</v>
          </cell>
          <cell r="F421">
            <v>70.725000000000009</v>
          </cell>
          <cell r="G421">
            <v>131.11000000000001</v>
          </cell>
          <cell r="H421">
            <v>0.93951849677040844</v>
          </cell>
          <cell r="I421">
            <v>13.442136498516334</v>
          </cell>
          <cell r="J421">
            <v>10.063058328954288</v>
          </cell>
          <cell r="K421">
            <v>53.514285714285734</v>
          </cell>
          <cell r="L421">
            <v>99.675324675324688</v>
          </cell>
          <cell r="M421">
            <v>55.694098088113051</v>
          </cell>
        </row>
        <row r="422">
          <cell r="A422">
            <v>38786</v>
          </cell>
          <cell r="B422">
            <v>34.89</v>
          </cell>
          <cell r="C422">
            <v>38.5</v>
          </cell>
          <cell r="D422">
            <v>42.25</v>
          </cell>
          <cell r="E422">
            <v>54.25</v>
          </cell>
          <cell r="F422">
            <v>71.070000000000007</v>
          </cell>
          <cell r="G422">
            <v>132.15</v>
          </cell>
          <cell r="H422">
            <v>2.4368761009982309</v>
          </cell>
          <cell r="I422">
            <v>14.243323442136479</v>
          </cell>
          <cell r="J422">
            <v>11.008933263268528</v>
          </cell>
          <cell r="K422">
            <v>55.000000000000007</v>
          </cell>
          <cell r="L422">
            <v>100.64935064935065</v>
          </cell>
          <cell r="M422">
            <v>56.929105806911281</v>
          </cell>
        </row>
        <row r="423">
          <cell r="A423">
            <v>38789</v>
          </cell>
          <cell r="B423">
            <v>34.99</v>
          </cell>
          <cell r="C423">
            <v>38.480000000000004</v>
          </cell>
          <cell r="D423">
            <v>43.26</v>
          </cell>
          <cell r="E423">
            <v>53.980000000000004</v>
          </cell>
          <cell r="F423">
            <v>71.11</v>
          </cell>
          <cell r="G423">
            <v>131.12</v>
          </cell>
          <cell r="H423">
            <v>2.7304756312389822</v>
          </cell>
          <cell r="I423">
            <v>14.183976261127595</v>
          </cell>
          <cell r="J423">
            <v>13.662637940094569</v>
          </cell>
          <cell r="K423">
            <v>54.228571428571449</v>
          </cell>
          <cell r="L423">
            <v>100.76228119706379</v>
          </cell>
          <cell r="M423">
            <v>55.705973162332256</v>
          </cell>
        </row>
        <row r="424">
          <cell r="A424">
            <v>38790</v>
          </cell>
          <cell r="B424">
            <v>35.49</v>
          </cell>
          <cell r="C424">
            <v>38.730000000000004</v>
          </cell>
          <cell r="D424">
            <v>43.54</v>
          </cell>
          <cell r="E424">
            <v>54.39</v>
          </cell>
          <cell r="F424">
            <v>72.650000000000006</v>
          </cell>
          <cell r="G424">
            <v>134.53</v>
          </cell>
          <cell r="H424">
            <v>4.1984732824427384</v>
          </cell>
          <cell r="I424">
            <v>14.92581602373888</v>
          </cell>
          <cell r="J424">
            <v>14.398318444561209</v>
          </cell>
          <cell r="K424">
            <v>55.400000000000006</v>
          </cell>
          <cell r="L424">
            <v>105.11010728402033</v>
          </cell>
          <cell r="M424">
            <v>59.75537347108417</v>
          </cell>
        </row>
        <row r="425">
          <cell r="A425">
            <v>38791</v>
          </cell>
          <cell r="B425">
            <v>35.65</v>
          </cell>
          <cell r="C425">
            <v>39.450000000000003</v>
          </cell>
          <cell r="D425">
            <v>43.47</v>
          </cell>
          <cell r="E425">
            <v>54.82</v>
          </cell>
          <cell r="F425">
            <v>72.075000000000003</v>
          </cell>
          <cell r="G425">
            <v>134.21</v>
          </cell>
          <cell r="H425">
            <v>4.6682325308279315</v>
          </cell>
          <cell r="I425">
            <v>17.062314540059354</v>
          </cell>
          <cell r="J425">
            <v>14.214398318444555</v>
          </cell>
          <cell r="K425">
            <v>56.628571428571426</v>
          </cell>
          <cell r="L425">
            <v>103.48673066064369</v>
          </cell>
          <cell r="M425">
            <v>59.375371096069344</v>
          </cell>
        </row>
        <row r="426">
          <cell r="A426">
            <v>38792</v>
          </cell>
          <cell r="B426">
            <v>35.74</v>
          </cell>
          <cell r="C426">
            <v>39.81</v>
          </cell>
          <cell r="D426">
            <v>43.61</v>
          </cell>
          <cell r="E426">
            <v>55.050000000000004</v>
          </cell>
          <cell r="F426">
            <v>71.215000000000003</v>
          </cell>
          <cell r="G426">
            <v>133.27000000000001</v>
          </cell>
          <cell r="H426">
            <v>4.9324721080446166</v>
          </cell>
          <cell r="I426">
            <v>18.13056379821958</v>
          </cell>
          <cell r="J426">
            <v>14.582238570677863</v>
          </cell>
          <cell r="K426">
            <v>57.285714285714292</v>
          </cell>
          <cell r="L426">
            <v>101.05872388481086</v>
          </cell>
          <cell r="M426">
            <v>58.259114119463248</v>
          </cell>
        </row>
        <row r="427">
          <cell r="A427">
            <v>38793</v>
          </cell>
          <cell r="B427">
            <v>36.53</v>
          </cell>
          <cell r="C427">
            <v>40.03</v>
          </cell>
          <cell r="D427">
            <v>44</v>
          </cell>
          <cell r="E427">
            <v>54.6</v>
          </cell>
          <cell r="F427">
            <v>71.400000000000006</v>
          </cell>
          <cell r="G427">
            <v>132.87</v>
          </cell>
          <cell r="H427">
            <v>7.2519083969465603</v>
          </cell>
          <cell r="I427">
            <v>18.783382789317503</v>
          </cell>
          <cell r="J427">
            <v>15.606936416184958</v>
          </cell>
          <cell r="K427">
            <v>56.000000000000007</v>
          </cell>
          <cell r="L427">
            <v>101.58102766798419</v>
          </cell>
          <cell r="M427">
            <v>57.784111150694685</v>
          </cell>
        </row>
        <row r="428">
          <cell r="A428">
            <v>38796</v>
          </cell>
          <cell r="B428">
            <v>36.68</v>
          </cell>
          <cell r="C428">
            <v>39.980000000000004</v>
          </cell>
          <cell r="D428">
            <v>44.29</v>
          </cell>
          <cell r="E428">
            <v>54.42</v>
          </cell>
          <cell r="F428">
            <v>72.63</v>
          </cell>
          <cell r="G428">
            <v>134.75</v>
          </cell>
          <cell r="H428">
            <v>7.6923076923076872</v>
          </cell>
          <cell r="I428">
            <v>18.635014836795261</v>
          </cell>
          <cell r="J428">
            <v>16.368891224382544</v>
          </cell>
          <cell r="K428">
            <v>55.485714285714295</v>
          </cell>
          <cell r="L428">
            <v>105.05364201016371</v>
          </cell>
          <cell r="M428">
            <v>60.016625103906883</v>
          </cell>
        </row>
        <row r="429">
          <cell r="A429">
            <v>38797</v>
          </cell>
          <cell r="B429">
            <v>36.130000000000003</v>
          </cell>
          <cell r="C429">
            <v>40.07</v>
          </cell>
          <cell r="D429">
            <v>43.89</v>
          </cell>
          <cell r="E429">
            <v>54.1</v>
          </cell>
          <cell r="F429">
            <v>70.995000000000005</v>
          </cell>
          <cell r="G429">
            <v>133.30000000000001</v>
          </cell>
          <cell r="H429">
            <v>6.0775102759835553</v>
          </cell>
          <cell r="I429">
            <v>18.902077151335295</v>
          </cell>
          <cell r="J429">
            <v>15.317919075144504</v>
          </cell>
          <cell r="K429">
            <v>54.571428571428584</v>
          </cell>
          <cell r="L429">
            <v>100.4376058723885</v>
          </cell>
          <cell r="M429">
            <v>58.294739342120884</v>
          </cell>
        </row>
        <row r="430">
          <cell r="A430">
            <v>38798</v>
          </cell>
          <cell r="B430">
            <v>36.53</v>
          </cell>
          <cell r="C430">
            <v>40.72</v>
          </cell>
          <cell r="D430">
            <v>44.36</v>
          </cell>
          <cell r="E430">
            <v>54.2</v>
          </cell>
          <cell r="F430">
            <v>72.305000000000007</v>
          </cell>
          <cell r="G430">
            <v>136.37</v>
          </cell>
          <cell r="H430">
            <v>7.2519083969465603</v>
          </cell>
          <cell r="I430">
            <v>20.830860534124618</v>
          </cell>
          <cell r="J430">
            <v>16.552811350499198</v>
          </cell>
          <cell r="K430">
            <v>54.857142857142868</v>
          </cell>
          <cell r="L430">
            <v>104.13608130999434</v>
          </cell>
          <cell r="M430">
            <v>61.940387127419541</v>
          </cell>
        </row>
        <row r="431">
          <cell r="A431">
            <v>38799</v>
          </cell>
          <cell r="B431">
            <v>36.4</v>
          </cell>
          <cell r="C431">
            <v>41.22</v>
          </cell>
          <cell r="D431">
            <v>43.63</v>
          </cell>
          <cell r="E431">
            <v>53.74</v>
          </cell>
          <cell r="F431">
            <v>71.900000000000006</v>
          </cell>
          <cell r="G431">
            <v>137.02000000000001</v>
          </cell>
          <cell r="H431">
            <v>6.8702290076335659</v>
          </cell>
          <cell r="I431">
            <v>22.314540059347166</v>
          </cell>
          <cell r="J431">
            <v>14.634787178139774</v>
          </cell>
          <cell r="K431">
            <v>53.542857142857159</v>
          </cell>
          <cell r="L431">
            <v>102.99265951439867</v>
          </cell>
          <cell r="M431">
            <v>62.712266951668447</v>
          </cell>
        </row>
        <row r="432">
          <cell r="A432">
            <v>38800</v>
          </cell>
          <cell r="B432">
            <v>36.64</v>
          </cell>
          <cell r="C432">
            <v>41.550000000000004</v>
          </cell>
          <cell r="D432">
            <v>43.410000000000004</v>
          </cell>
          <cell r="E432">
            <v>53.68</v>
          </cell>
          <cell r="F432">
            <v>72.454999999999998</v>
          </cell>
          <cell r="G432">
            <v>138.14000000000001</v>
          </cell>
          <cell r="H432">
            <v>7.5748678802113778</v>
          </cell>
          <cell r="I432">
            <v>23.293768545994077</v>
          </cell>
          <cell r="J432">
            <v>14.056752496058866</v>
          </cell>
          <cell r="K432">
            <v>53.371428571428581</v>
          </cell>
          <cell r="L432">
            <v>104.55957086391869</v>
          </cell>
          <cell r="M432">
            <v>64.042275264220393</v>
          </cell>
        </row>
        <row r="433">
          <cell r="A433">
            <v>38803</v>
          </cell>
          <cell r="B433">
            <v>36.340000000000003</v>
          </cell>
          <cell r="C433">
            <v>41.84</v>
          </cell>
          <cell r="D433">
            <v>43.26</v>
          </cell>
          <cell r="E433">
            <v>54.300000000000004</v>
          </cell>
          <cell r="F433">
            <v>73.350000000000009</v>
          </cell>
          <cell r="G433">
            <v>139.05000000000001</v>
          </cell>
          <cell r="H433">
            <v>6.6940692894891463</v>
          </cell>
          <cell r="I433">
            <v>24.154302670623153</v>
          </cell>
          <cell r="J433">
            <v>13.662637940094569</v>
          </cell>
          <cell r="K433">
            <v>55.14285714285716</v>
          </cell>
          <cell r="L433">
            <v>107.08639186900059</v>
          </cell>
          <cell r="M433">
            <v>65.122907018168846</v>
          </cell>
        </row>
        <row r="434">
          <cell r="A434">
            <v>38804</v>
          </cell>
          <cell r="B434">
            <v>35.6</v>
          </cell>
          <cell r="C434">
            <v>41.35</v>
          </cell>
          <cell r="D434">
            <v>42.86</v>
          </cell>
          <cell r="E434">
            <v>54</v>
          </cell>
          <cell r="F434">
            <v>71.165000000000006</v>
          </cell>
          <cell r="G434">
            <v>137.55000000000001</v>
          </cell>
          <cell r="H434">
            <v>4.5214327657075781</v>
          </cell>
          <cell r="I434">
            <v>22.700296735905034</v>
          </cell>
          <cell r="J434">
            <v>12.611665790856531</v>
          </cell>
          <cell r="K434">
            <v>54.285714285714292</v>
          </cell>
          <cell r="L434">
            <v>100.91756070016942</v>
          </cell>
          <cell r="M434">
            <v>63.341645885286788</v>
          </cell>
        </row>
        <row r="435">
          <cell r="A435">
            <v>38805</v>
          </cell>
          <cell r="B435">
            <v>35.76</v>
          </cell>
          <cell r="C435">
            <v>41.65</v>
          </cell>
          <cell r="D435">
            <v>42.7</v>
          </cell>
          <cell r="E435">
            <v>54.18</v>
          </cell>
          <cell r="F435">
            <v>71.960000000000008</v>
          </cell>
          <cell r="G435">
            <v>139.03</v>
          </cell>
          <cell r="H435">
            <v>4.9911920140927712</v>
          </cell>
          <cell r="I435">
            <v>23.590504451038562</v>
          </cell>
          <cell r="J435">
            <v>12.191276931161333</v>
          </cell>
          <cell r="K435">
            <v>54.800000000000004</v>
          </cell>
          <cell r="L435">
            <v>103.1620553359684</v>
          </cell>
          <cell r="M435">
            <v>65.099156869730422</v>
          </cell>
        </row>
        <row r="436">
          <cell r="A436">
            <v>38806</v>
          </cell>
          <cell r="B436">
            <v>35.74</v>
          </cell>
          <cell r="C436">
            <v>40.770000000000003</v>
          </cell>
          <cell r="D436">
            <v>42.300000000000004</v>
          </cell>
          <cell r="E436">
            <v>53.74</v>
          </cell>
          <cell r="F436">
            <v>71.77</v>
          </cell>
          <cell r="G436">
            <v>138.45000000000002</v>
          </cell>
          <cell r="H436">
            <v>4.9324721080446166</v>
          </cell>
          <cell r="I436">
            <v>20.979228486646882</v>
          </cell>
          <cell r="J436">
            <v>11.140304781923295</v>
          </cell>
          <cell r="K436">
            <v>53.542857142857159</v>
          </cell>
          <cell r="L436">
            <v>102.62563523433089</v>
          </cell>
          <cell r="M436">
            <v>64.410402565016042</v>
          </cell>
        </row>
        <row r="437">
          <cell r="A437">
            <v>38807</v>
          </cell>
          <cell r="B437">
            <v>36.700000000000003</v>
          </cell>
          <cell r="C437">
            <v>40.93</v>
          </cell>
          <cell r="D437">
            <v>42.62</v>
          </cell>
          <cell r="E437">
            <v>53.52</v>
          </cell>
          <cell r="F437">
            <v>72.265000000000001</v>
          </cell>
          <cell r="G437">
            <v>138.70000000000002</v>
          </cell>
          <cell r="H437">
            <v>7.7510275983558419</v>
          </cell>
          <cell r="I437">
            <v>21.45400593471809</v>
          </cell>
          <cell r="J437">
            <v>11.981082501313711</v>
          </cell>
          <cell r="K437">
            <v>52.914285714285711</v>
          </cell>
          <cell r="L437">
            <v>104.02315076228118</v>
          </cell>
          <cell r="M437">
            <v>64.707279420496391</v>
          </cell>
        </row>
        <row r="438">
          <cell r="A438">
            <v>38810</v>
          </cell>
          <cell r="B438">
            <v>36.410000000000004</v>
          </cell>
          <cell r="C438">
            <v>40.79</v>
          </cell>
          <cell r="D438">
            <v>42.53</v>
          </cell>
          <cell r="E438">
            <v>55.09</v>
          </cell>
          <cell r="F438">
            <v>72.41</v>
          </cell>
          <cell r="G438">
            <v>138.67000000000002</v>
          </cell>
          <cell r="H438">
            <v>6.8995889606576766</v>
          </cell>
          <cell r="I438">
            <v>21.038575667655767</v>
          </cell>
          <cell r="J438">
            <v>11.744613767735146</v>
          </cell>
          <cell r="K438">
            <v>57.400000000000006</v>
          </cell>
          <cell r="L438">
            <v>104.43252399774137</v>
          </cell>
          <cell r="M438">
            <v>64.671654197838734</v>
          </cell>
        </row>
        <row r="439">
          <cell r="A439">
            <v>38811</v>
          </cell>
          <cell r="B439">
            <v>37</v>
          </cell>
          <cell r="C439">
            <v>41.61</v>
          </cell>
          <cell r="D439">
            <v>42.95</v>
          </cell>
          <cell r="E439">
            <v>54.480000000000004</v>
          </cell>
          <cell r="F439">
            <v>73.564999999999998</v>
          </cell>
          <cell r="G439">
            <v>141.25</v>
          </cell>
          <cell r="H439">
            <v>8.6318261890780956</v>
          </cell>
          <cell r="I439">
            <v>23.47181008902075</v>
          </cell>
          <cell r="J439">
            <v>12.848134524435096</v>
          </cell>
          <cell r="K439">
            <v>55.657142857142873</v>
          </cell>
          <cell r="L439">
            <v>107.69339356295875</v>
          </cell>
          <cell r="M439">
            <v>67.735423346395905</v>
          </cell>
        </row>
        <row r="440">
          <cell r="A440">
            <v>38812</v>
          </cell>
          <cell r="B440">
            <v>37.700000000000003</v>
          </cell>
          <cell r="C440">
            <v>41.89</v>
          </cell>
          <cell r="D440">
            <v>43.01</v>
          </cell>
          <cell r="E440">
            <v>54.6</v>
          </cell>
          <cell r="F440">
            <v>74.23</v>
          </cell>
          <cell r="G440">
            <v>142.68</v>
          </cell>
          <cell r="H440">
            <v>10.687022900763354</v>
          </cell>
          <cell r="I440">
            <v>24.302670623145396</v>
          </cell>
          <cell r="J440">
            <v>13.005780346820806</v>
          </cell>
          <cell r="K440">
            <v>56.000000000000007</v>
          </cell>
          <cell r="L440">
            <v>109.57086391868999</v>
          </cell>
          <cell r="M440">
            <v>69.433558959743479</v>
          </cell>
        </row>
        <row r="441">
          <cell r="A441">
            <v>38813</v>
          </cell>
          <cell r="B441">
            <v>37.44</v>
          </cell>
          <cell r="C441">
            <v>41.67</v>
          </cell>
          <cell r="D441">
            <v>44.15</v>
          </cell>
          <cell r="E441">
            <v>54.64</v>
          </cell>
          <cell r="F441">
            <v>75.5</v>
          </cell>
          <cell r="G441">
            <v>143.12</v>
          </cell>
          <cell r="H441">
            <v>9.9236641221373887</v>
          </cell>
          <cell r="I441">
            <v>23.649851632047469</v>
          </cell>
          <cell r="J441">
            <v>16.001050972149233</v>
          </cell>
          <cell r="K441">
            <v>56.114285714285714</v>
          </cell>
          <cell r="L441">
            <v>113.15640880858271</v>
          </cell>
          <cell r="M441">
            <v>69.956062225388905</v>
          </cell>
        </row>
        <row r="442">
          <cell r="A442">
            <v>38814</v>
          </cell>
          <cell r="B442">
            <v>37.119999999999997</v>
          </cell>
          <cell r="C442">
            <v>41.2</v>
          </cell>
          <cell r="D442">
            <v>44.21</v>
          </cell>
          <cell r="E442">
            <v>54.19</v>
          </cell>
          <cell r="F442">
            <v>74.325000000000003</v>
          </cell>
          <cell r="G442">
            <v>141.55000000000001</v>
          </cell>
          <cell r="H442">
            <v>8.9841456253669794</v>
          </cell>
          <cell r="I442">
            <v>22.255192878338281</v>
          </cell>
          <cell r="J442">
            <v>16.158696794534944</v>
          </cell>
          <cell r="K442">
            <v>54.828571428571429</v>
          </cell>
          <cell r="L442">
            <v>109.83907396950876</v>
          </cell>
          <cell r="M442">
            <v>68.091675572972335</v>
          </cell>
        </row>
        <row r="443">
          <cell r="A443">
            <v>38817</v>
          </cell>
          <cell r="B443">
            <v>36.94</v>
          </cell>
          <cell r="C443">
            <v>41.03</v>
          </cell>
          <cell r="D443">
            <v>44.43</v>
          </cell>
          <cell r="E443">
            <v>54.5</v>
          </cell>
          <cell r="F443">
            <v>75.150000000000006</v>
          </cell>
          <cell r="G443">
            <v>143.25</v>
          </cell>
          <cell r="H443">
            <v>8.4556664709336324</v>
          </cell>
          <cell r="I443">
            <v>21.7507418397626</v>
          </cell>
          <cell r="J443">
            <v>16.736731476615851</v>
          </cell>
          <cell r="K443">
            <v>55.714285714285715</v>
          </cell>
          <cell r="L443">
            <v>112.16826651609261</v>
          </cell>
          <cell r="M443">
            <v>70.110438190238682</v>
          </cell>
        </row>
        <row r="444">
          <cell r="A444">
            <v>38818</v>
          </cell>
          <cell r="B444">
            <v>36.800000000000004</v>
          </cell>
          <cell r="C444">
            <v>40.71</v>
          </cell>
          <cell r="D444">
            <v>44.21</v>
          </cell>
          <cell r="E444">
            <v>53.88</v>
          </cell>
          <cell r="F444">
            <v>74</v>
          </cell>
          <cell r="G444">
            <v>140.1</v>
          </cell>
          <cell r="H444">
            <v>8.0446271285965931</v>
          </cell>
          <cell r="I444">
            <v>20.801186943620166</v>
          </cell>
          <cell r="J444">
            <v>16.158696794534944</v>
          </cell>
          <cell r="K444">
            <v>53.942857142857157</v>
          </cell>
          <cell r="L444">
            <v>108.92151326933934</v>
          </cell>
          <cell r="M444">
            <v>66.369789811186308</v>
          </cell>
        </row>
        <row r="445">
          <cell r="A445">
            <v>38819</v>
          </cell>
          <cell r="B445">
            <v>37.22</v>
          </cell>
          <cell r="C445">
            <v>40.93</v>
          </cell>
          <cell r="D445">
            <v>44.07</v>
          </cell>
          <cell r="E445">
            <v>53.730000000000004</v>
          </cell>
          <cell r="F445">
            <v>74.489999999999995</v>
          </cell>
          <cell r="G445">
            <v>141.87</v>
          </cell>
          <cell r="H445">
            <v>9.2777451556077306</v>
          </cell>
          <cell r="I445">
            <v>21.45400593471809</v>
          </cell>
          <cell r="J445">
            <v>15.790856542301611</v>
          </cell>
          <cell r="K445">
            <v>53.514285714285734</v>
          </cell>
          <cell r="L445">
            <v>110.30491247882549</v>
          </cell>
          <cell r="M445">
            <v>68.47167794798716</v>
          </cell>
        </row>
        <row r="446">
          <cell r="A446">
            <v>38820</v>
          </cell>
          <cell r="B446">
            <v>37</v>
          </cell>
          <cell r="C446">
            <v>41.28</v>
          </cell>
          <cell r="D446">
            <v>43.77</v>
          </cell>
          <cell r="E446">
            <v>53.56</v>
          </cell>
          <cell r="F446">
            <v>75.114999999999995</v>
          </cell>
          <cell r="G446">
            <v>141.27000000000001</v>
          </cell>
          <cell r="H446">
            <v>8.6318261890780956</v>
          </cell>
          <cell r="I446">
            <v>22.492581602373885</v>
          </cell>
          <cell r="J446">
            <v>15.002627430373106</v>
          </cell>
          <cell r="K446">
            <v>53.028571428571425</v>
          </cell>
          <cell r="L446">
            <v>112.06945228684356</v>
          </cell>
          <cell r="M446">
            <v>67.759173494834329</v>
          </cell>
        </row>
        <row r="447">
          <cell r="A447">
            <v>38821</v>
          </cell>
          <cell r="B447">
            <v>37</v>
          </cell>
          <cell r="C447">
            <v>41.28</v>
          </cell>
          <cell r="D447">
            <v>43.77</v>
          </cell>
          <cell r="E447">
            <v>53.56</v>
          </cell>
          <cell r="F447">
            <v>75.114999999999995</v>
          </cell>
          <cell r="G447">
            <v>141.27000000000001</v>
          </cell>
          <cell r="H447">
            <v>8.6318261890780956</v>
          </cell>
          <cell r="I447">
            <v>22.492581602373885</v>
          </cell>
          <cell r="J447">
            <v>15.002627430373106</v>
          </cell>
          <cell r="K447">
            <v>53.028571428571425</v>
          </cell>
          <cell r="L447">
            <v>112.06945228684356</v>
          </cell>
          <cell r="M447">
            <v>67.759173494834329</v>
          </cell>
        </row>
        <row r="448">
          <cell r="A448">
            <v>38824</v>
          </cell>
          <cell r="B448">
            <v>36.92</v>
          </cell>
          <cell r="C448">
            <v>41.67</v>
          </cell>
          <cell r="D448">
            <v>43.93</v>
          </cell>
          <cell r="E448">
            <v>54.120000000000005</v>
          </cell>
          <cell r="F448">
            <v>75.78</v>
          </cell>
          <cell r="G448">
            <v>143.5</v>
          </cell>
          <cell r="H448">
            <v>8.3969465648855</v>
          </cell>
          <cell r="I448">
            <v>23.649851632047469</v>
          </cell>
          <cell r="J448">
            <v>15.423016290068304</v>
          </cell>
          <cell r="K448">
            <v>54.628571428571448</v>
          </cell>
          <cell r="L448">
            <v>113.9469226425748</v>
          </cell>
          <cell r="M448">
            <v>70.407315045719017</v>
          </cell>
        </row>
        <row r="449">
          <cell r="A449">
            <v>38825</v>
          </cell>
          <cell r="B449">
            <v>37.85</v>
          </cell>
          <cell r="C449">
            <v>43.39</v>
          </cell>
          <cell r="D449">
            <v>44.44</v>
          </cell>
          <cell r="E449">
            <v>55.95</v>
          </cell>
          <cell r="F449">
            <v>77.475000000000009</v>
          </cell>
          <cell r="G449">
            <v>146.47</v>
          </cell>
          <cell r="H449">
            <v>11.127422196124481</v>
          </cell>
          <cell r="I449">
            <v>28.753709198813038</v>
          </cell>
          <cell r="J449">
            <v>16.763005780346816</v>
          </cell>
          <cell r="K449">
            <v>59.857142857142875</v>
          </cell>
          <cell r="L449">
            <v>118.73235460191984</v>
          </cell>
          <cell r="M449">
            <v>73.934212088825532</v>
          </cell>
        </row>
        <row r="450">
          <cell r="A450">
            <v>38826</v>
          </cell>
          <cell r="B450">
            <v>38.11</v>
          </cell>
          <cell r="C450">
            <v>44.87</v>
          </cell>
          <cell r="D450">
            <v>44.68</v>
          </cell>
          <cell r="E450">
            <v>55.7</v>
          </cell>
          <cell r="F450">
            <v>77.66</v>
          </cell>
          <cell r="G450">
            <v>147.07</v>
          </cell>
          <cell r="H450">
            <v>11.890780974750426</v>
          </cell>
          <cell r="I450">
            <v>33.145400593471798</v>
          </cell>
          <cell r="J450">
            <v>17.393589069889636</v>
          </cell>
          <cell r="K450">
            <v>59.142857142857139</v>
          </cell>
          <cell r="L450">
            <v>119.25465838509312</v>
          </cell>
          <cell r="M450">
            <v>74.646716541978364</v>
          </cell>
        </row>
        <row r="451">
          <cell r="A451">
            <v>38827</v>
          </cell>
          <cell r="B451">
            <v>37.44</v>
          </cell>
          <cell r="C451">
            <v>43.980000000000004</v>
          </cell>
          <cell r="D451">
            <v>44.84</v>
          </cell>
          <cell r="E451">
            <v>53.49</v>
          </cell>
          <cell r="F451">
            <v>77.63</v>
          </cell>
          <cell r="G451">
            <v>146.46</v>
          </cell>
          <cell r="H451">
            <v>9.9236641221373887</v>
          </cell>
          <cell r="I451">
            <v>30.504451038575663</v>
          </cell>
          <cell r="J451">
            <v>17.81397792958488</v>
          </cell>
          <cell r="K451">
            <v>52.828571428571422</v>
          </cell>
          <cell r="L451">
            <v>119.16996047430825</v>
          </cell>
          <cell r="M451">
            <v>73.922337014606327</v>
          </cell>
        </row>
        <row r="452">
          <cell r="A452">
            <v>38828</v>
          </cell>
          <cell r="B452">
            <v>37.5</v>
          </cell>
          <cell r="C452">
            <v>44.21</v>
          </cell>
          <cell r="D452">
            <v>45.01</v>
          </cell>
          <cell r="E452">
            <v>53.59</v>
          </cell>
          <cell r="F452">
            <v>77.545000000000002</v>
          </cell>
          <cell r="G452">
            <v>146.32</v>
          </cell>
          <cell r="H452">
            <v>10.099823840281852</v>
          </cell>
          <cell r="I452">
            <v>31.186943620178042</v>
          </cell>
          <cell r="J452">
            <v>18.260641093011021</v>
          </cell>
          <cell r="K452">
            <v>53.114285714285714</v>
          </cell>
          <cell r="L452">
            <v>118.92998306041784</v>
          </cell>
          <cell r="M452">
            <v>73.756085975537331</v>
          </cell>
        </row>
        <row r="453">
          <cell r="A453">
            <v>38831</v>
          </cell>
          <cell r="B453">
            <v>37.96</v>
          </cell>
          <cell r="C453">
            <v>44.17</v>
          </cell>
          <cell r="D453">
            <v>44.45</v>
          </cell>
          <cell r="E453">
            <v>53.95</v>
          </cell>
          <cell r="F453">
            <v>77</v>
          </cell>
          <cell r="G453">
            <v>144.49</v>
          </cell>
          <cell r="H453">
            <v>11.450381679389299</v>
          </cell>
          <cell r="I453">
            <v>31.068249258160229</v>
          </cell>
          <cell r="J453">
            <v>16.789280084077763</v>
          </cell>
          <cell r="K453">
            <v>54.14285714285716</v>
          </cell>
          <cell r="L453">
            <v>117.39130434782608</v>
          </cell>
          <cell r="M453">
            <v>71.582947393421193</v>
          </cell>
        </row>
        <row r="454">
          <cell r="A454">
            <v>38832</v>
          </cell>
          <cell r="B454">
            <v>37.99</v>
          </cell>
          <cell r="C454">
            <v>47.61</v>
          </cell>
          <cell r="D454">
            <v>44.62</v>
          </cell>
          <cell r="E454">
            <v>53.34</v>
          </cell>
          <cell r="F454">
            <v>75.475000000000009</v>
          </cell>
          <cell r="G454">
            <v>142.13</v>
          </cell>
          <cell r="H454">
            <v>11.538461538461542</v>
          </cell>
          <cell r="I454">
            <v>41.275964391691389</v>
          </cell>
          <cell r="J454">
            <v>17.235943247503926</v>
          </cell>
          <cell r="K454">
            <v>52.400000000000006</v>
          </cell>
          <cell r="L454">
            <v>113.08582721626199</v>
          </cell>
          <cell r="M454">
            <v>68.780429877686714</v>
          </cell>
        </row>
        <row r="455">
          <cell r="A455">
            <v>38833</v>
          </cell>
          <cell r="B455">
            <v>37.950000000000003</v>
          </cell>
          <cell r="C455">
            <v>46.75</v>
          </cell>
          <cell r="D455">
            <v>44.13</v>
          </cell>
          <cell r="E455">
            <v>52.980000000000004</v>
          </cell>
          <cell r="F455">
            <v>76.594999999999999</v>
          </cell>
          <cell r="G455">
            <v>143.30000000000001</v>
          </cell>
          <cell r="H455">
            <v>11.421021726365232</v>
          </cell>
          <cell r="I455">
            <v>38.724035608308597</v>
          </cell>
          <cell r="J455">
            <v>15.948502364687345</v>
          </cell>
          <cell r="K455">
            <v>51.371428571428581</v>
          </cell>
          <cell r="L455">
            <v>116.24788255223035</v>
          </cell>
          <cell r="M455">
            <v>70.169813561334763</v>
          </cell>
        </row>
        <row r="456">
          <cell r="A456">
            <v>38834</v>
          </cell>
          <cell r="B456">
            <v>39.300000000000004</v>
          </cell>
          <cell r="C456">
            <v>48.1</v>
          </cell>
          <cell r="D456">
            <v>44.77</v>
          </cell>
          <cell r="E456">
            <v>53.78</v>
          </cell>
          <cell r="F456">
            <v>78.004999999999995</v>
          </cell>
          <cell r="G456">
            <v>145.09</v>
          </cell>
          <cell r="H456">
            <v>15.384615384615397</v>
          </cell>
          <cell r="I456">
            <v>42.729970326409486</v>
          </cell>
          <cell r="J456">
            <v>17.630057803468201</v>
          </cell>
          <cell r="K456">
            <v>53.657142857142873</v>
          </cell>
          <cell r="L456">
            <v>120.22868435911911</v>
          </cell>
          <cell r="M456">
            <v>72.295451846574025</v>
          </cell>
        </row>
        <row r="457">
          <cell r="A457">
            <v>38835</v>
          </cell>
          <cell r="B457">
            <v>40.660000000000004</v>
          </cell>
          <cell r="C457">
            <v>48.32</v>
          </cell>
          <cell r="D457">
            <v>45.06</v>
          </cell>
          <cell r="E457">
            <v>54.01</v>
          </cell>
          <cell r="F457">
            <v>75.575000000000003</v>
          </cell>
          <cell r="G457">
            <v>142.51</v>
          </cell>
          <cell r="H457">
            <v>19.377568995889604</v>
          </cell>
          <cell r="I457">
            <v>43.38278931750741</v>
          </cell>
          <cell r="J457">
            <v>18.392012611665788</v>
          </cell>
          <cell r="K457">
            <v>54.314285714285717</v>
          </cell>
          <cell r="L457">
            <v>113.3681535855449</v>
          </cell>
          <cell r="M457">
            <v>69.231682698016826</v>
          </cell>
        </row>
        <row r="458">
          <cell r="A458">
            <v>38838</v>
          </cell>
          <cell r="B458">
            <v>39.800000000000004</v>
          </cell>
          <cell r="C458">
            <v>47.37</v>
          </cell>
          <cell r="D458">
            <v>44.83</v>
          </cell>
          <cell r="E458">
            <v>52.83</v>
          </cell>
          <cell r="F458">
            <v>71.75</v>
          </cell>
          <cell r="G458">
            <v>138.12</v>
          </cell>
          <cell r="H458">
            <v>16.852613035819154</v>
          </cell>
          <cell r="I458">
            <v>40.563798219584555</v>
          </cell>
          <cell r="J458">
            <v>17.787703625853911</v>
          </cell>
          <cell r="K458">
            <v>50.942857142857136</v>
          </cell>
          <cell r="L458">
            <v>102.56916996047431</v>
          </cell>
          <cell r="M458">
            <v>64.018525115781969</v>
          </cell>
        </row>
        <row r="459">
          <cell r="A459">
            <v>38839</v>
          </cell>
          <cell r="B459">
            <v>40.020000000000003</v>
          </cell>
          <cell r="C459">
            <v>47.31</v>
          </cell>
          <cell r="D459">
            <v>44.89</v>
          </cell>
          <cell r="E459">
            <v>53.52</v>
          </cell>
          <cell r="F459">
            <v>72.83</v>
          </cell>
          <cell r="G459">
            <v>140.21</v>
          </cell>
          <cell r="H459">
            <v>17.498532002348789</v>
          </cell>
          <cell r="I459">
            <v>40.385756676557861</v>
          </cell>
          <cell r="J459">
            <v>17.945349448239622</v>
          </cell>
          <cell r="K459">
            <v>52.914285714285711</v>
          </cell>
          <cell r="L459">
            <v>105.6182947487295</v>
          </cell>
          <cell r="M459">
            <v>66.500415627597675</v>
          </cell>
        </row>
        <row r="460">
          <cell r="A460">
            <v>38840</v>
          </cell>
          <cell r="B460">
            <v>40.06</v>
          </cell>
          <cell r="C460">
            <v>47.36</v>
          </cell>
          <cell r="D460">
            <v>45.06</v>
          </cell>
          <cell r="E460">
            <v>53.7</v>
          </cell>
          <cell r="F460">
            <v>71.710000000000008</v>
          </cell>
          <cell r="G460">
            <v>139.15</v>
          </cell>
          <cell r="H460">
            <v>17.615971814445096</v>
          </cell>
          <cell r="I460">
            <v>40.534124629080104</v>
          </cell>
          <cell r="J460">
            <v>18.392012611665788</v>
          </cell>
          <cell r="K460">
            <v>53.428571428571445</v>
          </cell>
          <cell r="L460">
            <v>102.45623941276119</v>
          </cell>
          <cell r="M460">
            <v>65.241657760360994</v>
          </cell>
        </row>
        <row r="461">
          <cell r="A461">
            <v>38841</v>
          </cell>
          <cell r="B461">
            <v>39.900000000000006</v>
          </cell>
          <cell r="C461">
            <v>48.03</v>
          </cell>
          <cell r="D461">
            <v>45.26</v>
          </cell>
          <cell r="E461">
            <v>54.1</v>
          </cell>
          <cell r="F461">
            <v>71.55</v>
          </cell>
          <cell r="G461">
            <v>138.6</v>
          </cell>
          <cell r="H461">
            <v>17.146212566059905</v>
          </cell>
          <cell r="I461">
            <v>42.522255192878333</v>
          </cell>
          <cell r="J461">
            <v>18.917498686284805</v>
          </cell>
          <cell r="K461">
            <v>54.571428571428584</v>
          </cell>
          <cell r="L461">
            <v>102.00451722190853</v>
          </cell>
          <cell r="M461">
            <v>64.588528678304229</v>
          </cell>
        </row>
        <row r="462">
          <cell r="A462">
            <v>38842</v>
          </cell>
          <cell r="B462">
            <v>41.38</v>
          </cell>
          <cell r="C462">
            <v>48.52</v>
          </cell>
          <cell r="D462">
            <v>45.5</v>
          </cell>
          <cell r="E462">
            <v>55.120000000000005</v>
          </cell>
          <cell r="F462">
            <v>74.97</v>
          </cell>
          <cell r="G462">
            <v>142.20000000000002</v>
          </cell>
          <cell r="H462">
            <v>21.49148561362302</v>
          </cell>
          <cell r="I462">
            <v>43.97626112759643</v>
          </cell>
          <cell r="J462">
            <v>19.548081975827625</v>
          </cell>
          <cell r="K462">
            <v>57.485714285714295</v>
          </cell>
          <cell r="L462">
            <v>111.66007905138341</v>
          </cell>
          <cell r="M462">
            <v>68.863555397221248</v>
          </cell>
        </row>
        <row r="463">
          <cell r="A463">
            <v>38845</v>
          </cell>
          <cell r="B463">
            <v>41.800000000000004</v>
          </cell>
          <cell r="C463">
            <v>50.11</v>
          </cell>
          <cell r="D463">
            <v>46.33</v>
          </cell>
          <cell r="E463">
            <v>54.54</v>
          </cell>
          <cell r="F463">
            <v>73.98</v>
          </cell>
          <cell r="G463">
            <v>141.78</v>
          </cell>
          <cell r="H463">
            <v>22.724603640634179</v>
          </cell>
          <cell r="I463">
            <v>48.694362017804153</v>
          </cell>
          <cell r="J463">
            <v>21.728849185496578</v>
          </cell>
          <cell r="K463">
            <v>55.828571428571429</v>
          </cell>
          <cell r="L463">
            <v>108.86504799548278</v>
          </cell>
          <cell r="M463">
            <v>68.364802280014231</v>
          </cell>
        </row>
        <row r="464">
          <cell r="A464">
            <v>38846</v>
          </cell>
          <cell r="B464">
            <v>41.34</v>
          </cell>
          <cell r="C464">
            <v>47.68</v>
          </cell>
          <cell r="D464">
            <v>46.42</v>
          </cell>
          <cell r="E464">
            <v>54.51</v>
          </cell>
          <cell r="F464">
            <v>74.45</v>
          </cell>
          <cell r="G464">
            <v>141.22</v>
          </cell>
          <cell r="H464">
            <v>21.374045801526709</v>
          </cell>
          <cell r="I464">
            <v>41.483679525222541</v>
          </cell>
          <cell r="J464">
            <v>21.965317919075144</v>
          </cell>
          <cell r="K464">
            <v>55.74285714285714</v>
          </cell>
          <cell r="L464">
            <v>110.19198193111235</v>
          </cell>
          <cell r="M464">
            <v>67.699798123738248</v>
          </cell>
        </row>
        <row r="465">
          <cell r="A465">
            <v>38847</v>
          </cell>
          <cell r="B465">
            <v>41.910000000000004</v>
          </cell>
          <cell r="C465">
            <v>47.15</v>
          </cell>
          <cell r="D465">
            <v>46.34</v>
          </cell>
          <cell r="E465">
            <v>54.93</v>
          </cell>
          <cell r="F465">
            <v>74.25</v>
          </cell>
          <cell r="G465">
            <v>140.88</v>
          </cell>
          <cell r="H465">
            <v>23.047563123898996</v>
          </cell>
          <cell r="I465">
            <v>39.910979228486632</v>
          </cell>
          <cell r="J465">
            <v>21.755123489227547</v>
          </cell>
          <cell r="K465">
            <v>56.942857142857136</v>
          </cell>
          <cell r="L465">
            <v>109.62732919254657</v>
          </cell>
          <cell r="M465">
            <v>67.29604560028497</v>
          </cell>
        </row>
        <row r="466">
          <cell r="A466">
            <v>38848</v>
          </cell>
          <cell r="B466">
            <v>42</v>
          </cell>
          <cell r="C466">
            <v>48.400000000000006</v>
          </cell>
          <cell r="D466">
            <v>46.050000000000004</v>
          </cell>
          <cell r="E466">
            <v>54.56</v>
          </cell>
          <cell r="F466">
            <v>71.77</v>
          </cell>
          <cell r="G466">
            <v>137.47999999999999</v>
          </cell>
          <cell r="H466">
            <v>23.311802701115681</v>
          </cell>
          <cell r="I466">
            <v>43.620178041543035</v>
          </cell>
          <cell r="J466">
            <v>20.99316868102996</v>
          </cell>
          <cell r="K466">
            <v>55.885714285714293</v>
          </cell>
          <cell r="L466">
            <v>102.62563523433089</v>
          </cell>
          <cell r="M466">
            <v>63.258520365752261</v>
          </cell>
        </row>
        <row r="467">
          <cell r="A467">
            <v>38849</v>
          </cell>
          <cell r="B467">
            <v>41.77</v>
          </cell>
          <cell r="C467">
            <v>47.900000000000006</v>
          </cell>
          <cell r="D467">
            <v>45.45</v>
          </cell>
          <cell r="E467">
            <v>54.36</v>
          </cell>
          <cell r="F467">
            <v>69.540000000000006</v>
          </cell>
          <cell r="G467">
            <v>134.5</v>
          </cell>
          <cell r="H467">
            <v>22.636523781561955</v>
          </cell>
          <cell r="I467">
            <v>42.136498516320486</v>
          </cell>
          <cell r="J467">
            <v>19.416710457172883</v>
          </cell>
          <cell r="K467">
            <v>55.314285714285717</v>
          </cell>
          <cell r="L467">
            <v>96.329757199322415</v>
          </cell>
          <cell r="M467">
            <v>59.719748248426541</v>
          </cell>
        </row>
        <row r="468">
          <cell r="A468">
            <v>38852</v>
          </cell>
          <cell r="B468">
            <v>42.46</v>
          </cell>
          <cell r="C468">
            <v>48.230000000000004</v>
          </cell>
          <cell r="D468">
            <v>46.300000000000004</v>
          </cell>
          <cell r="E468">
            <v>53.89</v>
          </cell>
          <cell r="F468">
            <v>68.28</v>
          </cell>
          <cell r="G468">
            <v>133.85</v>
          </cell>
          <cell r="H468">
            <v>24.662360540223126</v>
          </cell>
          <cell r="I468">
            <v>43.115727002967354</v>
          </cell>
          <cell r="J468">
            <v>21.650026274303723</v>
          </cell>
          <cell r="K468">
            <v>53.971428571428582</v>
          </cell>
          <cell r="L468">
            <v>92.772444946357993</v>
          </cell>
          <cell r="M468">
            <v>58.947868424177628</v>
          </cell>
        </row>
        <row r="469">
          <cell r="A469">
            <v>38853</v>
          </cell>
          <cell r="B469">
            <v>42.21</v>
          </cell>
          <cell r="C469">
            <v>48.35</v>
          </cell>
          <cell r="D469">
            <v>46</v>
          </cell>
          <cell r="E469">
            <v>54.7</v>
          </cell>
          <cell r="F469">
            <v>68.350000000000009</v>
          </cell>
          <cell r="G469">
            <v>133.61000000000001</v>
          </cell>
          <cell r="H469">
            <v>23.92836171462125</v>
          </cell>
          <cell r="I469">
            <v>43.471810089020771</v>
          </cell>
          <cell r="J469">
            <v>20.861797162375197</v>
          </cell>
          <cell r="K469">
            <v>56.285714285714292</v>
          </cell>
          <cell r="L469">
            <v>92.970073404856038</v>
          </cell>
          <cell r="M469">
            <v>58.662866642916512</v>
          </cell>
        </row>
        <row r="470">
          <cell r="A470">
            <v>38854</v>
          </cell>
          <cell r="B470">
            <v>41.12</v>
          </cell>
          <cell r="C470">
            <v>47.35</v>
          </cell>
          <cell r="D470">
            <v>45.49</v>
          </cell>
          <cell r="E470">
            <v>52.83</v>
          </cell>
          <cell r="F470">
            <v>66.66</v>
          </cell>
          <cell r="G470">
            <v>130.05000000000001</v>
          </cell>
          <cell r="H470">
            <v>20.728126834997052</v>
          </cell>
          <cell r="I470">
            <v>40.504451038575652</v>
          </cell>
          <cell r="J470">
            <v>19.521807672096681</v>
          </cell>
          <cell r="K470">
            <v>50.942857142857136</v>
          </cell>
          <cell r="L470">
            <v>88.198757763975138</v>
          </cell>
          <cell r="M470">
            <v>54.43534022087637</v>
          </cell>
        </row>
        <row r="471">
          <cell r="A471">
            <v>38855</v>
          </cell>
          <cell r="B471">
            <v>39.67</v>
          </cell>
          <cell r="C471">
            <v>45.44</v>
          </cell>
          <cell r="D471">
            <v>44.96</v>
          </cell>
          <cell r="E471">
            <v>52.54</v>
          </cell>
          <cell r="F471">
            <v>66.210000000000008</v>
          </cell>
          <cell r="G471">
            <v>130.07</v>
          </cell>
          <cell r="H471">
            <v>16.470933646506158</v>
          </cell>
          <cell r="I471">
            <v>34.836795252225492</v>
          </cell>
          <cell r="J471">
            <v>18.129269574356279</v>
          </cell>
          <cell r="K471">
            <v>50.114285714285714</v>
          </cell>
          <cell r="L471">
            <v>86.928289102202157</v>
          </cell>
          <cell r="M471">
            <v>54.459090369314779</v>
          </cell>
        </row>
        <row r="472">
          <cell r="A472">
            <v>38856</v>
          </cell>
          <cell r="B472">
            <v>39.21</v>
          </cell>
          <cell r="C472">
            <v>45.82</v>
          </cell>
          <cell r="D472">
            <v>44.99</v>
          </cell>
          <cell r="E472">
            <v>53.26</v>
          </cell>
          <cell r="F472">
            <v>67.48</v>
          </cell>
          <cell r="G472">
            <v>131.87</v>
          </cell>
          <cell r="H472">
            <v>15.120375807398712</v>
          </cell>
          <cell r="I472">
            <v>35.964391691394646</v>
          </cell>
          <cell r="J472">
            <v>18.20809248554913</v>
          </cell>
          <cell r="K472">
            <v>52.171428571428557</v>
          </cell>
          <cell r="L472">
            <v>90.513833992094874</v>
          </cell>
          <cell r="M472">
            <v>56.596603728773289</v>
          </cell>
        </row>
        <row r="473">
          <cell r="A473">
            <v>38859</v>
          </cell>
          <cell r="B473">
            <v>38.230000000000004</v>
          </cell>
          <cell r="C473">
            <v>45.74</v>
          </cell>
          <cell r="D473">
            <v>45.400000000000006</v>
          </cell>
          <cell r="E473">
            <v>53.14</v>
          </cell>
          <cell r="F473">
            <v>66.02</v>
          </cell>
          <cell r="G473">
            <v>128.68</v>
          </cell>
          <cell r="H473">
            <v>12.243100411039354</v>
          </cell>
          <cell r="I473">
            <v>35.727002967359041</v>
          </cell>
          <cell r="J473">
            <v>19.285338938518137</v>
          </cell>
          <cell r="K473">
            <v>51.828571428571422</v>
          </cell>
          <cell r="L473">
            <v>86.39186900056464</v>
          </cell>
          <cell r="M473">
            <v>52.808455052844081</v>
          </cell>
        </row>
        <row r="474">
          <cell r="A474">
            <v>38860</v>
          </cell>
          <cell r="B474">
            <v>38.020000000000003</v>
          </cell>
          <cell r="C474">
            <v>45.03</v>
          </cell>
          <cell r="D474">
            <v>44.980000000000004</v>
          </cell>
          <cell r="E474">
            <v>52.36</v>
          </cell>
          <cell r="F474">
            <v>64.960000000000008</v>
          </cell>
          <cell r="G474">
            <v>127.28</v>
          </cell>
          <cell r="H474">
            <v>11.626541397533764</v>
          </cell>
          <cell r="I474">
            <v>33.620178041543028</v>
          </cell>
          <cell r="J474">
            <v>18.181818181818187</v>
          </cell>
          <cell r="K474">
            <v>49.6</v>
          </cell>
          <cell r="L474">
            <v>83.399209486166015</v>
          </cell>
          <cell r="M474">
            <v>51.145944662154122</v>
          </cell>
        </row>
        <row r="475">
          <cell r="A475">
            <v>38861</v>
          </cell>
          <cell r="B475">
            <v>37.44</v>
          </cell>
          <cell r="C475">
            <v>44.82</v>
          </cell>
          <cell r="D475">
            <v>44.84</v>
          </cell>
          <cell r="E475">
            <v>51.24</v>
          </cell>
          <cell r="F475">
            <v>64.33</v>
          </cell>
          <cell r="G475">
            <v>128.82</v>
          </cell>
          <cell r="H475">
            <v>9.9236641221373887</v>
          </cell>
          <cell r="I475">
            <v>32.997032640949556</v>
          </cell>
          <cell r="J475">
            <v>17.81397792958488</v>
          </cell>
          <cell r="K475">
            <v>46.4</v>
          </cell>
          <cell r="L475">
            <v>81.620553359683782</v>
          </cell>
          <cell r="M475">
            <v>52.974706091913063</v>
          </cell>
        </row>
        <row r="476">
          <cell r="A476">
            <v>38862</v>
          </cell>
          <cell r="B476">
            <v>37.82</v>
          </cell>
          <cell r="C476">
            <v>46.19</v>
          </cell>
          <cell r="D476">
            <v>45.46</v>
          </cell>
          <cell r="E476">
            <v>51.09</v>
          </cell>
          <cell r="F476">
            <v>65.430000000000007</v>
          </cell>
          <cell r="G476">
            <v>132.69</v>
          </cell>
          <cell r="H476">
            <v>11.039342337052261</v>
          </cell>
          <cell r="I476">
            <v>37.062314540059326</v>
          </cell>
          <cell r="J476">
            <v>19.442984760903826</v>
          </cell>
          <cell r="K476">
            <v>45.971428571428575</v>
          </cell>
          <cell r="L476">
            <v>84.726143421795612</v>
          </cell>
          <cell r="M476">
            <v>57.570359814748826</v>
          </cell>
        </row>
        <row r="477">
          <cell r="A477">
            <v>38863</v>
          </cell>
          <cell r="B477">
            <v>39.11</v>
          </cell>
          <cell r="C477">
            <v>46.29</v>
          </cell>
          <cell r="D477">
            <v>45.67</v>
          </cell>
          <cell r="E477">
            <v>51.46</v>
          </cell>
          <cell r="F477">
            <v>67.06</v>
          </cell>
          <cell r="G477">
            <v>134.56</v>
          </cell>
          <cell r="H477">
            <v>14.826776277157938</v>
          </cell>
          <cell r="I477">
            <v>37.359050445103833</v>
          </cell>
          <cell r="J477">
            <v>19.994745139253812</v>
          </cell>
          <cell r="K477">
            <v>47.028571428571439</v>
          </cell>
          <cell r="L477">
            <v>89.328063241106719</v>
          </cell>
          <cell r="M477">
            <v>59.790998693741827</v>
          </cell>
        </row>
        <row r="478">
          <cell r="A478">
            <v>38866</v>
          </cell>
          <cell r="B478">
            <v>39.11</v>
          </cell>
          <cell r="C478">
            <v>46.29</v>
          </cell>
          <cell r="D478">
            <v>45.67</v>
          </cell>
          <cell r="E478">
            <v>51.46</v>
          </cell>
          <cell r="F478">
            <v>67.06</v>
          </cell>
          <cell r="G478">
            <v>134.56</v>
          </cell>
          <cell r="H478">
            <v>14.826776277157938</v>
          </cell>
          <cell r="I478">
            <v>37.359050445103833</v>
          </cell>
          <cell r="J478">
            <v>19.994745139253812</v>
          </cell>
          <cell r="K478">
            <v>47.028571428571439</v>
          </cell>
          <cell r="L478">
            <v>89.328063241106719</v>
          </cell>
          <cell r="M478">
            <v>59.790998693741827</v>
          </cell>
        </row>
        <row r="479">
          <cell r="A479">
            <v>38867</v>
          </cell>
          <cell r="B479">
            <v>38.32</v>
          </cell>
          <cell r="C479">
            <v>45.14</v>
          </cell>
          <cell r="D479">
            <v>45.31</v>
          </cell>
          <cell r="E479">
            <v>50.88</v>
          </cell>
          <cell r="F479">
            <v>65.12</v>
          </cell>
          <cell r="G479">
            <v>132</v>
          </cell>
          <cell r="H479">
            <v>12.507339988256017</v>
          </cell>
          <cell r="I479">
            <v>33.946587537091986</v>
          </cell>
          <cell r="J479">
            <v>19.048870204939572</v>
          </cell>
          <cell r="K479">
            <v>45.371428571428574</v>
          </cell>
          <cell r="L479">
            <v>83.85093167701865</v>
          </cell>
          <cell r="M479">
            <v>56.750979693623059</v>
          </cell>
        </row>
        <row r="480">
          <cell r="A480">
            <v>38868</v>
          </cell>
          <cell r="B480">
            <v>38.28</v>
          </cell>
          <cell r="C480">
            <v>45.900000000000006</v>
          </cell>
          <cell r="D480">
            <v>45.910000000000004</v>
          </cell>
          <cell r="E480">
            <v>51.400000000000006</v>
          </cell>
          <cell r="F480">
            <v>66.61</v>
          </cell>
          <cell r="G480">
            <v>133.75</v>
          </cell>
          <cell r="H480">
            <v>12.389900176159706</v>
          </cell>
          <cell r="I480">
            <v>36.201780415430271</v>
          </cell>
          <cell r="J480">
            <v>20.625328428796628</v>
          </cell>
          <cell r="K480">
            <v>46.857142857142861</v>
          </cell>
          <cell r="L480">
            <v>88.05759457933371</v>
          </cell>
          <cell r="M480">
            <v>58.829117681985487</v>
          </cell>
        </row>
        <row r="481">
          <cell r="A481">
            <v>38869</v>
          </cell>
          <cell r="B481">
            <v>39.51</v>
          </cell>
          <cell r="C481">
            <v>47.01</v>
          </cell>
          <cell r="D481">
            <v>46.480000000000004</v>
          </cell>
          <cell r="E481">
            <v>52.56</v>
          </cell>
          <cell r="F481">
            <v>67.52</v>
          </cell>
          <cell r="G481">
            <v>136</v>
          </cell>
          <cell r="H481">
            <v>16.001174398120945</v>
          </cell>
          <cell r="I481">
            <v>39.495548961424312</v>
          </cell>
          <cell r="J481">
            <v>22.122963741460854</v>
          </cell>
          <cell r="K481">
            <v>50.171428571428578</v>
          </cell>
          <cell r="L481">
            <v>90.626764539808008</v>
          </cell>
          <cell r="M481">
            <v>61.501009381308627</v>
          </cell>
        </row>
        <row r="482">
          <cell r="A482">
            <v>38870</v>
          </cell>
          <cell r="B482">
            <v>39.090000000000003</v>
          </cell>
          <cell r="C482">
            <v>46.980000000000004</v>
          </cell>
          <cell r="D482">
            <v>46.18</v>
          </cell>
          <cell r="E482">
            <v>52.53</v>
          </cell>
          <cell r="F482">
            <v>67.53</v>
          </cell>
          <cell r="G482">
            <v>137.28</v>
          </cell>
          <cell r="H482">
            <v>14.768056371109806</v>
          </cell>
          <cell r="I482">
            <v>39.406528189910972</v>
          </cell>
          <cell r="J482">
            <v>21.334734629532303</v>
          </cell>
          <cell r="K482">
            <v>50.085714285714289</v>
          </cell>
          <cell r="L482">
            <v>90.654997176736302</v>
          </cell>
          <cell r="M482">
            <v>63.021018881367993</v>
          </cell>
        </row>
        <row r="483">
          <cell r="A483">
            <v>38873</v>
          </cell>
          <cell r="B483">
            <v>38.18</v>
          </cell>
          <cell r="C483">
            <v>45.62</v>
          </cell>
          <cell r="D483">
            <v>45.35</v>
          </cell>
          <cell r="E483">
            <v>51.19</v>
          </cell>
          <cell r="F483">
            <v>65.510000000000005</v>
          </cell>
          <cell r="G483">
            <v>134</v>
          </cell>
          <cell r="H483">
            <v>12.096300645918955</v>
          </cell>
          <cell r="I483">
            <v>35.370919881305632</v>
          </cell>
          <cell r="J483">
            <v>19.15396741986337</v>
          </cell>
          <cell r="K483">
            <v>46.257142857142838</v>
          </cell>
          <cell r="L483">
            <v>84.952004517221908</v>
          </cell>
          <cell r="M483">
            <v>59.125994537465857</v>
          </cell>
        </row>
        <row r="484">
          <cell r="A484">
            <v>38874</v>
          </cell>
          <cell r="B484">
            <v>37.800000000000004</v>
          </cell>
          <cell r="C484">
            <v>45.07</v>
          </cell>
          <cell r="D484">
            <v>45.02</v>
          </cell>
          <cell r="E484">
            <v>51.54</v>
          </cell>
          <cell r="F484">
            <v>65.040000000000006</v>
          </cell>
          <cell r="G484">
            <v>134.78</v>
          </cell>
          <cell r="H484">
            <v>10.980622431004106</v>
          </cell>
          <cell r="I484">
            <v>33.738872403560819</v>
          </cell>
          <cell r="J484">
            <v>18.286915396741989</v>
          </cell>
          <cell r="K484">
            <v>47.257142857142867</v>
          </cell>
          <cell r="L484">
            <v>83.625070581592325</v>
          </cell>
          <cell r="M484">
            <v>60.05225032656454</v>
          </cell>
        </row>
        <row r="485">
          <cell r="A485">
            <v>38875</v>
          </cell>
          <cell r="B485">
            <v>37.21</v>
          </cell>
          <cell r="C485">
            <v>44.800000000000004</v>
          </cell>
          <cell r="D485">
            <v>45.2</v>
          </cell>
          <cell r="E485">
            <v>51.18</v>
          </cell>
          <cell r="F485">
            <v>65.460000000000008</v>
          </cell>
          <cell r="G485">
            <v>135.88</v>
          </cell>
          <cell r="H485">
            <v>9.2483852025836644</v>
          </cell>
          <cell r="I485">
            <v>32.937685459940646</v>
          </cell>
          <cell r="J485">
            <v>18.75985286389912</v>
          </cell>
          <cell r="K485">
            <v>46.228571428571421</v>
          </cell>
          <cell r="L485">
            <v>84.81084133258048</v>
          </cell>
          <cell r="M485">
            <v>61.358508490678055</v>
          </cell>
        </row>
        <row r="486">
          <cell r="A486">
            <v>38876</v>
          </cell>
          <cell r="B486">
            <v>37.07</v>
          </cell>
          <cell r="C486">
            <v>44.36</v>
          </cell>
          <cell r="D486">
            <v>45.53</v>
          </cell>
          <cell r="E486">
            <v>50.89</v>
          </cell>
          <cell r="F486">
            <v>65.7</v>
          </cell>
          <cell r="G486">
            <v>135.9</v>
          </cell>
          <cell r="H486">
            <v>8.8373458602466251</v>
          </cell>
          <cell r="I486">
            <v>31.632047477744795</v>
          </cell>
          <cell r="J486">
            <v>19.62690488702048</v>
          </cell>
          <cell r="K486">
            <v>45.4</v>
          </cell>
          <cell r="L486">
            <v>85.488424618859398</v>
          </cell>
          <cell r="M486">
            <v>61.382258639116486</v>
          </cell>
        </row>
        <row r="487">
          <cell r="A487">
            <v>38877</v>
          </cell>
          <cell r="B487">
            <v>36.94</v>
          </cell>
          <cell r="C487">
            <v>44.480000000000004</v>
          </cell>
          <cell r="D487">
            <v>45.410000000000004</v>
          </cell>
          <cell r="E487">
            <v>50.18</v>
          </cell>
          <cell r="F487">
            <v>65.61</v>
          </cell>
          <cell r="G487">
            <v>136.35</v>
          </cell>
          <cell r="H487">
            <v>8.4556664709336324</v>
          </cell>
          <cell r="I487">
            <v>31.988130563798212</v>
          </cell>
          <cell r="J487">
            <v>19.311613242249081</v>
          </cell>
          <cell r="K487">
            <v>43.371428571428574</v>
          </cell>
          <cell r="L487">
            <v>85.234330886504779</v>
          </cell>
          <cell r="M487">
            <v>61.916636978981089</v>
          </cell>
        </row>
        <row r="488">
          <cell r="A488">
            <v>38880</v>
          </cell>
          <cell r="B488">
            <v>36.590000000000003</v>
          </cell>
          <cell r="C488">
            <v>43.34</v>
          </cell>
          <cell r="D488">
            <v>44.65</v>
          </cell>
          <cell r="E488">
            <v>49.44</v>
          </cell>
          <cell r="F488">
            <v>62.01</v>
          </cell>
          <cell r="G488">
            <v>131.72999999999999</v>
          </cell>
          <cell r="H488">
            <v>7.4280681150910244</v>
          </cell>
          <cell r="I488">
            <v>28.605341246290795</v>
          </cell>
          <cell r="J488">
            <v>17.314766158696781</v>
          </cell>
          <cell r="K488">
            <v>41.25714285714286</v>
          </cell>
          <cell r="L488">
            <v>75.070581592320721</v>
          </cell>
          <cell r="M488">
            <v>56.430352689704286</v>
          </cell>
        </row>
        <row r="489">
          <cell r="A489">
            <v>38881</v>
          </cell>
          <cell r="B489">
            <v>37.160000000000004</v>
          </cell>
          <cell r="C489">
            <v>42.49</v>
          </cell>
          <cell r="D489">
            <v>44.13</v>
          </cell>
          <cell r="E489">
            <v>48.89</v>
          </cell>
          <cell r="F489">
            <v>59.42</v>
          </cell>
          <cell r="G489">
            <v>123.43</v>
          </cell>
          <cell r="H489">
            <v>9.1015854374633101</v>
          </cell>
          <cell r="I489">
            <v>26.083086053412451</v>
          </cell>
          <cell r="J489">
            <v>15.948502364687345</v>
          </cell>
          <cell r="K489">
            <v>39.685714285714283</v>
          </cell>
          <cell r="L489">
            <v>67.758328627893832</v>
          </cell>
          <cell r="M489">
            <v>46.574041087756804</v>
          </cell>
        </row>
        <row r="490">
          <cell r="A490">
            <v>38882</v>
          </cell>
          <cell r="B490">
            <v>36.51</v>
          </cell>
          <cell r="C490">
            <v>42.5</v>
          </cell>
          <cell r="D490">
            <v>43.67</v>
          </cell>
          <cell r="E490">
            <v>49.17</v>
          </cell>
          <cell r="F490">
            <v>60.910000000000004</v>
          </cell>
          <cell r="G490">
            <v>124.2</v>
          </cell>
          <cell r="H490">
            <v>7.1931884908984056</v>
          </cell>
          <cell r="I490">
            <v>26.112759643916906</v>
          </cell>
          <cell r="J490">
            <v>14.739884393063573</v>
          </cell>
          <cell r="K490">
            <v>40.48571428571428</v>
          </cell>
          <cell r="L490">
            <v>71.96499153020892</v>
          </cell>
          <cell r="M490">
            <v>47.48842180263626</v>
          </cell>
        </row>
        <row r="491">
          <cell r="A491">
            <v>38883</v>
          </cell>
          <cell r="B491">
            <v>37.4</v>
          </cell>
          <cell r="C491">
            <v>44.03</v>
          </cell>
          <cell r="D491">
            <v>44.77</v>
          </cell>
          <cell r="E491">
            <v>52</v>
          </cell>
          <cell r="F491">
            <v>63.72</v>
          </cell>
          <cell r="G491">
            <v>131.56</v>
          </cell>
          <cell r="H491">
            <v>9.8062243100411006</v>
          </cell>
          <cell r="I491">
            <v>30.652818991097909</v>
          </cell>
          <cell r="J491">
            <v>17.630057803468201</v>
          </cell>
          <cell r="K491">
            <v>48.571428571428577</v>
          </cell>
          <cell r="L491">
            <v>79.898362507058152</v>
          </cell>
          <cell r="M491">
            <v>56.228476427977661</v>
          </cell>
        </row>
        <row r="492">
          <cell r="A492">
            <v>38884</v>
          </cell>
          <cell r="B492">
            <v>36.75</v>
          </cell>
          <cell r="C492">
            <v>44.25</v>
          </cell>
          <cell r="D492">
            <v>44.54</v>
          </cell>
          <cell r="E492">
            <v>51.6</v>
          </cell>
          <cell r="F492">
            <v>63.35</v>
          </cell>
          <cell r="G492">
            <v>131.44</v>
          </cell>
          <cell r="H492">
            <v>7.8978273634762175</v>
          </cell>
          <cell r="I492">
            <v>31.305637982195833</v>
          </cell>
          <cell r="J492">
            <v>17.025748817656329</v>
          </cell>
          <cell r="K492">
            <v>47.428571428571445</v>
          </cell>
          <cell r="L492">
            <v>78.853754940711454</v>
          </cell>
          <cell r="M492">
            <v>56.085975537347089</v>
          </cell>
        </row>
        <row r="493">
          <cell r="A493">
            <v>38887</v>
          </cell>
          <cell r="B493">
            <v>36.33</v>
          </cell>
          <cell r="C493">
            <v>43.84</v>
          </cell>
          <cell r="D493">
            <v>44.34</v>
          </cell>
          <cell r="E493">
            <v>50.88</v>
          </cell>
          <cell r="F493">
            <v>62.18</v>
          </cell>
          <cell r="G493">
            <v>130.64000000000001</v>
          </cell>
          <cell r="H493">
            <v>6.6647093364650578</v>
          </cell>
          <cell r="I493">
            <v>30.08902077151334</v>
          </cell>
          <cell r="J493">
            <v>16.500262743037307</v>
          </cell>
          <cell r="K493">
            <v>45.371428571428574</v>
          </cell>
          <cell r="L493">
            <v>75.550536420101636</v>
          </cell>
          <cell r="M493">
            <v>55.135969599809997</v>
          </cell>
        </row>
        <row r="494">
          <cell r="A494">
            <v>38888</v>
          </cell>
          <cell r="B494">
            <v>36.61</v>
          </cell>
          <cell r="C494">
            <v>44</v>
          </cell>
          <cell r="D494">
            <v>44.53</v>
          </cell>
          <cell r="E494">
            <v>51.28</v>
          </cell>
          <cell r="F494">
            <v>62.370000000000005</v>
          </cell>
          <cell r="G494">
            <v>132.14000000000001</v>
          </cell>
          <cell r="H494">
            <v>7.4867880211391569</v>
          </cell>
          <cell r="I494">
            <v>30.563798219584548</v>
          </cell>
          <cell r="J494">
            <v>16.999474513925385</v>
          </cell>
          <cell r="K494">
            <v>46.514285714285705</v>
          </cell>
          <cell r="L494">
            <v>76.08695652173914</v>
          </cell>
          <cell r="M494">
            <v>56.917230732692083</v>
          </cell>
        </row>
        <row r="495">
          <cell r="A495">
            <v>38889</v>
          </cell>
          <cell r="B495">
            <v>37.1</v>
          </cell>
          <cell r="C495">
            <v>43.7</v>
          </cell>
          <cell r="D495">
            <v>45</v>
          </cell>
          <cell r="E495">
            <v>52.42</v>
          </cell>
          <cell r="F495">
            <v>63.58</v>
          </cell>
          <cell r="G495">
            <v>135.44999999999999</v>
          </cell>
          <cell r="H495">
            <v>8.9254257193188469</v>
          </cell>
          <cell r="I495">
            <v>29.673590504451042</v>
          </cell>
          <cell r="J495">
            <v>18.234366789280077</v>
          </cell>
          <cell r="K495">
            <v>49.771428571428579</v>
          </cell>
          <cell r="L495">
            <v>79.503105590062106</v>
          </cell>
          <cell r="M495">
            <v>60.847880299251834</v>
          </cell>
        </row>
        <row r="496">
          <cell r="A496">
            <v>38890</v>
          </cell>
          <cell r="B496">
            <v>37.07</v>
          </cell>
          <cell r="C496">
            <v>43.82</v>
          </cell>
          <cell r="D496">
            <v>44.910000000000004</v>
          </cell>
          <cell r="E496">
            <v>52.2</v>
          </cell>
          <cell r="F496">
            <v>63.25</v>
          </cell>
          <cell r="G496">
            <v>135.25</v>
          </cell>
          <cell r="H496">
            <v>8.8373458602466251</v>
          </cell>
          <cell r="I496">
            <v>30.029673590504437</v>
          </cell>
          <cell r="J496">
            <v>17.997898055701533</v>
          </cell>
          <cell r="K496">
            <v>49.142857142857153</v>
          </cell>
          <cell r="L496">
            <v>78.571428571428555</v>
          </cell>
          <cell r="M496">
            <v>60.610378814867573</v>
          </cell>
        </row>
        <row r="497">
          <cell r="A497">
            <v>38891</v>
          </cell>
          <cell r="B497">
            <v>37.08</v>
          </cell>
          <cell r="C497">
            <v>43.65</v>
          </cell>
          <cell r="D497">
            <v>44.51</v>
          </cell>
          <cell r="E497">
            <v>52.300000000000004</v>
          </cell>
          <cell r="F497">
            <v>62.71</v>
          </cell>
          <cell r="G497">
            <v>134.94999999999999</v>
          </cell>
          <cell r="H497">
            <v>8.8667058132706913</v>
          </cell>
          <cell r="I497">
            <v>29.525222551928778</v>
          </cell>
          <cell r="J497">
            <v>16.946925906463473</v>
          </cell>
          <cell r="K497">
            <v>49.428571428571445</v>
          </cell>
          <cell r="L497">
            <v>77.046866177300942</v>
          </cell>
          <cell r="M497">
            <v>60.254126588291143</v>
          </cell>
        </row>
        <row r="498">
          <cell r="A498">
            <v>38894</v>
          </cell>
          <cell r="B498">
            <v>37.340000000000003</v>
          </cell>
          <cell r="C498">
            <v>44.89</v>
          </cell>
          <cell r="D498">
            <v>45.03</v>
          </cell>
          <cell r="E498">
            <v>52.120000000000005</v>
          </cell>
          <cell r="F498">
            <v>63.09</v>
          </cell>
          <cell r="G498">
            <v>136.5</v>
          </cell>
          <cell r="H498">
            <v>9.6300645918966588</v>
          </cell>
          <cell r="I498">
            <v>33.204747774480701</v>
          </cell>
          <cell r="J498">
            <v>18.313189700472932</v>
          </cell>
          <cell r="K498">
            <v>48.914285714285732</v>
          </cell>
          <cell r="L498">
            <v>78.119706380575948</v>
          </cell>
          <cell r="M498">
            <v>62.094763092269311</v>
          </cell>
        </row>
        <row r="499">
          <cell r="A499">
            <v>38895</v>
          </cell>
          <cell r="B499">
            <v>36.86</v>
          </cell>
          <cell r="C499">
            <v>44.14</v>
          </cell>
          <cell r="D499">
            <v>44.81</v>
          </cell>
          <cell r="E499">
            <v>51.22</v>
          </cell>
          <cell r="F499">
            <v>61.36</v>
          </cell>
          <cell r="G499">
            <v>133.59</v>
          </cell>
          <cell r="H499">
            <v>8.220786846741035</v>
          </cell>
          <cell r="I499">
            <v>30.979228486646871</v>
          </cell>
          <cell r="J499">
            <v>17.735155018392</v>
          </cell>
          <cell r="K499">
            <v>46.342857142857127</v>
          </cell>
          <cell r="L499">
            <v>73.235460191981929</v>
          </cell>
          <cell r="M499">
            <v>58.639116494478081</v>
          </cell>
        </row>
        <row r="500">
          <cell r="A500">
            <v>38896</v>
          </cell>
          <cell r="B500">
            <v>37.300000000000004</v>
          </cell>
          <cell r="C500">
            <v>44.46</v>
          </cell>
          <cell r="D500">
            <v>45.08</v>
          </cell>
          <cell r="E500">
            <v>51.45</v>
          </cell>
          <cell r="F500">
            <v>61.81</v>
          </cell>
          <cell r="G500">
            <v>135.41</v>
          </cell>
          <cell r="H500">
            <v>9.5126247798003494</v>
          </cell>
          <cell r="I500">
            <v>31.928783382789305</v>
          </cell>
          <cell r="J500">
            <v>18.444561219127674</v>
          </cell>
          <cell r="K500">
            <v>47</v>
          </cell>
          <cell r="L500">
            <v>74.505928853754938</v>
          </cell>
          <cell r="M500">
            <v>60.800380002375</v>
          </cell>
        </row>
        <row r="501">
          <cell r="A501">
            <v>38897</v>
          </cell>
          <cell r="B501">
            <v>38.07</v>
          </cell>
          <cell r="C501">
            <v>46.02</v>
          </cell>
          <cell r="D501">
            <v>45.800000000000004</v>
          </cell>
          <cell r="E501">
            <v>52.54</v>
          </cell>
          <cell r="F501">
            <v>64.58</v>
          </cell>
          <cell r="G501">
            <v>139.51</v>
          </cell>
          <cell r="H501">
            <v>11.773341162654138</v>
          </cell>
          <cell r="I501">
            <v>36.557863501483666</v>
          </cell>
          <cell r="J501">
            <v>20.336311087756176</v>
          </cell>
          <cell r="K501">
            <v>50.114285714285714</v>
          </cell>
          <cell r="L501">
            <v>82.326369282891008</v>
          </cell>
          <cell r="M501">
            <v>65.669160432252681</v>
          </cell>
        </row>
        <row r="502">
          <cell r="A502">
            <v>38898</v>
          </cell>
          <cell r="B502">
            <v>38.08</v>
          </cell>
          <cell r="C502">
            <v>45.85</v>
          </cell>
          <cell r="D502">
            <v>45.58</v>
          </cell>
          <cell r="E502">
            <v>52.29</v>
          </cell>
          <cell r="F502">
            <v>65.150000000000006</v>
          </cell>
          <cell r="G502">
            <v>140.08000000000001</v>
          </cell>
          <cell r="H502">
            <v>11.802701115678204</v>
          </cell>
          <cell r="I502">
            <v>36.053412462908007</v>
          </cell>
          <cell r="J502">
            <v>19.758276405675247</v>
          </cell>
          <cell r="K502">
            <v>49.4</v>
          </cell>
          <cell r="L502">
            <v>83.935629587803518</v>
          </cell>
          <cell r="M502">
            <v>66.346039662747899</v>
          </cell>
        </row>
        <row r="503">
          <cell r="A503">
            <v>38901</v>
          </cell>
          <cell r="B503">
            <v>38.58</v>
          </cell>
          <cell r="C503">
            <v>46.79</v>
          </cell>
          <cell r="D503">
            <v>46.29</v>
          </cell>
          <cell r="E503">
            <v>53.410000000000004</v>
          </cell>
          <cell r="F503">
            <v>66.92</v>
          </cell>
          <cell r="G503">
            <v>142.82</v>
          </cell>
          <cell r="H503">
            <v>13.27069876688196</v>
          </cell>
          <cell r="I503">
            <v>38.842729970326403</v>
          </cell>
          <cell r="J503">
            <v>21.62375197057278</v>
          </cell>
          <cell r="K503">
            <v>52.6</v>
          </cell>
          <cell r="L503">
            <v>88.932806324110672</v>
          </cell>
          <cell r="M503">
            <v>69.599809998812475</v>
          </cell>
        </row>
        <row r="504">
          <cell r="A504">
            <v>38902</v>
          </cell>
          <cell r="B504">
            <v>38.58</v>
          </cell>
          <cell r="C504">
            <v>46.79</v>
          </cell>
          <cell r="D504">
            <v>46.29</v>
          </cell>
          <cell r="E504">
            <v>53.410000000000004</v>
          </cell>
          <cell r="F504">
            <v>66.92</v>
          </cell>
          <cell r="G504">
            <v>142.82</v>
          </cell>
          <cell r="H504">
            <v>13.27069876688196</v>
          </cell>
          <cell r="I504">
            <v>38.842729970326403</v>
          </cell>
          <cell r="J504">
            <v>21.62375197057278</v>
          </cell>
          <cell r="K504">
            <v>52.6</v>
          </cell>
          <cell r="L504">
            <v>88.932806324110672</v>
          </cell>
          <cell r="M504">
            <v>69.599809998812475</v>
          </cell>
        </row>
        <row r="505">
          <cell r="A505">
            <v>38903</v>
          </cell>
          <cell r="B505">
            <v>37.980000000000004</v>
          </cell>
          <cell r="C505">
            <v>46.19</v>
          </cell>
          <cell r="D505">
            <v>45.88</v>
          </cell>
          <cell r="E505">
            <v>52.95</v>
          </cell>
          <cell r="F505">
            <v>65.45</v>
          </cell>
          <cell r="G505">
            <v>140.92000000000002</v>
          </cell>
          <cell r="H505">
            <v>11.509101585437476</v>
          </cell>
          <cell r="I505">
            <v>37.062314540059326</v>
          </cell>
          <cell r="J505">
            <v>20.546505517603777</v>
          </cell>
          <cell r="K505">
            <v>51.285714285714292</v>
          </cell>
          <cell r="L505">
            <v>84.782608695652172</v>
          </cell>
          <cell r="M505">
            <v>67.343545897161846</v>
          </cell>
        </row>
        <row r="506">
          <cell r="A506">
            <v>38904</v>
          </cell>
          <cell r="B506">
            <v>38.25</v>
          </cell>
          <cell r="C506">
            <v>46.410000000000004</v>
          </cell>
          <cell r="D506">
            <v>46.04</v>
          </cell>
          <cell r="E506">
            <v>53.07</v>
          </cell>
          <cell r="F506">
            <v>65.77</v>
          </cell>
          <cell r="G506">
            <v>142.38</v>
          </cell>
          <cell r="H506">
            <v>12.301820317087486</v>
          </cell>
          <cell r="I506">
            <v>37.715133531157278</v>
          </cell>
          <cell r="J506">
            <v>20.966894377298996</v>
          </cell>
          <cell r="K506">
            <v>51.628571428571426</v>
          </cell>
          <cell r="L506">
            <v>85.686053077357414</v>
          </cell>
          <cell r="M506">
            <v>69.077306733167049</v>
          </cell>
        </row>
        <row r="507">
          <cell r="A507">
            <v>38905</v>
          </cell>
          <cell r="B507">
            <v>37.880000000000003</v>
          </cell>
          <cell r="C507">
            <v>46.45</v>
          </cell>
          <cell r="D507">
            <v>45.94</v>
          </cell>
          <cell r="E507">
            <v>52.46</v>
          </cell>
          <cell r="F507">
            <v>64.42</v>
          </cell>
          <cell r="G507">
            <v>139.22999999999999</v>
          </cell>
          <cell r="H507">
            <v>11.215502055196701</v>
          </cell>
          <cell r="I507">
            <v>37.833827893175062</v>
          </cell>
          <cell r="J507">
            <v>20.704151339989487</v>
          </cell>
          <cell r="K507">
            <v>49.885714285714286</v>
          </cell>
          <cell r="L507">
            <v>81.874647092038401</v>
          </cell>
          <cell r="M507">
            <v>65.336658354114689</v>
          </cell>
        </row>
        <row r="508">
          <cell r="A508">
            <v>38908</v>
          </cell>
          <cell r="B508">
            <v>38.090000000000003</v>
          </cell>
          <cell r="C508">
            <v>46.410000000000004</v>
          </cell>
          <cell r="D508">
            <v>46.19</v>
          </cell>
          <cell r="E508">
            <v>52.61</v>
          </cell>
          <cell r="F508">
            <v>64.5</v>
          </cell>
          <cell r="G508">
            <v>139.5</v>
          </cell>
          <cell r="H508">
            <v>11.832061068702293</v>
          </cell>
          <cell r="I508">
            <v>37.715133531157278</v>
          </cell>
          <cell r="J508">
            <v>21.36100893326325</v>
          </cell>
          <cell r="K508">
            <v>50.31428571428571</v>
          </cell>
          <cell r="L508">
            <v>82.100508187464698</v>
          </cell>
          <cell r="M508">
            <v>65.657285358033477</v>
          </cell>
        </row>
        <row r="509">
          <cell r="A509">
            <v>38909</v>
          </cell>
          <cell r="B509">
            <v>38.08</v>
          </cell>
          <cell r="C509">
            <v>45.19</v>
          </cell>
          <cell r="D509">
            <v>45.95</v>
          </cell>
          <cell r="E509">
            <v>52.26</v>
          </cell>
          <cell r="F509">
            <v>64.81</v>
          </cell>
          <cell r="G509">
            <v>138.36000000000001</v>
          </cell>
          <cell r="H509">
            <v>11.802701115678204</v>
          </cell>
          <cell r="I509">
            <v>34.094955489614229</v>
          </cell>
          <cell r="J509">
            <v>20.730425643720451</v>
          </cell>
          <cell r="K509">
            <v>49.31428571428571</v>
          </cell>
          <cell r="L509">
            <v>82.97571993224166</v>
          </cell>
          <cell r="M509">
            <v>64.303526897043099</v>
          </cell>
        </row>
        <row r="510">
          <cell r="A510">
            <v>38910</v>
          </cell>
          <cell r="B510">
            <v>37.61</v>
          </cell>
          <cell r="C510">
            <v>44.53</v>
          </cell>
          <cell r="D510">
            <v>45.410000000000004</v>
          </cell>
          <cell r="E510">
            <v>51.38</v>
          </cell>
          <cell r="F510">
            <v>63.25</v>
          </cell>
          <cell r="G510">
            <v>135.33000000000001</v>
          </cell>
          <cell r="H510">
            <v>10.422783323546669</v>
          </cell>
          <cell r="I510">
            <v>32.136498516320479</v>
          </cell>
          <cell r="J510">
            <v>19.311613242249081</v>
          </cell>
          <cell r="K510">
            <v>46.8</v>
          </cell>
          <cell r="L510">
            <v>78.571428571428555</v>
          </cell>
          <cell r="M510">
            <v>60.705379408621305</v>
          </cell>
        </row>
        <row r="511">
          <cell r="A511">
            <v>38911</v>
          </cell>
          <cell r="B511">
            <v>37.94</v>
          </cell>
          <cell r="C511">
            <v>43.77</v>
          </cell>
          <cell r="D511">
            <v>45.18</v>
          </cell>
          <cell r="E511">
            <v>50.34</v>
          </cell>
          <cell r="F511">
            <v>61.26</v>
          </cell>
          <cell r="G511">
            <v>134.65</v>
          </cell>
          <cell r="H511">
            <v>11.391661773341145</v>
          </cell>
          <cell r="I511">
            <v>29.881305637982191</v>
          </cell>
          <cell r="J511">
            <v>18.707304256437208</v>
          </cell>
          <cell r="K511">
            <v>43.828571428571436</v>
          </cell>
          <cell r="L511">
            <v>72.95313382269903</v>
          </cell>
          <cell r="M511">
            <v>59.897874361714742</v>
          </cell>
        </row>
        <row r="512">
          <cell r="A512">
            <v>38912</v>
          </cell>
          <cell r="B512">
            <v>36.82</v>
          </cell>
          <cell r="C512">
            <v>43.67</v>
          </cell>
          <cell r="D512">
            <v>45.53</v>
          </cell>
          <cell r="E512">
            <v>51.04</v>
          </cell>
          <cell r="F512">
            <v>60.53</v>
          </cell>
          <cell r="G512">
            <v>132.75</v>
          </cell>
          <cell r="H512">
            <v>8.1033470346447487</v>
          </cell>
          <cell r="I512">
            <v>29.58456973293768</v>
          </cell>
          <cell r="J512">
            <v>19.62690488702048</v>
          </cell>
          <cell r="K512">
            <v>45.828571428571422</v>
          </cell>
          <cell r="L512">
            <v>70.892151326933941</v>
          </cell>
          <cell r="M512">
            <v>57.641610260064112</v>
          </cell>
        </row>
        <row r="513">
          <cell r="A513">
            <v>38915</v>
          </cell>
          <cell r="B513">
            <v>36.53</v>
          </cell>
          <cell r="C513">
            <v>44.24</v>
          </cell>
          <cell r="D513">
            <v>45.75</v>
          </cell>
          <cell r="E513">
            <v>51.6</v>
          </cell>
          <cell r="F513">
            <v>60.24</v>
          </cell>
          <cell r="G513">
            <v>132.65</v>
          </cell>
          <cell r="H513">
            <v>7.2519083969465603</v>
          </cell>
          <cell r="I513">
            <v>31.275964391691382</v>
          </cell>
          <cell r="J513">
            <v>20.204939569101409</v>
          </cell>
          <cell r="K513">
            <v>47.428571428571445</v>
          </cell>
          <cell r="L513">
            <v>70.073404856013539</v>
          </cell>
          <cell r="M513">
            <v>57.522859517871971</v>
          </cell>
        </row>
        <row r="514">
          <cell r="A514">
            <v>38916</v>
          </cell>
          <cell r="B514">
            <v>36.980000000000004</v>
          </cell>
          <cell r="C514">
            <v>44.43</v>
          </cell>
          <cell r="D514">
            <v>45.82</v>
          </cell>
          <cell r="E514">
            <v>51.400000000000006</v>
          </cell>
          <cell r="F514">
            <v>59.97</v>
          </cell>
          <cell r="G514">
            <v>133.43</v>
          </cell>
          <cell r="H514">
            <v>8.57310628302994</v>
          </cell>
          <cell r="I514">
            <v>31.839762611275944</v>
          </cell>
          <cell r="J514">
            <v>20.388859695218066</v>
          </cell>
          <cell r="K514">
            <v>46.857142857142861</v>
          </cell>
          <cell r="L514">
            <v>69.311123658949739</v>
          </cell>
          <cell r="M514">
            <v>58.449115306970654</v>
          </cell>
        </row>
        <row r="515">
          <cell r="A515">
            <v>38917</v>
          </cell>
          <cell r="B515">
            <v>38.54</v>
          </cell>
          <cell r="C515">
            <v>45.39</v>
          </cell>
          <cell r="D515">
            <v>46.42</v>
          </cell>
          <cell r="E515">
            <v>47.28</v>
          </cell>
          <cell r="F515">
            <v>63.15</v>
          </cell>
          <cell r="G515">
            <v>137.95000000000002</v>
          </cell>
          <cell r="H515">
            <v>13.153258954785652</v>
          </cell>
          <cell r="I515">
            <v>34.68842729970325</v>
          </cell>
          <cell r="J515">
            <v>21.965317919075144</v>
          </cell>
          <cell r="K515">
            <v>35.085714285714296</v>
          </cell>
          <cell r="L515">
            <v>78.289102202145671</v>
          </cell>
          <cell r="M515">
            <v>63.816648854055337</v>
          </cell>
        </row>
        <row r="516">
          <cell r="A516">
            <v>38918</v>
          </cell>
          <cell r="B516">
            <v>39.11</v>
          </cell>
          <cell r="C516">
            <v>44.12</v>
          </cell>
          <cell r="D516">
            <v>45.5</v>
          </cell>
          <cell r="E516">
            <v>46</v>
          </cell>
          <cell r="F516">
            <v>62.13</v>
          </cell>
          <cell r="G516">
            <v>136.06</v>
          </cell>
          <cell r="H516">
            <v>14.826776277157938</v>
          </cell>
          <cell r="I516">
            <v>30.919881305637965</v>
          </cell>
          <cell r="J516">
            <v>19.548081975827625</v>
          </cell>
          <cell r="K516">
            <v>31.428571428571427</v>
          </cell>
          <cell r="L516">
            <v>75.409373235460194</v>
          </cell>
          <cell r="M516">
            <v>61.572259826623906</v>
          </cell>
        </row>
        <row r="517">
          <cell r="A517">
            <v>38919</v>
          </cell>
          <cell r="B517">
            <v>39</v>
          </cell>
          <cell r="C517">
            <v>43.43</v>
          </cell>
          <cell r="D517">
            <v>45.97</v>
          </cell>
          <cell r="E517">
            <v>44.65</v>
          </cell>
          <cell r="F517">
            <v>60.410000000000004</v>
          </cell>
          <cell r="G517">
            <v>133.80000000000001</v>
          </cell>
          <cell r="H517">
            <v>14.503816793893121</v>
          </cell>
          <cell r="I517">
            <v>28.87240356083085</v>
          </cell>
          <cell r="J517">
            <v>20.782974251182338</v>
          </cell>
          <cell r="K517">
            <v>27.571428571428559</v>
          </cell>
          <cell r="L517">
            <v>70.553359683794454</v>
          </cell>
          <cell r="M517">
            <v>58.888493053081568</v>
          </cell>
        </row>
        <row r="518">
          <cell r="A518">
            <v>38922</v>
          </cell>
          <cell r="B518">
            <v>39.35</v>
          </cell>
          <cell r="C518">
            <v>44.14</v>
          </cell>
          <cell r="D518">
            <v>45.77</v>
          </cell>
          <cell r="E518">
            <v>46.65</v>
          </cell>
          <cell r="F518">
            <v>62.95</v>
          </cell>
          <cell r="G518">
            <v>137.82</v>
          </cell>
          <cell r="H518">
            <v>15.53141514973575</v>
          </cell>
          <cell r="I518">
            <v>30.979228486646871</v>
          </cell>
          <cell r="J518">
            <v>20.257488176563321</v>
          </cell>
          <cell r="K518">
            <v>33.285714285714278</v>
          </cell>
          <cell r="L518">
            <v>77.724449463579901</v>
          </cell>
          <cell r="M518">
            <v>63.662272889205539</v>
          </cell>
        </row>
        <row r="519">
          <cell r="A519">
            <v>38923</v>
          </cell>
          <cell r="B519">
            <v>38.950000000000003</v>
          </cell>
          <cell r="C519">
            <v>44.13</v>
          </cell>
          <cell r="D519">
            <v>45.7</v>
          </cell>
          <cell r="E519">
            <v>46.37</v>
          </cell>
          <cell r="F519">
            <v>63.35</v>
          </cell>
          <cell r="G519">
            <v>136.72999999999999</v>
          </cell>
          <cell r="H519">
            <v>14.357017028772745</v>
          </cell>
          <cell r="I519">
            <v>30.949554896142438</v>
          </cell>
          <cell r="J519">
            <v>20.073568050446667</v>
          </cell>
          <cell r="K519">
            <v>32.485714285714273</v>
          </cell>
          <cell r="L519">
            <v>78.853754940711454</v>
          </cell>
          <cell r="M519">
            <v>62.367889799311229</v>
          </cell>
        </row>
        <row r="520">
          <cell r="A520">
            <v>38924</v>
          </cell>
          <cell r="B520">
            <v>36.9</v>
          </cell>
          <cell r="C520">
            <v>43.54</v>
          </cell>
          <cell r="D520">
            <v>45.730000000000004</v>
          </cell>
          <cell r="E520">
            <v>45.5</v>
          </cell>
          <cell r="F520">
            <v>62.440000000000005</v>
          </cell>
          <cell r="G520">
            <v>136.4</v>
          </cell>
          <cell r="H520">
            <v>8.3382266588373444</v>
          </cell>
          <cell r="I520">
            <v>29.198813056379812</v>
          </cell>
          <cell r="J520">
            <v>20.152390961639522</v>
          </cell>
          <cell r="K520">
            <v>30.000000000000004</v>
          </cell>
          <cell r="L520">
            <v>76.284584980237156</v>
          </cell>
          <cell r="M520">
            <v>61.97601235007717</v>
          </cell>
        </row>
        <row r="521">
          <cell r="A521">
            <v>38925</v>
          </cell>
          <cell r="B521">
            <v>35.020000000000003</v>
          </cell>
          <cell r="C521">
            <v>41.26</v>
          </cell>
          <cell r="D521">
            <v>44.550000000000004</v>
          </cell>
          <cell r="E521">
            <v>44.86</v>
          </cell>
          <cell r="F521">
            <v>62.29</v>
          </cell>
          <cell r="G521">
            <v>136.15</v>
          </cell>
          <cell r="H521">
            <v>2.8185554903112253</v>
          </cell>
          <cell r="I521">
            <v>22.433234421364979</v>
          </cell>
          <cell r="J521">
            <v>17.052023121387293</v>
          </cell>
          <cell r="K521">
            <v>28.171428571428581</v>
          </cell>
          <cell r="L521">
            <v>75.861095426312801</v>
          </cell>
          <cell r="M521">
            <v>61.679135494596828</v>
          </cell>
        </row>
        <row r="522">
          <cell r="A522">
            <v>38926</v>
          </cell>
          <cell r="B522">
            <v>36.4</v>
          </cell>
          <cell r="C522">
            <v>43.27</v>
          </cell>
          <cell r="D522">
            <v>45.03</v>
          </cell>
          <cell r="E522">
            <v>45.65</v>
          </cell>
          <cell r="F522">
            <v>65.400000000000006</v>
          </cell>
          <cell r="G522">
            <v>141.81</v>
          </cell>
          <cell r="H522">
            <v>6.8702290076335659</v>
          </cell>
          <cell r="I522">
            <v>28.397626112759646</v>
          </cell>
          <cell r="J522">
            <v>18.313189700472932</v>
          </cell>
          <cell r="K522">
            <v>30.428571428571427</v>
          </cell>
          <cell r="L522">
            <v>84.641445511010744</v>
          </cell>
          <cell r="M522">
            <v>68.400427502671874</v>
          </cell>
        </row>
        <row r="523">
          <cell r="A523">
            <v>38929</v>
          </cell>
          <cell r="B523">
            <v>35.83</v>
          </cell>
          <cell r="C523">
            <v>42.25</v>
          </cell>
          <cell r="D523">
            <v>44.7</v>
          </cell>
          <cell r="E523">
            <v>45.910000000000004</v>
          </cell>
          <cell r="F523">
            <v>64.95</v>
          </cell>
          <cell r="G523">
            <v>141.87</v>
          </cell>
          <cell r="H523">
            <v>5.1967116852613016</v>
          </cell>
          <cell r="I523">
            <v>25.370919881305621</v>
          </cell>
          <cell r="J523">
            <v>17.446137677351548</v>
          </cell>
          <cell r="K523">
            <v>31.171428571428585</v>
          </cell>
          <cell r="L523">
            <v>83.370976849237707</v>
          </cell>
          <cell r="M523">
            <v>68.47167794798716</v>
          </cell>
        </row>
        <row r="524">
          <cell r="A524">
            <v>38930</v>
          </cell>
          <cell r="B524">
            <v>35.85</v>
          </cell>
          <cell r="C524">
            <v>42.230000000000004</v>
          </cell>
          <cell r="D524">
            <v>44.410000000000004</v>
          </cell>
          <cell r="E524">
            <v>45.19</v>
          </cell>
          <cell r="F524">
            <v>64.17</v>
          </cell>
          <cell r="G524">
            <v>139.45000000000002</v>
          </cell>
          <cell r="H524">
            <v>5.2554315913094563</v>
          </cell>
          <cell r="I524">
            <v>25.311572700296736</v>
          </cell>
          <cell r="J524">
            <v>16.684182869153965</v>
          </cell>
          <cell r="K524">
            <v>29.114285714285714</v>
          </cell>
          <cell r="L524">
            <v>81.168831168831161</v>
          </cell>
          <cell r="M524">
            <v>65.597909986937424</v>
          </cell>
        </row>
        <row r="525">
          <cell r="A525">
            <v>38931</v>
          </cell>
          <cell r="B525">
            <v>36.410000000000004</v>
          </cell>
          <cell r="C525">
            <v>42.72</v>
          </cell>
          <cell r="D525">
            <v>44.13</v>
          </cell>
          <cell r="E525">
            <v>45.56</v>
          </cell>
          <cell r="F525">
            <v>64.2</v>
          </cell>
          <cell r="G525">
            <v>141.20000000000002</v>
          </cell>
          <cell r="H525">
            <v>6.8995889606576766</v>
          </cell>
          <cell r="I525">
            <v>26.76557863501483</v>
          </cell>
          <cell r="J525">
            <v>15.948502364687345</v>
          </cell>
          <cell r="K525">
            <v>30.171428571428581</v>
          </cell>
          <cell r="L525">
            <v>81.25352907961603</v>
          </cell>
          <cell r="M525">
            <v>67.676047975299852</v>
          </cell>
        </row>
        <row r="526">
          <cell r="A526">
            <v>38932</v>
          </cell>
          <cell r="B526">
            <v>37.050000000000004</v>
          </cell>
          <cell r="C526">
            <v>43.26</v>
          </cell>
          <cell r="D526">
            <v>44.400000000000006</v>
          </cell>
          <cell r="E526">
            <v>46.15</v>
          </cell>
          <cell r="F526">
            <v>66.17</v>
          </cell>
          <cell r="G526">
            <v>142.31</v>
          </cell>
          <cell r="H526">
            <v>8.7786259541984712</v>
          </cell>
          <cell r="I526">
            <v>28.36795252225517</v>
          </cell>
          <cell r="J526">
            <v>16.657908565423018</v>
          </cell>
          <cell r="K526">
            <v>31.857142857142851</v>
          </cell>
          <cell r="L526">
            <v>86.815358554488981</v>
          </cell>
          <cell r="M526">
            <v>68.994181213632572</v>
          </cell>
        </row>
        <row r="527">
          <cell r="A527">
            <v>38933</v>
          </cell>
          <cell r="B527">
            <v>37.4</v>
          </cell>
          <cell r="C527">
            <v>44.14</v>
          </cell>
          <cell r="D527">
            <v>44.96</v>
          </cell>
          <cell r="E527">
            <v>46</v>
          </cell>
          <cell r="F527">
            <v>67.55</v>
          </cell>
          <cell r="G527">
            <v>145.49</v>
          </cell>
          <cell r="H527">
            <v>9.8062243100411006</v>
          </cell>
          <cell r="I527">
            <v>30.979228486646871</v>
          </cell>
          <cell r="J527">
            <v>18.129269574356279</v>
          </cell>
          <cell r="K527">
            <v>31.428571428571427</v>
          </cell>
          <cell r="L527">
            <v>90.711462450592876</v>
          </cell>
          <cell r="M527">
            <v>72.770454815342589</v>
          </cell>
        </row>
        <row r="528">
          <cell r="A528">
            <v>38936</v>
          </cell>
          <cell r="B528">
            <v>36.910000000000004</v>
          </cell>
          <cell r="C528">
            <v>44.550000000000004</v>
          </cell>
          <cell r="D528">
            <v>45.050000000000004</v>
          </cell>
          <cell r="E528">
            <v>45.72</v>
          </cell>
          <cell r="F528">
            <v>66.72</v>
          </cell>
          <cell r="G528">
            <v>143.57</v>
          </cell>
          <cell r="H528">
            <v>8.3675866118614337</v>
          </cell>
          <cell r="I528">
            <v>32.195845697329382</v>
          </cell>
          <cell r="J528">
            <v>18.365738307934841</v>
          </cell>
          <cell r="K528">
            <v>30.628571428571426</v>
          </cell>
          <cell r="L528">
            <v>88.368153585544889</v>
          </cell>
          <cell r="M528">
            <v>70.490440565253508</v>
          </cell>
        </row>
        <row r="529">
          <cell r="A529">
            <v>38937</v>
          </cell>
          <cell r="B529">
            <v>37.340000000000003</v>
          </cell>
          <cell r="C529">
            <v>43.34</v>
          </cell>
          <cell r="D529">
            <v>44.62</v>
          </cell>
          <cell r="E529">
            <v>45.75</v>
          </cell>
          <cell r="F529">
            <v>66.3</v>
          </cell>
          <cell r="G529">
            <v>142.45000000000002</v>
          </cell>
          <cell r="H529">
            <v>9.6300645918966588</v>
          </cell>
          <cell r="I529">
            <v>28.605341246290795</v>
          </cell>
          <cell r="J529">
            <v>17.235943247503926</v>
          </cell>
          <cell r="K529">
            <v>30.714285714285715</v>
          </cell>
          <cell r="L529">
            <v>87.182382834556734</v>
          </cell>
          <cell r="M529">
            <v>69.160432252701582</v>
          </cell>
        </row>
        <row r="530">
          <cell r="A530">
            <v>38938</v>
          </cell>
          <cell r="B530">
            <v>34.11</v>
          </cell>
          <cell r="C530">
            <v>40.46</v>
          </cell>
          <cell r="D530">
            <v>43.300000000000004</v>
          </cell>
          <cell r="E530">
            <v>43.17</v>
          </cell>
          <cell r="F530">
            <v>64.62</v>
          </cell>
          <cell r="G530">
            <v>139.09</v>
          </cell>
          <cell r="H530">
            <v>0.14679976512037562</v>
          </cell>
          <cell r="I530">
            <v>20.059347181008903</v>
          </cell>
          <cell r="J530">
            <v>13.767735155018389</v>
          </cell>
          <cell r="K530">
            <v>23.342857142857156</v>
          </cell>
          <cell r="L530">
            <v>82.439299830604185</v>
          </cell>
          <cell r="M530">
            <v>65.170407315045708</v>
          </cell>
        </row>
        <row r="531">
          <cell r="A531">
            <v>38939</v>
          </cell>
          <cell r="B531">
            <v>33.9</v>
          </cell>
          <cell r="C531">
            <v>40.900000000000006</v>
          </cell>
          <cell r="D531">
            <v>43.35</v>
          </cell>
          <cell r="E531">
            <v>42.88</v>
          </cell>
          <cell r="F531">
            <v>65.010000000000005</v>
          </cell>
          <cell r="G531">
            <v>140.92000000000002</v>
          </cell>
          <cell r="H531">
            <v>-0.46975924838521532</v>
          </cell>
          <cell r="I531">
            <v>21.364985163204754</v>
          </cell>
          <cell r="J531">
            <v>13.899106673673135</v>
          </cell>
          <cell r="K531">
            <v>22.51428571428573</v>
          </cell>
          <cell r="L531">
            <v>83.540372670807443</v>
          </cell>
          <cell r="M531">
            <v>67.343545897161846</v>
          </cell>
        </row>
        <row r="532">
          <cell r="A532">
            <v>38940</v>
          </cell>
          <cell r="B532">
            <v>32.94</v>
          </cell>
          <cell r="C532">
            <v>40.07</v>
          </cell>
          <cell r="D532">
            <v>42.75</v>
          </cell>
          <cell r="E532">
            <v>42.44</v>
          </cell>
          <cell r="F532">
            <v>64.260000000000005</v>
          </cell>
          <cell r="G532">
            <v>137.1</v>
          </cell>
          <cell r="H532">
            <v>-3.2883147386964295</v>
          </cell>
          <cell r="I532">
            <v>18.902077151335295</v>
          </cell>
          <cell r="J532">
            <v>12.322648449816075</v>
          </cell>
          <cell r="K532">
            <v>21.257142857142842</v>
          </cell>
          <cell r="L532">
            <v>81.422924901185766</v>
          </cell>
          <cell r="M532">
            <v>62.807267545422143</v>
          </cell>
        </row>
        <row r="533">
          <cell r="A533">
            <v>38943</v>
          </cell>
          <cell r="B533">
            <v>33.07</v>
          </cell>
          <cell r="C533">
            <v>40.76</v>
          </cell>
          <cell r="D533">
            <v>42.660000000000004</v>
          </cell>
          <cell r="E533">
            <v>42.730000000000004</v>
          </cell>
          <cell r="F533">
            <v>63.35</v>
          </cell>
          <cell r="G533">
            <v>134.27000000000001</v>
          </cell>
          <cell r="H533">
            <v>-2.9066353493834463</v>
          </cell>
          <cell r="I533">
            <v>20.949554896142409</v>
          </cell>
          <cell r="J533">
            <v>12.086179716237533</v>
          </cell>
          <cell r="K533">
            <v>22.085714285714285</v>
          </cell>
          <cell r="L533">
            <v>78.853754940711454</v>
          </cell>
          <cell r="M533">
            <v>59.446621541384623</v>
          </cell>
        </row>
        <row r="534">
          <cell r="A534">
            <v>38944</v>
          </cell>
          <cell r="B534">
            <v>34.08</v>
          </cell>
          <cell r="C534">
            <v>41.63</v>
          </cell>
          <cell r="D534">
            <v>44.050000000000004</v>
          </cell>
          <cell r="E534">
            <v>43.2</v>
          </cell>
          <cell r="F534">
            <v>65.849999999999994</v>
          </cell>
          <cell r="G534">
            <v>138</v>
          </cell>
          <cell r="H534">
            <v>5.8719906048132486E-2</v>
          </cell>
          <cell r="I534">
            <v>23.531157270029681</v>
          </cell>
          <cell r="J534">
            <v>15.738307934839725</v>
          </cell>
          <cell r="K534">
            <v>23.428571428571445</v>
          </cell>
          <cell r="L534">
            <v>85.911914172783725</v>
          </cell>
          <cell r="M534">
            <v>63.876024225151397</v>
          </cell>
        </row>
        <row r="535">
          <cell r="A535">
            <v>38945</v>
          </cell>
          <cell r="B535">
            <v>34.619999999999997</v>
          </cell>
          <cell r="C535">
            <v>42.21</v>
          </cell>
          <cell r="D535">
            <v>44.18</v>
          </cell>
          <cell r="E535">
            <v>44.36</v>
          </cell>
          <cell r="F535">
            <v>67.3</v>
          </cell>
          <cell r="G535">
            <v>139.45000000000002</v>
          </cell>
          <cell r="H535">
            <v>1.6441573693481981</v>
          </cell>
          <cell r="I535">
            <v>25.25222551928783</v>
          </cell>
          <cell r="J535">
            <v>16.079873883342088</v>
          </cell>
          <cell r="K535">
            <v>26.742857142857133</v>
          </cell>
          <cell r="L535">
            <v>90.005646527385636</v>
          </cell>
          <cell r="M535">
            <v>65.597909986937424</v>
          </cell>
        </row>
        <row r="536">
          <cell r="A536">
            <v>38946</v>
          </cell>
          <cell r="B536">
            <v>34.700000000000003</v>
          </cell>
          <cell r="C536">
            <v>41.85</v>
          </cell>
          <cell r="D536">
            <v>44.19</v>
          </cell>
          <cell r="E536">
            <v>45.92</v>
          </cell>
          <cell r="F536">
            <v>67.100000000000009</v>
          </cell>
          <cell r="G536">
            <v>141.45000000000002</v>
          </cell>
          <cell r="H536">
            <v>1.8790369935408169</v>
          </cell>
          <cell r="I536">
            <v>24.183976261127583</v>
          </cell>
          <cell r="J536">
            <v>16.106148187073032</v>
          </cell>
          <cell r="K536">
            <v>31.200000000000006</v>
          </cell>
          <cell r="L536">
            <v>89.440993788819895</v>
          </cell>
          <cell r="M536">
            <v>67.972924830780187</v>
          </cell>
        </row>
        <row r="537">
          <cell r="A537">
            <v>38947</v>
          </cell>
          <cell r="B537">
            <v>34.660000000000004</v>
          </cell>
          <cell r="C537">
            <v>41.82</v>
          </cell>
          <cell r="D537">
            <v>44.050000000000004</v>
          </cell>
          <cell r="E537">
            <v>46.5</v>
          </cell>
          <cell r="F537">
            <v>66.95</v>
          </cell>
          <cell r="G537">
            <v>140.04</v>
          </cell>
          <cell r="H537">
            <v>1.7615971814445075</v>
          </cell>
          <cell r="I537">
            <v>24.094955489614222</v>
          </cell>
          <cell r="J537">
            <v>15.738307934839725</v>
          </cell>
          <cell r="K537">
            <v>32.857142857142854</v>
          </cell>
          <cell r="L537">
            <v>89.01750423489554</v>
          </cell>
          <cell r="M537">
            <v>66.298539365870994</v>
          </cell>
        </row>
        <row r="538">
          <cell r="A538">
            <v>38950</v>
          </cell>
          <cell r="B538">
            <v>33.15</v>
          </cell>
          <cell r="C538">
            <v>41.7</v>
          </cell>
          <cell r="D538">
            <v>43.89</v>
          </cell>
          <cell r="E538">
            <v>45</v>
          </cell>
          <cell r="F538">
            <v>65.92</v>
          </cell>
          <cell r="G538">
            <v>139.32</v>
          </cell>
          <cell r="H538">
            <v>-2.6717557251908497</v>
          </cell>
          <cell r="I538">
            <v>23.73887240356083</v>
          </cell>
          <cell r="J538">
            <v>15.317919075144504</v>
          </cell>
          <cell r="K538">
            <v>28.57142857142858</v>
          </cell>
          <cell r="L538">
            <v>86.109542631281769</v>
          </cell>
          <cell r="M538">
            <v>65.443534022087618</v>
          </cell>
        </row>
        <row r="539">
          <cell r="A539">
            <v>38951</v>
          </cell>
          <cell r="B539">
            <v>33.5</v>
          </cell>
          <cell r="C539">
            <v>42.42</v>
          </cell>
          <cell r="D539">
            <v>44.08</v>
          </cell>
          <cell r="E539">
            <v>44.81</v>
          </cell>
          <cell r="F539">
            <v>65.61</v>
          </cell>
          <cell r="G539">
            <v>139.6</v>
          </cell>
          <cell r="H539">
            <v>-1.6441573693482203</v>
          </cell>
          <cell r="I539">
            <v>25.875370919881302</v>
          </cell>
          <cell r="J539">
            <v>15.81713084603258</v>
          </cell>
          <cell r="K539">
            <v>28.028571428571425</v>
          </cell>
          <cell r="L539">
            <v>85.234330886504779</v>
          </cell>
          <cell r="M539">
            <v>65.776036100225596</v>
          </cell>
        </row>
        <row r="540">
          <cell r="A540">
            <v>38952</v>
          </cell>
          <cell r="B540">
            <v>33.340000000000003</v>
          </cell>
          <cell r="C540">
            <v>41.62</v>
          </cell>
          <cell r="D540">
            <v>43.65</v>
          </cell>
          <cell r="E540">
            <v>44.900000000000006</v>
          </cell>
          <cell r="F540">
            <v>65.600000000000009</v>
          </cell>
          <cell r="G540">
            <v>138.71</v>
          </cell>
          <cell r="H540">
            <v>-2.1139166177334134</v>
          </cell>
          <cell r="I540">
            <v>23.501483679525204</v>
          </cell>
          <cell r="J540">
            <v>14.687335785601663</v>
          </cell>
          <cell r="K540">
            <v>28.285714285714292</v>
          </cell>
          <cell r="L540">
            <v>85.206098249576527</v>
          </cell>
          <cell r="M540">
            <v>64.719154494715596</v>
          </cell>
        </row>
        <row r="541">
          <cell r="A541">
            <v>38953</v>
          </cell>
          <cell r="B541">
            <v>33.26</v>
          </cell>
          <cell r="C541">
            <v>41.45</v>
          </cell>
          <cell r="D541">
            <v>43.74</v>
          </cell>
          <cell r="E541">
            <v>44.82</v>
          </cell>
          <cell r="F541">
            <v>64.849999999999994</v>
          </cell>
          <cell r="G541">
            <v>136.74</v>
          </cell>
          <cell r="H541">
            <v>-2.3487962419260211</v>
          </cell>
          <cell r="I541">
            <v>22.997032640949545</v>
          </cell>
          <cell r="J541">
            <v>14.923804519180251</v>
          </cell>
          <cell r="K541">
            <v>28.057142857142846</v>
          </cell>
          <cell r="L541">
            <v>83.088650479954794</v>
          </cell>
          <cell r="M541">
            <v>62.379764873530455</v>
          </cell>
        </row>
        <row r="542">
          <cell r="A542">
            <v>38954</v>
          </cell>
          <cell r="B542">
            <v>32.450000000000003</v>
          </cell>
          <cell r="C542">
            <v>39.46</v>
          </cell>
          <cell r="D542">
            <v>42.900000000000006</v>
          </cell>
          <cell r="E542">
            <v>44.54</v>
          </cell>
          <cell r="F542">
            <v>64.13</v>
          </cell>
          <cell r="G542">
            <v>135.19</v>
          </cell>
          <cell r="H542">
            <v>-4.7269524368760969</v>
          </cell>
          <cell r="I542">
            <v>17.091988130563784</v>
          </cell>
          <cell r="J542">
            <v>12.716763005780351</v>
          </cell>
          <cell r="K542">
            <v>27.257142857142846</v>
          </cell>
          <cell r="L542">
            <v>81.055900621117985</v>
          </cell>
          <cell r="M542">
            <v>60.539128369552287</v>
          </cell>
        </row>
        <row r="543">
          <cell r="A543">
            <v>38957</v>
          </cell>
          <cell r="B543">
            <v>33.6</v>
          </cell>
          <cell r="C543">
            <v>40.44</v>
          </cell>
          <cell r="D543">
            <v>43.08</v>
          </cell>
          <cell r="E543">
            <v>44.88</v>
          </cell>
          <cell r="F543">
            <v>64.42</v>
          </cell>
          <cell r="G543">
            <v>133.9</v>
          </cell>
          <cell r="H543">
            <v>-1.350557839107458</v>
          </cell>
          <cell r="I543">
            <v>19.999999999999972</v>
          </cell>
          <cell r="J543">
            <v>13.18970047293746</v>
          </cell>
          <cell r="K543">
            <v>28.228571428571424</v>
          </cell>
          <cell r="L543">
            <v>81.874647092038401</v>
          </cell>
          <cell r="M543">
            <v>59.007243795273709</v>
          </cell>
        </row>
        <row r="544">
          <cell r="A544">
            <v>38958</v>
          </cell>
          <cell r="B544">
            <v>33.020000000000003</v>
          </cell>
          <cell r="C544">
            <v>38.730000000000004</v>
          </cell>
          <cell r="D544">
            <v>42.400000000000006</v>
          </cell>
          <cell r="E544">
            <v>45.11</v>
          </cell>
          <cell r="F544">
            <v>62.480000000000004</v>
          </cell>
          <cell r="G544">
            <v>129.85</v>
          </cell>
          <cell r="H544">
            <v>-3.0534351145038108</v>
          </cell>
          <cell r="I544">
            <v>14.92581602373888</v>
          </cell>
          <cell r="J544">
            <v>11.403047819232803</v>
          </cell>
          <cell r="K544">
            <v>28.885714285714293</v>
          </cell>
          <cell r="L544">
            <v>76.397515527950304</v>
          </cell>
          <cell r="M544">
            <v>54.197838736492088</v>
          </cell>
        </row>
        <row r="545">
          <cell r="A545">
            <v>38959</v>
          </cell>
          <cell r="B545">
            <v>33.61</v>
          </cell>
          <cell r="C545">
            <v>39.39</v>
          </cell>
          <cell r="D545">
            <v>42.28</v>
          </cell>
          <cell r="E545">
            <v>44.5</v>
          </cell>
          <cell r="F545">
            <v>63.1</v>
          </cell>
          <cell r="G545">
            <v>128.94</v>
          </cell>
          <cell r="H545">
            <v>-1.3211978860833917</v>
          </cell>
          <cell r="I545">
            <v>16.884272997032635</v>
          </cell>
          <cell r="J545">
            <v>11.087756174461383</v>
          </cell>
          <cell r="K545">
            <v>27.142857142857135</v>
          </cell>
          <cell r="L545">
            <v>78.147939017504228</v>
          </cell>
          <cell r="M545">
            <v>53.117206982543628</v>
          </cell>
        </row>
        <row r="546">
          <cell r="A546">
            <v>38960</v>
          </cell>
          <cell r="B546">
            <v>33.800000000000004</v>
          </cell>
          <cell r="C546">
            <v>39.1</v>
          </cell>
          <cell r="D546">
            <v>41.89</v>
          </cell>
          <cell r="E546">
            <v>45.06</v>
          </cell>
          <cell r="F546">
            <v>63.81</v>
          </cell>
          <cell r="G546">
            <v>130.35</v>
          </cell>
          <cell r="H546">
            <v>-0.76335877862594437</v>
          </cell>
          <cell r="I546">
            <v>16.023738872403559</v>
          </cell>
          <cell r="J546">
            <v>10.063058328954288</v>
          </cell>
          <cell r="K546">
            <v>28.742857142857158</v>
          </cell>
          <cell r="L546">
            <v>80.152456239412757</v>
          </cell>
          <cell r="M546">
            <v>54.791592447452771</v>
          </cell>
        </row>
        <row r="547">
          <cell r="A547">
            <v>38961</v>
          </cell>
          <cell r="B547">
            <v>33.83</v>
          </cell>
          <cell r="C547">
            <v>38.57</v>
          </cell>
          <cell r="D547">
            <v>41.900000000000006</v>
          </cell>
          <cell r="E547">
            <v>45.36</v>
          </cell>
          <cell r="F547">
            <v>63.550000000000004</v>
          </cell>
          <cell r="G547">
            <v>129.37</v>
          </cell>
          <cell r="H547">
            <v>-0.67527891955374564</v>
          </cell>
          <cell r="I547">
            <v>14.451038575667653</v>
          </cell>
          <cell r="J547">
            <v>10.089332632685233</v>
          </cell>
          <cell r="K547">
            <v>29.600000000000005</v>
          </cell>
          <cell r="L547">
            <v>79.418407679277266</v>
          </cell>
          <cell r="M547">
            <v>53.627835173969828</v>
          </cell>
        </row>
        <row r="548">
          <cell r="A548">
            <v>38964</v>
          </cell>
          <cell r="B548">
            <v>33.83</v>
          </cell>
          <cell r="C548">
            <v>38.57</v>
          </cell>
          <cell r="D548">
            <v>41.900000000000006</v>
          </cell>
          <cell r="E548">
            <v>45.36</v>
          </cell>
          <cell r="F548">
            <v>63.550000000000004</v>
          </cell>
          <cell r="G548">
            <v>129.37</v>
          </cell>
          <cell r="H548">
            <v>-0.67527891955374564</v>
          </cell>
          <cell r="I548">
            <v>14.451038575667653</v>
          </cell>
          <cell r="J548">
            <v>10.089332632685233</v>
          </cell>
          <cell r="K548">
            <v>29.600000000000005</v>
          </cell>
          <cell r="L548">
            <v>79.418407679277266</v>
          </cell>
          <cell r="M548">
            <v>53.627835173969828</v>
          </cell>
        </row>
        <row r="549">
          <cell r="A549">
            <v>38965</v>
          </cell>
          <cell r="B549">
            <v>34.619999999999997</v>
          </cell>
          <cell r="C549">
            <v>39.18</v>
          </cell>
          <cell r="D549">
            <v>42.72</v>
          </cell>
          <cell r="E549">
            <v>46.34</v>
          </cell>
          <cell r="F549">
            <v>66.25</v>
          </cell>
          <cell r="G549">
            <v>131.24</v>
          </cell>
          <cell r="H549">
            <v>1.6441573693481981</v>
          </cell>
          <cell r="I549">
            <v>16.261127596439163</v>
          </cell>
          <cell r="J549">
            <v>12.24382553862322</v>
          </cell>
          <cell r="K549">
            <v>32.400000000000006</v>
          </cell>
          <cell r="L549">
            <v>87.041219649915291</v>
          </cell>
          <cell r="M549">
            <v>55.848474052962828</v>
          </cell>
        </row>
        <row r="550">
          <cell r="A550">
            <v>38966</v>
          </cell>
          <cell r="B550">
            <v>34.26</v>
          </cell>
          <cell r="C550">
            <v>38.06</v>
          </cell>
          <cell r="D550">
            <v>42.400000000000006</v>
          </cell>
          <cell r="E550">
            <v>45.32</v>
          </cell>
          <cell r="F550">
            <v>65.98</v>
          </cell>
          <cell r="G550">
            <v>128.97999999999999</v>
          </cell>
          <cell r="H550">
            <v>0.58719906048148029</v>
          </cell>
          <cell r="I550">
            <v>12.937685459940651</v>
          </cell>
          <cell r="J550">
            <v>11.403047819232803</v>
          </cell>
          <cell r="K550">
            <v>29.485714285714295</v>
          </cell>
          <cell r="L550">
            <v>86.278938452851506</v>
          </cell>
          <cell r="M550">
            <v>53.164707279420462</v>
          </cell>
        </row>
        <row r="551">
          <cell r="A551">
            <v>38967</v>
          </cell>
          <cell r="B551">
            <v>33.68</v>
          </cell>
          <cell r="C551">
            <v>37.619999999999997</v>
          </cell>
          <cell r="D551">
            <v>41.47</v>
          </cell>
          <cell r="E551">
            <v>44.94</v>
          </cell>
          <cell r="F551">
            <v>65.42</v>
          </cell>
          <cell r="G551">
            <v>128.07</v>
          </cell>
          <cell r="H551">
            <v>-1.1156782149148614</v>
          </cell>
          <cell r="I551">
            <v>11.6320474777448</v>
          </cell>
          <cell r="J551">
            <v>8.959537572254316</v>
          </cell>
          <cell r="K551">
            <v>28.400000000000002</v>
          </cell>
          <cell r="L551">
            <v>84.697910784867304</v>
          </cell>
          <cell r="M551">
            <v>52.084075525472009</v>
          </cell>
        </row>
        <row r="552">
          <cell r="A552">
            <v>38968</v>
          </cell>
          <cell r="B552">
            <v>33.42</v>
          </cell>
          <cell r="C552">
            <v>37.61</v>
          </cell>
          <cell r="D552">
            <v>41.94</v>
          </cell>
          <cell r="E552">
            <v>44.900000000000006</v>
          </cell>
          <cell r="F552">
            <v>66.13</v>
          </cell>
          <cell r="G552">
            <v>128.99</v>
          </cell>
          <cell r="H552">
            <v>-1.8790369935408169</v>
          </cell>
          <cell r="I552">
            <v>11.602373887240347</v>
          </cell>
          <cell r="J552">
            <v>10.194429847609033</v>
          </cell>
          <cell r="K552">
            <v>28.285714285714292</v>
          </cell>
          <cell r="L552">
            <v>86.702428006775818</v>
          </cell>
          <cell r="M552">
            <v>53.176582353639709</v>
          </cell>
        </row>
        <row r="553">
          <cell r="A553">
            <v>38971</v>
          </cell>
          <cell r="B553">
            <v>33.480000000000004</v>
          </cell>
          <cell r="C553">
            <v>37.65</v>
          </cell>
          <cell r="D553">
            <v>42.08</v>
          </cell>
          <cell r="E553">
            <v>44.45</v>
          </cell>
          <cell r="F553">
            <v>65.3</v>
          </cell>
          <cell r="G553">
            <v>129.36000000000001</v>
          </cell>
          <cell r="H553">
            <v>-1.7028772753963528</v>
          </cell>
          <cell r="I553">
            <v>11.721068249258138</v>
          </cell>
          <cell r="J553">
            <v>10.56227009984234</v>
          </cell>
          <cell r="K553">
            <v>27</v>
          </cell>
          <cell r="L553">
            <v>84.359119141727817</v>
          </cell>
          <cell r="M553">
            <v>53.615960099750623</v>
          </cell>
        </row>
        <row r="554">
          <cell r="A554">
            <v>38972</v>
          </cell>
          <cell r="B554">
            <v>34.9</v>
          </cell>
          <cell r="C554">
            <v>38.85</v>
          </cell>
          <cell r="D554">
            <v>41.96</v>
          </cell>
          <cell r="E554">
            <v>45.47</v>
          </cell>
          <cell r="F554">
            <v>68.02</v>
          </cell>
          <cell r="G554">
            <v>133.15</v>
          </cell>
          <cell r="H554">
            <v>2.4662360540222972</v>
          </cell>
          <cell r="I554">
            <v>15.281899109792274</v>
          </cell>
          <cell r="J554">
            <v>10.246978455070943</v>
          </cell>
          <cell r="K554">
            <v>29.914285714285715</v>
          </cell>
          <cell r="L554">
            <v>92.038396386222445</v>
          </cell>
          <cell r="M554">
            <v>58.116613228832684</v>
          </cell>
        </row>
        <row r="555">
          <cell r="A555">
            <v>38973</v>
          </cell>
          <cell r="B555">
            <v>34.93</v>
          </cell>
          <cell r="C555">
            <v>40.93</v>
          </cell>
          <cell r="D555">
            <v>42.26</v>
          </cell>
          <cell r="E555">
            <v>47</v>
          </cell>
          <cell r="F555">
            <v>70.06</v>
          </cell>
          <cell r="G555">
            <v>136.22</v>
          </cell>
          <cell r="H555">
            <v>2.5543159130945403</v>
          </cell>
          <cell r="I555">
            <v>21.45400593471809</v>
          </cell>
          <cell r="J555">
            <v>11.035207566999471</v>
          </cell>
          <cell r="K555">
            <v>34.285714285714278</v>
          </cell>
          <cell r="L555">
            <v>97.797854319593441</v>
          </cell>
          <cell r="M555">
            <v>61.762261014131312</v>
          </cell>
        </row>
        <row r="556">
          <cell r="A556">
            <v>38974</v>
          </cell>
          <cell r="B556">
            <v>34.89</v>
          </cell>
          <cell r="C556">
            <v>40.92</v>
          </cell>
          <cell r="D556">
            <v>42.27</v>
          </cell>
          <cell r="E556">
            <v>46</v>
          </cell>
          <cell r="F556">
            <v>72.040000000000006</v>
          </cell>
          <cell r="G556">
            <v>139.68</v>
          </cell>
          <cell r="H556">
            <v>2.4368761009982309</v>
          </cell>
          <cell r="I556">
            <v>21.424332344213639</v>
          </cell>
          <cell r="J556">
            <v>11.061481870730416</v>
          </cell>
          <cell r="K556">
            <v>31.428571428571427</v>
          </cell>
          <cell r="L556">
            <v>103.38791643139471</v>
          </cell>
          <cell r="M556">
            <v>65.871036693979335</v>
          </cell>
        </row>
        <row r="557">
          <cell r="A557">
            <v>38975</v>
          </cell>
          <cell r="B557">
            <v>34.86</v>
          </cell>
          <cell r="C557">
            <v>40.86</v>
          </cell>
          <cell r="D557">
            <v>42.68</v>
          </cell>
          <cell r="E557">
            <v>47.32</v>
          </cell>
          <cell r="F557">
            <v>71.61</v>
          </cell>
          <cell r="G557">
            <v>137</v>
          </cell>
          <cell r="H557">
            <v>2.34879624192601</v>
          </cell>
          <cell r="I557">
            <v>21.246290801186941</v>
          </cell>
          <cell r="J557">
            <v>12.138728323699421</v>
          </cell>
          <cell r="K557">
            <v>35.20000000000001</v>
          </cell>
          <cell r="L557">
            <v>102.17391304347827</v>
          </cell>
          <cell r="M557">
            <v>62.688516803230002</v>
          </cell>
        </row>
        <row r="558">
          <cell r="A558">
            <v>38978</v>
          </cell>
          <cell r="B558">
            <v>34.82</v>
          </cell>
          <cell r="C558">
            <v>40.130000000000003</v>
          </cell>
          <cell r="D558">
            <v>42.51</v>
          </cell>
          <cell r="E558">
            <v>47.06</v>
          </cell>
          <cell r="F558">
            <v>71.09</v>
          </cell>
          <cell r="G558">
            <v>135.6</v>
          </cell>
          <cell r="H558">
            <v>2.2313564298297006</v>
          </cell>
          <cell r="I558">
            <v>19.080118694362014</v>
          </cell>
          <cell r="J558">
            <v>11.692065160273234</v>
          </cell>
          <cell r="K558">
            <v>34.457142857142856</v>
          </cell>
          <cell r="L558">
            <v>100.70581592320723</v>
          </cell>
          <cell r="M558">
            <v>61.026006412540056</v>
          </cell>
        </row>
        <row r="559">
          <cell r="A559">
            <v>38979</v>
          </cell>
          <cell r="B559">
            <v>34.93</v>
          </cell>
          <cell r="C559">
            <v>40</v>
          </cell>
          <cell r="D559">
            <v>42.38</v>
          </cell>
          <cell r="E559">
            <v>47.49</v>
          </cell>
          <cell r="F559">
            <v>70.680000000000007</v>
          </cell>
          <cell r="G559">
            <v>135.22</v>
          </cell>
          <cell r="H559">
            <v>2.5543159130945403</v>
          </cell>
          <cell r="I559">
            <v>18.694362017804146</v>
          </cell>
          <cell r="J559">
            <v>11.350499211770892</v>
          </cell>
          <cell r="K559">
            <v>35.685714285714297</v>
          </cell>
          <cell r="L559">
            <v>99.548277809147393</v>
          </cell>
          <cell r="M559">
            <v>60.574753592209937</v>
          </cell>
        </row>
        <row r="560">
          <cell r="A560">
            <v>38980</v>
          </cell>
          <cell r="B560">
            <v>35.32</v>
          </cell>
          <cell r="C560">
            <v>40.46</v>
          </cell>
          <cell r="D560">
            <v>42.74</v>
          </cell>
          <cell r="E560">
            <v>48.01</v>
          </cell>
          <cell r="F560">
            <v>71.790000000000006</v>
          </cell>
          <cell r="G560">
            <v>139.5</v>
          </cell>
          <cell r="H560">
            <v>3.6993540810334569</v>
          </cell>
          <cell r="I560">
            <v>20.059347181008903</v>
          </cell>
          <cell r="J560">
            <v>12.296374146085132</v>
          </cell>
          <cell r="K560">
            <v>37.171428571428564</v>
          </cell>
          <cell r="L560">
            <v>102.68210050818749</v>
          </cell>
          <cell r="M560">
            <v>65.657285358033477</v>
          </cell>
        </row>
        <row r="561">
          <cell r="A561">
            <v>38981</v>
          </cell>
          <cell r="B561">
            <v>35.1</v>
          </cell>
          <cell r="C561">
            <v>40.17</v>
          </cell>
          <cell r="D561">
            <v>42.78</v>
          </cell>
          <cell r="E561">
            <v>47.61</v>
          </cell>
          <cell r="F561">
            <v>71.17</v>
          </cell>
          <cell r="G561">
            <v>136.75</v>
          </cell>
          <cell r="H561">
            <v>3.0534351145038219</v>
          </cell>
          <cell r="I561">
            <v>19.198813056379826</v>
          </cell>
          <cell r="J561">
            <v>12.40147136100893</v>
          </cell>
          <cell r="K561">
            <v>36.028571428571432</v>
          </cell>
          <cell r="L561">
            <v>100.93167701863352</v>
          </cell>
          <cell r="M561">
            <v>62.391639947749653</v>
          </cell>
        </row>
        <row r="562">
          <cell r="A562">
            <v>38982</v>
          </cell>
          <cell r="B562">
            <v>35.050000000000004</v>
          </cell>
          <cell r="C562">
            <v>40.19</v>
          </cell>
          <cell r="D562">
            <v>42.95</v>
          </cell>
          <cell r="E562">
            <v>47.85</v>
          </cell>
          <cell r="F562">
            <v>70.87</v>
          </cell>
          <cell r="G562">
            <v>137.24</v>
          </cell>
          <cell r="H562">
            <v>2.9066353493834463</v>
          </cell>
          <cell r="I562">
            <v>19.258160237388712</v>
          </cell>
          <cell r="J562">
            <v>12.848134524435096</v>
          </cell>
          <cell r="K562">
            <v>36.714285714285722</v>
          </cell>
          <cell r="L562">
            <v>100.08469791078487</v>
          </cell>
          <cell r="M562">
            <v>62.973518584491138</v>
          </cell>
        </row>
        <row r="563">
          <cell r="A563">
            <v>38985</v>
          </cell>
          <cell r="B563">
            <v>35.340000000000003</v>
          </cell>
          <cell r="C563">
            <v>41.06</v>
          </cell>
          <cell r="D563">
            <v>43.24</v>
          </cell>
          <cell r="E563">
            <v>48.370000000000005</v>
          </cell>
          <cell r="F563">
            <v>72.88</v>
          </cell>
          <cell r="G563">
            <v>139.37</v>
          </cell>
          <cell r="H563">
            <v>3.7580739870816338</v>
          </cell>
          <cell r="I563">
            <v>21.839762611275958</v>
          </cell>
          <cell r="J563">
            <v>13.610089332632679</v>
          </cell>
          <cell r="K563">
            <v>38.20000000000001</v>
          </cell>
          <cell r="L563">
            <v>105.75945793337094</v>
          </cell>
          <cell r="M563">
            <v>65.5029093931837</v>
          </cell>
        </row>
        <row r="564">
          <cell r="A564">
            <v>38986</v>
          </cell>
          <cell r="B564">
            <v>35.950000000000003</v>
          </cell>
          <cell r="C564">
            <v>41.87</v>
          </cell>
          <cell r="D564">
            <v>43.44</v>
          </cell>
          <cell r="E564">
            <v>48.85</v>
          </cell>
          <cell r="F564">
            <v>74.55</v>
          </cell>
          <cell r="G564">
            <v>141.93</v>
          </cell>
          <cell r="H564">
            <v>5.5490311215502075</v>
          </cell>
          <cell r="I564">
            <v>24.243323442136489</v>
          </cell>
          <cell r="J564">
            <v>14.1355754072517</v>
          </cell>
          <cell r="K564">
            <v>39.571428571428569</v>
          </cell>
          <cell r="L564">
            <v>110.47430830039522</v>
          </cell>
          <cell r="M564">
            <v>68.542928393302446</v>
          </cell>
        </row>
        <row r="565">
          <cell r="A565">
            <v>38987</v>
          </cell>
          <cell r="B565">
            <v>34.82</v>
          </cell>
          <cell r="C565">
            <v>41.62</v>
          </cell>
          <cell r="D565">
            <v>43.400000000000006</v>
          </cell>
          <cell r="E565">
            <v>48.27</v>
          </cell>
          <cell r="F565">
            <v>73.37</v>
          </cell>
          <cell r="G565">
            <v>139.75</v>
          </cell>
          <cell r="H565">
            <v>2.2313564298297006</v>
          </cell>
          <cell r="I565">
            <v>23.501483679525204</v>
          </cell>
          <cell r="J565">
            <v>14.030478192327923</v>
          </cell>
          <cell r="K565">
            <v>37.914285714285725</v>
          </cell>
          <cell r="L565">
            <v>107.14285714285717</v>
          </cell>
          <cell r="M565">
            <v>65.954162213513825</v>
          </cell>
        </row>
        <row r="566">
          <cell r="A566">
            <v>38988</v>
          </cell>
          <cell r="B566">
            <v>34.89</v>
          </cell>
          <cell r="C566">
            <v>41.44</v>
          </cell>
          <cell r="D566">
            <v>43.51</v>
          </cell>
          <cell r="E566">
            <v>49.29</v>
          </cell>
          <cell r="F566">
            <v>73.350000000000009</v>
          </cell>
          <cell r="G566">
            <v>139.53</v>
          </cell>
          <cell r="H566">
            <v>2.4368761009982309</v>
          </cell>
          <cell r="I566">
            <v>22.96735905044509</v>
          </cell>
          <cell r="J566">
            <v>14.319495533368354</v>
          </cell>
          <cell r="K566">
            <v>40.828571428571436</v>
          </cell>
          <cell r="L566">
            <v>107.08639186900059</v>
          </cell>
          <cell r="M566">
            <v>65.692910580691105</v>
          </cell>
        </row>
        <row r="567">
          <cell r="A567">
            <v>38989</v>
          </cell>
          <cell r="B567">
            <v>35.04</v>
          </cell>
          <cell r="C567">
            <v>41.160000000000004</v>
          </cell>
          <cell r="D567">
            <v>43.47</v>
          </cell>
          <cell r="E567">
            <v>48.63</v>
          </cell>
          <cell r="F567">
            <v>73.86</v>
          </cell>
          <cell r="G567">
            <v>140.1</v>
          </cell>
          <cell r="H567">
            <v>2.8772753963593578</v>
          </cell>
          <cell r="I567">
            <v>22.136498516320469</v>
          </cell>
          <cell r="J567">
            <v>14.214398318444555</v>
          </cell>
          <cell r="K567">
            <v>38.942857142857143</v>
          </cell>
          <cell r="L567">
            <v>108.5262563523433</v>
          </cell>
          <cell r="M567">
            <v>66.369789811186308</v>
          </cell>
        </row>
        <row r="568">
          <cell r="A568">
            <v>38992</v>
          </cell>
          <cell r="B568">
            <v>34.93</v>
          </cell>
          <cell r="C568">
            <v>40.81</v>
          </cell>
          <cell r="D568">
            <v>43.11</v>
          </cell>
          <cell r="E568">
            <v>47.74</v>
          </cell>
          <cell r="F568">
            <v>74.48</v>
          </cell>
          <cell r="G568">
            <v>142.45000000000002</v>
          </cell>
          <cell r="H568">
            <v>2.5543159130945403</v>
          </cell>
          <cell r="I568">
            <v>21.097922848664673</v>
          </cell>
          <cell r="J568">
            <v>13.268523384130315</v>
          </cell>
          <cell r="K568">
            <v>36.400000000000013</v>
          </cell>
          <cell r="L568">
            <v>110.27667984189722</v>
          </cell>
          <cell r="M568">
            <v>69.160432252701582</v>
          </cell>
        </row>
        <row r="569">
          <cell r="A569">
            <v>38993</v>
          </cell>
          <cell r="B569">
            <v>34.950000000000003</v>
          </cell>
          <cell r="C569">
            <v>40.880000000000003</v>
          </cell>
          <cell r="D569">
            <v>42.92</v>
          </cell>
          <cell r="E569">
            <v>48.46</v>
          </cell>
          <cell r="F569">
            <v>75.540000000000006</v>
          </cell>
          <cell r="G569">
            <v>146.26</v>
          </cell>
          <cell r="H569">
            <v>2.613035819142695</v>
          </cell>
          <cell r="I569">
            <v>21.305637982195847</v>
          </cell>
          <cell r="J569">
            <v>12.769311613242241</v>
          </cell>
          <cell r="K569">
            <v>38.457142857142856</v>
          </cell>
          <cell r="L569">
            <v>113.26933935629589</v>
          </cell>
          <cell r="M569">
            <v>73.684835530222031</v>
          </cell>
        </row>
        <row r="570">
          <cell r="A570">
            <v>38994</v>
          </cell>
          <cell r="B570">
            <v>36.480000000000004</v>
          </cell>
          <cell r="C570">
            <v>42.7</v>
          </cell>
          <cell r="D570">
            <v>43.53</v>
          </cell>
          <cell r="E570">
            <v>49.04</v>
          </cell>
          <cell r="F570">
            <v>76</v>
          </cell>
          <cell r="G570">
            <v>147.72999999999999</v>
          </cell>
          <cell r="H570">
            <v>7.1051086318261847</v>
          </cell>
          <cell r="I570">
            <v>26.706231454005923</v>
          </cell>
          <cell r="J570">
            <v>14.372044140830265</v>
          </cell>
          <cell r="K570">
            <v>40.1142857142857</v>
          </cell>
          <cell r="L570">
            <v>114.56804065499715</v>
          </cell>
          <cell r="M570">
            <v>75.430471440446482</v>
          </cell>
        </row>
        <row r="571">
          <cell r="A571">
            <v>38995</v>
          </cell>
          <cell r="B571">
            <v>36.550000000000004</v>
          </cell>
          <cell r="C571">
            <v>43.56</v>
          </cell>
          <cell r="D571">
            <v>43.57</v>
          </cell>
          <cell r="E571">
            <v>49.63</v>
          </cell>
          <cell r="F571">
            <v>75.790000000000006</v>
          </cell>
          <cell r="G571">
            <v>147.95000000000002</v>
          </cell>
          <cell r="H571">
            <v>7.310628302994715</v>
          </cell>
          <cell r="I571">
            <v>29.258160237388719</v>
          </cell>
          <cell r="J571">
            <v>14.477141355754064</v>
          </cell>
          <cell r="K571">
            <v>41.800000000000011</v>
          </cell>
          <cell r="L571">
            <v>113.9751552795031</v>
          </cell>
          <cell r="M571">
            <v>75.691723073269216</v>
          </cell>
        </row>
        <row r="572">
          <cell r="A572">
            <v>38996</v>
          </cell>
          <cell r="B572">
            <v>35.97</v>
          </cell>
          <cell r="C572">
            <v>43.31</v>
          </cell>
          <cell r="D572">
            <v>43.33</v>
          </cell>
          <cell r="E572">
            <v>48.99</v>
          </cell>
          <cell r="F572">
            <v>74.66</v>
          </cell>
          <cell r="G572">
            <v>147.65</v>
          </cell>
          <cell r="H572">
            <v>5.60775102759834</v>
          </cell>
          <cell r="I572">
            <v>28.516320474777434</v>
          </cell>
          <cell r="J572">
            <v>13.846558066211223</v>
          </cell>
          <cell r="K572">
            <v>39.971428571428568</v>
          </cell>
          <cell r="L572">
            <v>110.78486730660644</v>
          </cell>
          <cell r="M572">
            <v>75.335470846692786</v>
          </cell>
        </row>
        <row r="573">
          <cell r="A573">
            <v>38999</v>
          </cell>
          <cell r="B573">
            <v>36.53</v>
          </cell>
          <cell r="C573">
            <v>44.29</v>
          </cell>
          <cell r="D573">
            <v>43.5</v>
          </cell>
          <cell r="E573">
            <v>49</v>
          </cell>
          <cell r="F573">
            <v>74.8</v>
          </cell>
          <cell r="G573">
            <v>147.87</v>
          </cell>
          <cell r="H573">
            <v>7.2519083969465603</v>
          </cell>
          <cell r="I573">
            <v>31.424332344213646</v>
          </cell>
          <cell r="J573">
            <v>14.29322122963741</v>
          </cell>
          <cell r="K573">
            <v>39.999999999999993</v>
          </cell>
          <cell r="L573">
            <v>111.18012422360249</v>
          </cell>
          <cell r="M573">
            <v>75.596722479515478</v>
          </cell>
        </row>
        <row r="574">
          <cell r="A574">
            <v>39000</v>
          </cell>
          <cell r="B574">
            <v>36.4</v>
          </cell>
          <cell r="C574">
            <v>44.02</v>
          </cell>
          <cell r="D574">
            <v>43.59</v>
          </cell>
          <cell r="E574">
            <v>49.08</v>
          </cell>
          <cell r="F574">
            <v>75.55</v>
          </cell>
          <cell r="G574">
            <v>149.05000000000001</v>
          </cell>
          <cell r="H574">
            <v>6.8702290076335659</v>
          </cell>
          <cell r="I574">
            <v>30.623145400593476</v>
          </cell>
          <cell r="J574">
            <v>14.529689963215976</v>
          </cell>
          <cell r="K574">
            <v>40.228571428571414</v>
          </cell>
          <cell r="L574">
            <v>113.29757199322414</v>
          </cell>
          <cell r="M574">
            <v>76.997981237382731</v>
          </cell>
        </row>
        <row r="575">
          <cell r="A575">
            <v>39001</v>
          </cell>
          <cell r="B575">
            <v>36.090000000000003</v>
          </cell>
          <cell r="C575">
            <v>43.96</v>
          </cell>
          <cell r="D575">
            <v>43.34</v>
          </cell>
          <cell r="E575">
            <v>48.910000000000004</v>
          </cell>
          <cell r="F575">
            <v>74.89</v>
          </cell>
          <cell r="G575">
            <v>147.31</v>
          </cell>
          <cell r="H575">
            <v>5.9600704638872681</v>
          </cell>
          <cell r="I575">
            <v>30.445103857566757</v>
          </cell>
          <cell r="J575">
            <v>13.87283236994219</v>
          </cell>
          <cell r="K575">
            <v>39.742857142857147</v>
          </cell>
          <cell r="L575">
            <v>111.4342179559571</v>
          </cell>
          <cell r="M575">
            <v>74.931718323239508</v>
          </cell>
        </row>
        <row r="576">
          <cell r="A576">
            <v>39002</v>
          </cell>
          <cell r="B576">
            <v>36.43</v>
          </cell>
          <cell r="C576">
            <v>44.33</v>
          </cell>
          <cell r="D576">
            <v>43.58</v>
          </cell>
          <cell r="E576">
            <v>48.53</v>
          </cell>
          <cell r="F576">
            <v>76.66</v>
          </cell>
          <cell r="G576">
            <v>150.45000000000002</v>
          </cell>
          <cell r="H576">
            <v>6.9583088667058091</v>
          </cell>
          <cell r="I576">
            <v>31.543026706231437</v>
          </cell>
          <cell r="J576">
            <v>14.503415659485007</v>
          </cell>
          <cell r="K576">
            <v>38.657142857142858</v>
          </cell>
          <cell r="L576">
            <v>116.43139469226425</v>
          </cell>
          <cell r="M576">
            <v>78.660491628072677</v>
          </cell>
        </row>
        <row r="577">
          <cell r="A577">
            <v>39003</v>
          </cell>
          <cell r="B577">
            <v>36.36</v>
          </cell>
          <cell r="C577">
            <v>45.32</v>
          </cell>
          <cell r="D577">
            <v>43.69</v>
          </cell>
          <cell r="E577">
            <v>48.82</v>
          </cell>
          <cell r="F577">
            <v>77.73</v>
          </cell>
          <cell r="G577">
            <v>151.4</v>
          </cell>
          <cell r="H577">
            <v>6.7527891955372787</v>
          </cell>
          <cell r="I577">
            <v>34.480712166172097</v>
          </cell>
          <cell r="J577">
            <v>14.792433000525463</v>
          </cell>
          <cell r="K577">
            <v>39.48571428571428</v>
          </cell>
          <cell r="L577">
            <v>119.45228684359117</v>
          </cell>
          <cell r="M577">
            <v>79.788623678897991</v>
          </cell>
        </row>
        <row r="578">
          <cell r="A578">
            <v>39006</v>
          </cell>
          <cell r="B578">
            <v>36.119999999999997</v>
          </cell>
          <cell r="C578">
            <v>45.550000000000004</v>
          </cell>
          <cell r="D578">
            <v>43.53</v>
          </cell>
          <cell r="E578">
            <v>49.2</v>
          </cell>
          <cell r="F578">
            <v>78.55</v>
          </cell>
          <cell r="G578">
            <v>151.24</v>
          </cell>
          <cell r="H578">
            <v>6.0481503229594669</v>
          </cell>
          <cell r="I578">
            <v>35.163204747774479</v>
          </cell>
          <cell r="J578">
            <v>14.372044140830265</v>
          </cell>
          <cell r="K578">
            <v>40.571428571428569</v>
          </cell>
          <cell r="L578">
            <v>121.76736307171088</v>
          </cell>
          <cell r="M578">
            <v>79.598622491390557</v>
          </cell>
        </row>
        <row r="579">
          <cell r="A579">
            <v>39007</v>
          </cell>
          <cell r="B579">
            <v>35.44</v>
          </cell>
          <cell r="C579">
            <v>45.5</v>
          </cell>
          <cell r="D579">
            <v>43.77</v>
          </cell>
          <cell r="E579">
            <v>49.5</v>
          </cell>
          <cell r="F579">
            <v>77.48</v>
          </cell>
          <cell r="G579">
            <v>150.24</v>
          </cell>
          <cell r="H579">
            <v>4.0516735173223628</v>
          </cell>
          <cell r="I579">
            <v>35.014836795252215</v>
          </cell>
          <cell r="J579">
            <v>15.002627430373106</v>
          </cell>
          <cell r="K579">
            <v>41.428571428571438</v>
          </cell>
          <cell r="L579">
            <v>118.74647092038396</v>
          </cell>
          <cell r="M579">
            <v>78.41111506946919</v>
          </cell>
        </row>
        <row r="580">
          <cell r="A580">
            <v>39008</v>
          </cell>
          <cell r="B580">
            <v>36.160000000000004</v>
          </cell>
          <cell r="C580">
            <v>45.71</v>
          </cell>
          <cell r="D580">
            <v>43.71</v>
          </cell>
          <cell r="E580">
            <v>49.71</v>
          </cell>
          <cell r="F580">
            <v>78.09</v>
          </cell>
          <cell r="G580">
            <v>151.63</v>
          </cell>
          <cell r="H580">
            <v>6.1655901350557984</v>
          </cell>
          <cell r="I580">
            <v>35.637982195845687</v>
          </cell>
          <cell r="J580">
            <v>14.844981607987373</v>
          </cell>
          <cell r="K580">
            <v>42.028571428571439</v>
          </cell>
          <cell r="L580">
            <v>120.46866177300961</v>
          </cell>
          <cell r="M580">
            <v>80.061750385939902</v>
          </cell>
        </row>
        <row r="581">
          <cell r="A581">
            <v>39009</v>
          </cell>
          <cell r="B581">
            <v>34.840000000000003</v>
          </cell>
          <cell r="C581">
            <v>44.36</v>
          </cell>
          <cell r="D581">
            <v>42.35</v>
          </cell>
          <cell r="E581">
            <v>49.63</v>
          </cell>
          <cell r="F581">
            <v>77.48</v>
          </cell>
          <cell r="G581">
            <v>150.43</v>
          </cell>
          <cell r="H581">
            <v>2.2900763358778553</v>
          </cell>
          <cell r="I581">
            <v>31.632047477744795</v>
          </cell>
          <cell r="J581">
            <v>11.271676300578036</v>
          </cell>
          <cell r="K581">
            <v>41.800000000000011</v>
          </cell>
          <cell r="L581">
            <v>118.74647092038396</v>
          </cell>
          <cell r="M581">
            <v>78.636741479634239</v>
          </cell>
        </row>
        <row r="582">
          <cell r="A582">
            <v>39010</v>
          </cell>
          <cell r="B582">
            <v>35.200000000000003</v>
          </cell>
          <cell r="C582">
            <v>44.37</v>
          </cell>
          <cell r="D582">
            <v>42.56</v>
          </cell>
          <cell r="E582">
            <v>49</v>
          </cell>
          <cell r="F582">
            <v>77.070000000000007</v>
          </cell>
          <cell r="G582">
            <v>150.19</v>
          </cell>
          <cell r="H582">
            <v>3.3470346447445731</v>
          </cell>
          <cell r="I582">
            <v>31.66172106824925</v>
          </cell>
          <cell r="J582">
            <v>11.823436678928001</v>
          </cell>
          <cell r="K582">
            <v>39.999999999999993</v>
          </cell>
          <cell r="L582">
            <v>117.58893280632412</v>
          </cell>
          <cell r="M582">
            <v>78.351739698373109</v>
          </cell>
        </row>
        <row r="583">
          <cell r="A583">
            <v>39013</v>
          </cell>
          <cell r="B583">
            <v>35.21</v>
          </cell>
          <cell r="C583">
            <v>44.550000000000004</v>
          </cell>
          <cell r="D583">
            <v>42.730000000000004</v>
          </cell>
          <cell r="E583">
            <v>49.39</v>
          </cell>
          <cell r="F583">
            <v>77.64</v>
          </cell>
          <cell r="G583">
            <v>151.59</v>
          </cell>
          <cell r="H583">
            <v>3.3763945977686394</v>
          </cell>
          <cell r="I583">
            <v>32.195845697329382</v>
          </cell>
          <cell r="J583">
            <v>12.270099842354188</v>
          </cell>
          <cell r="K583">
            <v>41.114285714285728</v>
          </cell>
          <cell r="L583">
            <v>119.19819311123656</v>
          </cell>
          <cell r="M583">
            <v>80.01425008906304</v>
          </cell>
        </row>
        <row r="584">
          <cell r="A584">
            <v>39014</v>
          </cell>
          <cell r="B584">
            <v>37.33</v>
          </cell>
          <cell r="C584">
            <v>44.79</v>
          </cell>
          <cell r="D584">
            <v>43.11</v>
          </cell>
          <cell r="E584">
            <v>50.38</v>
          </cell>
          <cell r="F584">
            <v>78.34</v>
          </cell>
          <cell r="G584">
            <v>153.80000000000001</v>
          </cell>
          <cell r="H584">
            <v>9.6007046388725712</v>
          </cell>
          <cell r="I584">
            <v>32.908011869436194</v>
          </cell>
          <cell r="J584">
            <v>13.268523384130315</v>
          </cell>
          <cell r="K584">
            <v>43.94285714285715</v>
          </cell>
          <cell r="L584">
            <v>121.17447769621683</v>
          </cell>
          <cell r="M584">
            <v>82.638641491509318</v>
          </cell>
        </row>
        <row r="585">
          <cell r="A585">
            <v>39015</v>
          </cell>
          <cell r="B585">
            <v>38.74</v>
          </cell>
          <cell r="C585">
            <v>45.79</v>
          </cell>
          <cell r="D585">
            <v>43.29</v>
          </cell>
          <cell r="E585">
            <v>51.19</v>
          </cell>
          <cell r="F585">
            <v>77.400000000000006</v>
          </cell>
          <cell r="G585">
            <v>153.39000000000001</v>
          </cell>
          <cell r="H585">
            <v>13.740458015267176</v>
          </cell>
          <cell r="I585">
            <v>35.875370919881291</v>
          </cell>
          <cell r="J585">
            <v>13.741460851287425</v>
          </cell>
          <cell r="K585">
            <v>46.257142857142838</v>
          </cell>
          <cell r="L585">
            <v>118.52060982495765</v>
          </cell>
          <cell r="M585">
            <v>82.15176344852155</v>
          </cell>
        </row>
        <row r="586">
          <cell r="A586">
            <v>39016</v>
          </cell>
          <cell r="B586">
            <v>38.520000000000003</v>
          </cell>
          <cell r="C586">
            <v>45.57</v>
          </cell>
          <cell r="D586">
            <v>43.31</v>
          </cell>
          <cell r="E586">
            <v>51.57</v>
          </cell>
          <cell r="F586">
            <v>78.41</v>
          </cell>
          <cell r="G586">
            <v>153.30000000000001</v>
          </cell>
          <cell r="H586">
            <v>13.09453904873752</v>
          </cell>
          <cell r="I586">
            <v>35.222551928783361</v>
          </cell>
          <cell r="J586">
            <v>13.794009458749334</v>
          </cell>
          <cell r="K586">
            <v>47.342857142857156</v>
          </cell>
          <cell r="L586">
            <v>121.37210615471483</v>
          </cell>
          <cell r="M586">
            <v>82.044887780548621</v>
          </cell>
        </row>
        <row r="587">
          <cell r="A587">
            <v>39017</v>
          </cell>
          <cell r="B587">
            <v>38.300000000000004</v>
          </cell>
          <cell r="C587">
            <v>45.29</v>
          </cell>
          <cell r="D587">
            <v>42.33</v>
          </cell>
          <cell r="E587">
            <v>51.25</v>
          </cell>
          <cell r="F587">
            <v>76.56</v>
          </cell>
          <cell r="G587">
            <v>149.21</v>
          </cell>
          <cell r="H587">
            <v>12.448620082207885</v>
          </cell>
          <cell r="I587">
            <v>34.391691394658743</v>
          </cell>
          <cell r="J587">
            <v>11.219127693116127</v>
          </cell>
          <cell r="K587">
            <v>46.428571428571416</v>
          </cell>
          <cell r="L587">
            <v>116.14906832298138</v>
          </cell>
          <cell r="M587">
            <v>77.187982424890151</v>
          </cell>
        </row>
        <row r="588">
          <cell r="A588">
            <v>39020</v>
          </cell>
          <cell r="B588">
            <v>38.14</v>
          </cell>
          <cell r="C588">
            <v>45.56</v>
          </cell>
          <cell r="D588">
            <v>42.19</v>
          </cell>
          <cell r="E588">
            <v>51.31</v>
          </cell>
          <cell r="F588">
            <v>77.67</v>
          </cell>
          <cell r="G588">
            <v>152.47999999999999</v>
          </cell>
          <cell r="H588">
            <v>11.978860833822669</v>
          </cell>
          <cell r="I588">
            <v>35.192878338278931</v>
          </cell>
          <cell r="J588">
            <v>10.851287440882796</v>
          </cell>
          <cell r="K588">
            <v>46.599999999999994</v>
          </cell>
          <cell r="L588">
            <v>119.28289102202143</v>
          </cell>
          <cell r="M588">
            <v>81.071131694573054</v>
          </cell>
        </row>
        <row r="589">
          <cell r="A589">
            <v>39021</v>
          </cell>
          <cell r="B589">
            <v>38.119999999999997</v>
          </cell>
          <cell r="C589">
            <v>45.45</v>
          </cell>
          <cell r="D589">
            <v>42.300000000000004</v>
          </cell>
          <cell r="E589">
            <v>52.050000000000004</v>
          </cell>
          <cell r="F589">
            <v>77.84</v>
          </cell>
          <cell r="G589">
            <v>151.35</v>
          </cell>
          <cell r="H589">
            <v>11.920140927774492</v>
          </cell>
          <cell r="I589">
            <v>34.866468842729972</v>
          </cell>
          <cell r="J589">
            <v>11.140304781923295</v>
          </cell>
          <cell r="K589">
            <v>48.71428571428573</v>
          </cell>
          <cell r="L589">
            <v>119.76284584980239</v>
          </cell>
          <cell r="M589">
            <v>79.729248307801896</v>
          </cell>
        </row>
        <row r="590">
          <cell r="A590">
            <v>39022</v>
          </cell>
          <cell r="B590">
            <v>38.07</v>
          </cell>
          <cell r="C590">
            <v>44.87</v>
          </cell>
          <cell r="D590">
            <v>42.45</v>
          </cell>
          <cell r="E590">
            <v>50.7</v>
          </cell>
          <cell r="F590">
            <v>74.66</v>
          </cell>
          <cell r="G590">
            <v>148.02000000000001</v>
          </cell>
          <cell r="H590">
            <v>11.773341162654138</v>
          </cell>
          <cell r="I590">
            <v>33.145400593471798</v>
          </cell>
          <cell r="J590">
            <v>11.534419337887547</v>
          </cell>
          <cell r="K590">
            <v>44.857142857142861</v>
          </cell>
          <cell r="L590">
            <v>110.78486730660644</v>
          </cell>
          <cell r="M590">
            <v>75.774848592803707</v>
          </cell>
        </row>
        <row r="591">
          <cell r="A591">
            <v>39023</v>
          </cell>
          <cell r="B591">
            <v>38.57</v>
          </cell>
          <cell r="C591">
            <v>46.07</v>
          </cell>
          <cell r="D591">
            <v>42.71</v>
          </cell>
          <cell r="E591">
            <v>50.85</v>
          </cell>
          <cell r="F591">
            <v>76</v>
          </cell>
          <cell r="G591">
            <v>148.06</v>
          </cell>
          <cell r="H591">
            <v>13.241338813857894</v>
          </cell>
          <cell r="I591">
            <v>36.70623145400593</v>
          </cell>
          <cell r="J591">
            <v>12.217551234892277</v>
          </cell>
          <cell r="K591">
            <v>45.285714285714285</v>
          </cell>
          <cell r="L591">
            <v>114.56804065499715</v>
          </cell>
          <cell r="M591">
            <v>75.822348889680555</v>
          </cell>
        </row>
        <row r="592">
          <cell r="A592">
            <v>39024</v>
          </cell>
          <cell r="B592">
            <v>37.79</v>
          </cell>
          <cell r="C592">
            <v>45.82</v>
          </cell>
          <cell r="D592">
            <v>42.410000000000004</v>
          </cell>
          <cell r="E592">
            <v>50.980000000000004</v>
          </cell>
          <cell r="F592">
            <v>74.430000000000007</v>
          </cell>
          <cell r="G592">
            <v>146.69</v>
          </cell>
          <cell r="H592">
            <v>10.951262477980016</v>
          </cell>
          <cell r="I592">
            <v>35.964391691394646</v>
          </cell>
          <cell r="J592">
            <v>11.429322122963747</v>
          </cell>
          <cell r="K592">
            <v>45.657142857142865</v>
          </cell>
          <cell r="L592">
            <v>110.13551665725578</v>
          </cell>
          <cell r="M592">
            <v>74.195463721648252</v>
          </cell>
        </row>
        <row r="593">
          <cell r="A593">
            <v>39027</v>
          </cell>
          <cell r="B593">
            <v>38.85</v>
          </cell>
          <cell r="C593">
            <v>47.37</v>
          </cell>
          <cell r="D593">
            <v>42.71</v>
          </cell>
          <cell r="E593">
            <v>53.03</v>
          </cell>
          <cell r="F593">
            <v>76.150000000000006</v>
          </cell>
          <cell r="G593">
            <v>149.27000000000001</v>
          </cell>
          <cell r="H593">
            <v>14.063417498531994</v>
          </cell>
          <cell r="I593">
            <v>40.563798219584555</v>
          </cell>
          <cell r="J593">
            <v>12.217551234892277</v>
          </cell>
          <cell r="K593">
            <v>51.514285714285712</v>
          </cell>
          <cell r="L593">
            <v>114.9915302089215</v>
          </cell>
          <cell r="M593">
            <v>77.259232870205437</v>
          </cell>
        </row>
        <row r="594">
          <cell r="A594">
            <v>39028</v>
          </cell>
          <cell r="B594">
            <v>38.64</v>
          </cell>
          <cell r="C594">
            <v>46.09</v>
          </cell>
          <cell r="D594">
            <v>42.75</v>
          </cell>
          <cell r="E594">
            <v>52.67</v>
          </cell>
          <cell r="F594">
            <v>75.5</v>
          </cell>
          <cell r="G594">
            <v>148.22999999999999</v>
          </cell>
          <cell r="H594">
            <v>13.446858485026425</v>
          </cell>
          <cell r="I594">
            <v>36.76557863501484</v>
          </cell>
          <cell r="J594">
            <v>12.322648449816075</v>
          </cell>
          <cell r="K594">
            <v>50.485714285714288</v>
          </cell>
          <cell r="L594">
            <v>113.15640880858271</v>
          </cell>
          <cell r="M594">
            <v>76.024225151407165</v>
          </cell>
        </row>
        <row r="595">
          <cell r="A595">
            <v>39029</v>
          </cell>
          <cell r="B595">
            <v>38.83</v>
          </cell>
          <cell r="C595">
            <v>45.6</v>
          </cell>
          <cell r="D595">
            <v>43.13</v>
          </cell>
          <cell r="E595">
            <v>52.2</v>
          </cell>
          <cell r="F595">
            <v>74.3</v>
          </cell>
          <cell r="G595">
            <v>148.74</v>
          </cell>
          <cell r="H595">
            <v>14.00469759248384</v>
          </cell>
          <cell r="I595">
            <v>35.311572700296722</v>
          </cell>
          <cell r="J595">
            <v>13.321071991592227</v>
          </cell>
          <cell r="K595">
            <v>49.142857142857153</v>
          </cell>
          <cell r="L595">
            <v>109.768492377188</v>
          </cell>
          <cell r="M595">
            <v>76.629853936587097</v>
          </cell>
        </row>
        <row r="596">
          <cell r="A596">
            <v>39030</v>
          </cell>
          <cell r="B596">
            <v>38.82</v>
          </cell>
          <cell r="C596">
            <v>45.36</v>
          </cell>
          <cell r="D596">
            <v>42.96</v>
          </cell>
          <cell r="E596">
            <v>52.900000000000006</v>
          </cell>
          <cell r="F596">
            <v>71.39</v>
          </cell>
          <cell r="G596">
            <v>144.41</v>
          </cell>
          <cell r="H596">
            <v>13.975337639459774</v>
          </cell>
          <cell r="I596">
            <v>34.599406528189888</v>
          </cell>
          <cell r="J596">
            <v>12.87440882816604</v>
          </cell>
          <cell r="K596">
            <v>51.142857142857153</v>
          </cell>
          <cell r="L596">
            <v>101.55279503105588</v>
          </cell>
          <cell r="M596">
            <v>71.487946799667483</v>
          </cell>
        </row>
        <row r="597">
          <cell r="A597">
            <v>39031</v>
          </cell>
          <cell r="B597">
            <v>39.880000000000003</v>
          </cell>
          <cell r="C597">
            <v>45.24</v>
          </cell>
          <cell r="D597">
            <v>43.04</v>
          </cell>
          <cell r="E597">
            <v>52.89</v>
          </cell>
          <cell r="F597">
            <v>72.180000000000007</v>
          </cell>
          <cell r="G597">
            <v>147.16</v>
          </cell>
          <cell r="H597">
            <v>17.087492660011748</v>
          </cell>
          <cell r="I597">
            <v>34.2433234421365</v>
          </cell>
          <cell r="J597">
            <v>13.084603258013662</v>
          </cell>
          <cell r="K597">
            <v>51.114285714285714</v>
          </cell>
          <cell r="L597">
            <v>103.78317334839076</v>
          </cell>
          <cell r="M597">
            <v>74.753592209951279</v>
          </cell>
        </row>
        <row r="598">
          <cell r="A598">
            <v>39034</v>
          </cell>
          <cell r="B598">
            <v>40.270000000000003</v>
          </cell>
          <cell r="C598">
            <v>45.77</v>
          </cell>
          <cell r="D598">
            <v>42.97</v>
          </cell>
          <cell r="E598">
            <v>52.31</v>
          </cell>
          <cell r="F598">
            <v>73.37</v>
          </cell>
          <cell r="G598">
            <v>150.19</v>
          </cell>
          <cell r="H598">
            <v>18.232530827950665</v>
          </cell>
          <cell r="I598">
            <v>35.816023738872403</v>
          </cell>
          <cell r="J598">
            <v>12.900683131896983</v>
          </cell>
          <cell r="K598">
            <v>49.45714285714287</v>
          </cell>
          <cell r="L598">
            <v>107.14285714285717</v>
          </cell>
          <cell r="M598">
            <v>78.351739698373109</v>
          </cell>
        </row>
        <row r="599">
          <cell r="A599">
            <v>39035</v>
          </cell>
          <cell r="B599">
            <v>40.130000000000003</v>
          </cell>
          <cell r="C599">
            <v>47</v>
          </cell>
          <cell r="D599">
            <v>43</v>
          </cell>
          <cell r="E599">
            <v>52.1</v>
          </cell>
          <cell r="F599">
            <v>74.92</v>
          </cell>
          <cell r="G599">
            <v>151.89000000000001</v>
          </cell>
          <cell r="H599">
            <v>17.821491485613628</v>
          </cell>
          <cell r="I599">
            <v>39.465875370919875</v>
          </cell>
          <cell r="J599">
            <v>12.979506043089861</v>
          </cell>
          <cell r="K599">
            <v>48.857142857142868</v>
          </cell>
          <cell r="L599">
            <v>111.51891586674196</v>
          </cell>
          <cell r="M599">
            <v>80.37050231563947</v>
          </cell>
        </row>
        <row r="600">
          <cell r="A600">
            <v>39036</v>
          </cell>
          <cell r="B600">
            <v>40.5</v>
          </cell>
          <cell r="C600">
            <v>47.33</v>
          </cell>
          <cell r="D600">
            <v>43.06</v>
          </cell>
          <cell r="E600">
            <v>51.83</v>
          </cell>
          <cell r="F600">
            <v>75.400000000000006</v>
          </cell>
          <cell r="G600">
            <v>153.81</v>
          </cell>
          <cell r="H600">
            <v>18.907809747504388</v>
          </cell>
          <cell r="I600">
            <v>40.445103857566743</v>
          </cell>
          <cell r="J600">
            <v>13.137151865475571</v>
          </cell>
          <cell r="K600">
            <v>48.085714285714289</v>
          </cell>
          <cell r="L600">
            <v>112.87408243929984</v>
          </cell>
          <cell r="M600">
            <v>82.650516565728523</v>
          </cell>
        </row>
        <row r="601">
          <cell r="A601">
            <v>39037</v>
          </cell>
          <cell r="B601">
            <v>40.730000000000004</v>
          </cell>
          <cell r="C601">
            <v>47.78</v>
          </cell>
          <cell r="D601">
            <v>43.5</v>
          </cell>
          <cell r="E601">
            <v>52.02</v>
          </cell>
          <cell r="F601">
            <v>75.930000000000007</v>
          </cell>
          <cell r="G601">
            <v>154.95000000000002</v>
          </cell>
          <cell r="H601">
            <v>19.583088667058135</v>
          </cell>
          <cell r="I601">
            <v>41.780415430267048</v>
          </cell>
          <cell r="J601">
            <v>14.29322122963741</v>
          </cell>
          <cell r="K601">
            <v>48.628571428571441</v>
          </cell>
          <cell r="L601">
            <v>114.37041219649915</v>
          </cell>
          <cell r="M601">
            <v>84.004275026718915</v>
          </cell>
        </row>
        <row r="602">
          <cell r="A602">
            <v>39038</v>
          </cell>
          <cell r="B602">
            <v>40.26</v>
          </cell>
          <cell r="C602">
            <v>47.410000000000004</v>
          </cell>
          <cell r="D602">
            <v>43.230000000000004</v>
          </cell>
          <cell r="E602">
            <v>52.13</v>
          </cell>
          <cell r="F602">
            <v>76.13</v>
          </cell>
          <cell r="G602">
            <v>154.63</v>
          </cell>
          <cell r="H602">
            <v>18.203170874926577</v>
          </cell>
          <cell r="I602">
            <v>40.682492581602368</v>
          </cell>
          <cell r="J602">
            <v>13.583815028901736</v>
          </cell>
          <cell r="K602">
            <v>48.942857142857157</v>
          </cell>
          <cell r="L602">
            <v>114.93506493506489</v>
          </cell>
          <cell r="M602">
            <v>83.624272651704047</v>
          </cell>
        </row>
        <row r="603">
          <cell r="A603">
            <v>39041</v>
          </cell>
          <cell r="B603">
            <v>39.58</v>
          </cell>
          <cell r="C603">
            <v>47.51</v>
          </cell>
          <cell r="D603">
            <v>42.96</v>
          </cell>
          <cell r="E603">
            <v>51.97</v>
          </cell>
          <cell r="F603">
            <v>76.11</v>
          </cell>
          <cell r="G603">
            <v>154.76</v>
          </cell>
          <cell r="H603">
            <v>16.206694069289473</v>
          </cell>
          <cell r="I603">
            <v>40.979228486646861</v>
          </cell>
          <cell r="J603">
            <v>12.87440882816604</v>
          </cell>
          <cell r="K603">
            <v>48.485714285714288</v>
          </cell>
          <cell r="L603">
            <v>114.87859966120833</v>
          </cell>
          <cell r="M603">
            <v>83.778648616553824</v>
          </cell>
        </row>
        <row r="604">
          <cell r="A604">
            <v>39042</v>
          </cell>
          <cell r="B604">
            <v>39.900000000000006</v>
          </cell>
          <cell r="C604">
            <v>47.410000000000004</v>
          </cell>
          <cell r="D604">
            <v>43</v>
          </cell>
          <cell r="E604">
            <v>51.59</v>
          </cell>
          <cell r="F604">
            <v>77.13</v>
          </cell>
          <cell r="G604">
            <v>156.16</v>
          </cell>
          <cell r="H604">
            <v>17.146212566059905</v>
          </cell>
          <cell r="I604">
            <v>40.682492581602368</v>
          </cell>
          <cell r="J604">
            <v>12.979506043089861</v>
          </cell>
          <cell r="K604">
            <v>47.40000000000002</v>
          </cell>
          <cell r="L604">
            <v>117.75832862789382</v>
          </cell>
          <cell r="M604">
            <v>85.441159007243783</v>
          </cell>
        </row>
        <row r="605">
          <cell r="A605">
            <v>39043</v>
          </cell>
          <cell r="B605">
            <v>40.450000000000003</v>
          </cell>
          <cell r="C605">
            <v>47.730000000000004</v>
          </cell>
          <cell r="D605">
            <v>42.97</v>
          </cell>
          <cell r="E605">
            <v>52.47</v>
          </cell>
          <cell r="F605">
            <v>77.78</v>
          </cell>
          <cell r="G605">
            <v>158.42000000000002</v>
          </cell>
          <cell r="H605">
            <v>18.761009982384035</v>
          </cell>
          <cell r="I605">
            <v>41.632047477744806</v>
          </cell>
          <cell r="J605">
            <v>12.900683131896983</v>
          </cell>
          <cell r="K605">
            <v>49.914285714285711</v>
          </cell>
          <cell r="L605">
            <v>119.59345002823265</v>
          </cell>
          <cell r="M605">
            <v>88.124925780786128</v>
          </cell>
        </row>
        <row r="606">
          <cell r="A606">
            <v>39044</v>
          </cell>
          <cell r="B606">
            <v>40.450000000000003</v>
          </cell>
          <cell r="C606">
            <v>47.730000000000004</v>
          </cell>
          <cell r="D606">
            <v>42.97</v>
          </cell>
          <cell r="E606">
            <v>52.47</v>
          </cell>
          <cell r="F606">
            <v>77.78</v>
          </cell>
          <cell r="G606">
            <v>158.42000000000002</v>
          </cell>
          <cell r="H606">
            <v>18.761009982384035</v>
          </cell>
          <cell r="I606">
            <v>41.632047477744806</v>
          </cell>
          <cell r="J606">
            <v>12.900683131896983</v>
          </cell>
          <cell r="K606">
            <v>49.914285714285711</v>
          </cell>
          <cell r="L606">
            <v>119.59345002823265</v>
          </cell>
          <cell r="M606">
            <v>88.124925780786128</v>
          </cell>
        </row>
        <row r="607">
          <cell r="A607">
            <v>39045</v>
          </cell>
          <cell r="B607">
            <v>40.74</v>
          </cell>
          <cell r="C607">
            <v>47.660000000000004</v>
          </cell>
          <cell r="D607">
            <v>42.980000000000004</v>
          </cell>
          <cell r="E607">
            <v>52.050000000000004</v>
          </cell>
          <cell r="F607">
            <v>76.58</v>
          </cell>
          <cell r="G607">
            <v>158.60000000000002</v>
          </cell>
          <cell r="H607">
            <v>19.612448620082201</v>
          </cell>
          <cell r="I607">
            <v>41.424332344213653</v>
          </cell>
          <cell r="J607">
            <v>12.926957435627951</v>
          </cell>
          <cell r="K607">
            <v>48.71428571428573</v>
          </cell>
          <cell r="L607">
            <v>116.20553359683794</v>
          </cell>
          <cell r="M607">
            <v>88.338677116731972</v>
          </cell>
        </row>
        <row r="608">
          <cell r="A608">
            <v>39048</v>
          </cell>
          <cell r="B608">
            <v>39.480000000000004</v>
          </cell>
          <cell r="C608">
            <v>46.03</v>
          </cell>
          <cell r="D608">
            <v>42.6</v>
          </cell>
          <cell r="E608">
            <v>50.68</v>
          </cell>
          <cell r="F608">
            <v>73.86</v>
          </cell>
          <cell r="G608">
            <v>151</v>
          </cell>
          <cell r="H608">
            <v>15.913094539048744</v>
          </cell>
          <cell r="I608">
            <v>36.587537091988118</v>
          </cell>
          <cell r="J608">
            <v>11.9285338938518</v>
          </cell>
          <cell r="K608">
            <v>44.8</v>
          </cell>
          <cell r="L608">
            <v>108.5262563523433</v>
          </cell>
          <cell r="M608">
            <v>79.313620710129413</v>
          </cell>
        </row>
        <row r="609">
          <cell r="A609">
            <v>39049</v>
          </cell>
          <cell r="B609">
            <v>39.47</v>
          </cell>
          <cell r="C609">
            <v>45.25</v>
          </cell>
          <cell r="D609">
            <v>43.09</v>
          </cell>
          <cell r="E609">
            <v>51.13</v>
          </cell>
          <cell r="F609">
            <v>75.290000000000006</v>
          </cell>
          <cell r="G609">
            <v>154.14000000000001</v>
          </cell>
          <cell r="H609">
            <v>15.883734586024655</v>
          </cell>
          <cell r="I609">
            <v>34.27299703264093</v>
          </cell>
          <cell r="J609">
            <v>13.215974776668427</v>
          </cell>
          <cell r="K609">
            <v>46.085714285714289</v>
          </cell>
          <cell r="L609">
            <v>112.56352343308866</v>
          </cell>
          <cell r="M609">
            <v>83.042394014962582</v>
          </cell>
        </row>
        <row r="610">
          <cell r="A610">
            <v>39050</v>
          </cell>
          <cell r="B610">
            <v>39.880000000000003</v>
          </cell>
          <cell r="C610">
            <v>45.660000000000004</v>
          </cell>
          <cell r="D610">
            <v>43.34</v>
          </cell>
          <cell r="E610">
            <v>51.78</v>
          </cell>
          <cell r="F610">
            <v>75.14</v>
          </cell>
          <cell r="G610">
            <v>153.16</v>
          </cell>
          <cell r="H610">
            <v>17.087492660011748</v>
          </cell>
          <cell r="I610">
            <v>35.489614243323444</v>
          </cell>
          <cell r="J610">
            <v>13.87283236994219</v>
          </cell>
          <cell r="K610">
            <v>47.94285714285715</v>
          </cell>
          <cell r="L610">
            <v>112.14003387916432</v>
          </cell>
          <cell r="M610">
            <v>81.87863674147961</v>
          </cell>
        </row>
        <row r="611">
          <cell r="A611">
            <v>39051</v>
          </cell>
          <cell r="B611">
            <v>39.72</v>
          </cell>
          <cell r="C611">
            <v>45.95</v>
          </cell>
          <cell r="D611">
            <v>43.68</v>
          </cell>
          <cell r="E611">
            <v>52.01</v>
          </cell>
          <cell r="F611">
            <v>73.67</v>
          </cell>
          <cell r="G611">
            <v>152.47999999999999</v>
          </cell>
          <cell r="H611">
            <v>16.617733411626535</v>
          </cell>
          <cell r="I611">
            <v>36.350148367952514</v>
          </cell>
          <cell r="J611">
            <v>14.766158696794518</v>
          </cell>
          <cell r="K611">
            <v>48.6</v>
          </cell>
          <cell r="L611">
            <v>107.98983625070582</v>
          </cell>
          <cell r="M611">
            <v>81.071131694573054</v>
          </cell>
        </row>
        <row r="612">
          <cell r="A612">
            <v>39052</v>
          </cell>
          <cell r="B612">
            <v>39.97</v>
          </cell>
          <cell r="C612">
            <v>45.72</v>
          </cell>
          <cell r="D612">
            <v>44</v>
          </cell>
          <cell r="E612">
            <v>51.79</v>
          </cell>
          <cell r="F612">
            <v>73.350000000000009</v>
          </cell>
          <cell r="G612">
            <v>151.49</v>
          </cell>
          <cell r="H612">
            <v>17.351732237228411</v>
          </cell>
          <cell r="I612">
            <v>35.667655786350139</v>
          </cell>
          <cell r="J612">
            <v>15.606936416184958</v>
          </cell>
          <cell r="K612">
            <v>47.971428571428575</v>
          </cell>
          <cell r="L612">
            <v>107.08639186900059</v>
          </cell>
          <cell r="M612">
            <v>79.895499346870906</v>
          </cell>
        </row>
        <row r="613">
          <cell r="A613">
            <v>39055</v>
          </cell>
          <cell r="B613">
            <v>39.980000000000004</v>
          </cell>
          <cell r="C613">
            <v>45.910000000000004</v>
          </cell>
          <cell r="D613">
            <v>44.32</v>
          </cell>
          <cell r="E613">
            <v>52.410000000000004</v>
          </cell>
          <cell r="F613">
            <v>75.64</v>
          </cell>
          <cell r="G613">
            <v>155.4</v>
          </cell>
          <cell r="H613">
            <v>17.381092190252502</v>
          </cell>
          <cell r="I613">
            <v>36.231454005934729</v>
          </cell>
          <cell r="J613">
            <v>16.447714135575396</v>
          </cell>
          <cell r="K613">
            <v>49.742857142857154</v>
          </cell>
          <cell r="L613">
            <v>113.55166572557876</v>
          </cell>
          <cell r="M613">
            <v>84.538653366583532</v>
          </cell>
        </row>
        <row r="614">
          <cell r="A614">
            <v>39056</v>
          </cell>
          <cell r="B614">
            <v>41.17</v>
          </cell>
          <cell r="C614">
            <v>46.51</v>
          </cell>
          <cell r="D614">
            <v>44.69</v>
          </cell>
          <cell r="E614">
            <v>52.88</v>
          </cell>
          <cell r="F614">
            <v>75.38</v>
          </cell>
          <cell r="G614">
            <v>157.65</v>
          </cell>
          <cell r="H614">
            <v>20.874926600117426</v>
          </cell>
          <cell r="I614">
            <v>38.011869436201764</v>
          </cell>
          <cell r="J614">
            <v>17.419863373620579</v>
          </cell>
          <cell r="K614">
            <v>51.085714285714289</v>
          </cell>
          <cell r="L614">
            <v>112.81761716544322</v>
          </cell>
          <cell r="M614">
            <v>87.210545065906643</v>
          </cell>
        </row>
        <row r="615">
          <cell r="A615">
            <v>39057</v>
          </cell>
          <cell r="B615">
            <v>41.75</v>
          </cell>
          <cell r="C615">
            <v>46.15</v>
          </cell>
          <cell r="D615">
            <v>44.63</v>
          </cell>
          <cell r="E615">
            <v>52.980000000000004</v>
          </cell>
          <cell r="F615">
            <v>76.33</v>
          </cell>
          <cell r="G615">
            <v>158.30000000000001</v>
          </cell>
          <cell r="H615">
            <v>22.57780387551378</v>
          </cell>
          <cell r="I615">
            <v>36.943620178041535</v>
          </cell>
          <cell r="J615">
            <v>17.262217551234894</v>
          </cell>
          <cell r="K615">
            <v>51.371428571428581</v>
          </cell>
          <cell r="L615">
            <v>115.49971767363073</v>
          </cell>
          <cell r="M615">
            <v>87.982424890155556</v>
          </cell>
        </row>
        <row r="616">
          <cell r="A616">
            <v>39058</v>
          </cell>
          <cell r="B616">
            <v>41.04</v>
          </cell>
          <cell r="C616">
            <v>45.83</v>
          </cell>
          <cell r="D616">
            <v>44.62</v>
          </cell>
          <cell r="E616">
            <v>52.75</v>
          </cell>
          <cell r="F616">
            <v>75.900000000000006</v>
          </cell>
          <cell r="G616">
            <v>157</v>
          </cell>
          <cell r="H616">
            <v>20.493247210804455</v>
          </cell>
          <cell r="I616">
            <v>35.994065281899104</v>
          </cell>
          <cell r="J616">
            <v>17.235943247503926</v>
          </cell>
          <cell r="K616">
            <v>50.714285714285708</v>
          </cell>
          <cell r="L616">
            <v>114.28571428571428</v>
          </cell>
          <cell r="M616">
            <v>86.438665241657759</v>
          </cell>
        </row>
        <row r="617">
          <cell r="A617">
            <v>39059</v>
          </cell>
          <cell r="B617">
            <v>39.86</v>
          </cell>
          <cell r="C617">
            <v>43.980000000000004</v>
          </cell>
          <cell r="D617">
            <v>43.72</v>
          </cell>
          <cell r="E617">
            <v>53.24</v>
          </cell>
          <cell r="F617">
            <v>77.03</v>
          </cell>
          <cell r="G617">
            <v>158.88</v>
          </cell>
          <cell r="H617">
            <v>17.028772753963594</v>
          </cell>
          <cell r="I617">
            <v>30.504451038575663</v>
          </cell>
          <cell r="J617">
            <v>14.87125591171834</v>
          </cell>
          <cell r="K617">
            <v>52.114285714285714</v>
          </cell>
          <cell r="L617">
            <v>117.47600225861095</v>
          </cell>
          <cell r="M617">
            <v>88.67117919486995</v>
          </cell>
        </row>
        <row r="618">
          <cell r="A618">
            <v>39062</v>
          </cell>
          <cell r="B618">
            <v>40.480000000000004</v>
          </cell>
          <cell r="C618">
            <v>44.400000000000006</v>
          </cell>
          <cell r="D618">
            <v>44.2</v>
          </cell>
          <cell r="E618">
            <v>53.1</v>
          </cell>
          <cell r="F618">
            <v>76.95</v>
          </cell>
          <cell r="G618">
            <v>159.01</v>
          </cell>
          <cell r="H618">
            <v>18.849089841456255</v>
          </cell>
          <cell r="I618">
            <v>31.750741839762608</v>
          </cell>
          <cell r="J618">
            <v>16.132422490804</v>
          </cell>
          <cell r="K618">
            <v>51.714285714285715</v>
          </cell>
          <cell r="L618">
            <v>117.25014116318464</v>
          </cell>
          <cell r="M618">
            <v>88.825555159719727</v>
          </cell>
        </row>
        <row r="619">
          <cell r="A619">
            <v>39063</v>
          </cell>
          <cell r="B619">
            <v>40.5</v>
          </cell>
          <cell r="C619">
            <v>44.59</v>
          </cell>
          <cell r="D619">
            <v>44.550000000000004</v>
          </cell>
          <cell r="E619">
            <v>53.410000000000004</v>
          </cell>
          <cell r="F619">
            <v>76.67</v>
          </cell>
          <cell r="G619">
            <v>157.07</v>
          </cell>
          <cell r="H619">
            <v>18.907809747504388</v>
          </cell>
          <cell r="I619">
            <v>32.314540059347173</v>
          </cell>
          <cell r="J619">
            <v>17.052023121387293</v>
          </cell>
          <cell r="K619">
            <v>52.6</v>
          </cell>
          <cell r="L619">
            <v>116.45962732919256</v>
          </cell>
          <cell r="M619">
            <v>86.521790761192236</v>
          </cell>
        </row>
        <row r="620">
          <cell r="A620">
            <v>39064</v>
          </cell>
          <cell r="B620">
            <v>40.46</v>
          </cell>
          <cell r="C620">
            <v>44.85</v>
          </cell>
          <cell r="D620">
            <v>44.5</v>
          </cell>
          <cell r="E620">
            <v>53.29</v>
          </cell>
          <cell r="F620">
            <v>76.37</v>
          </cell>
          <cell r="G620">
            <v>155.89000000000001</v>
          </cell>
          <cell r="H620">
            <v>18.790369935408101</v>
          </cell>
          <cell r="I620">
            <v>33.086053412462888</v>
          </cell>
          <cell r="J620">
            <v>16.920651602732526</v>
          </cell>
          <cell r="K620">
            <v>52.257142857142846</v>
          </cell>
          <cell r="L620">
            <v>115.61264822134389</v>
          </cell>
          <cell r="M620">
            <v>85.12053200332501</v>
          </cell>
        </row>
        <row r="621">
          <cell r="A621">
            <v>39065</v>
          </cell>
          <cell r="B621">
            <v>41.02</v>
          </cell>
          <cell r="C621">
            <v>44.97</v>
          </cell>
          <cell r="D621">
            <v>44.65</v>
          </cell>
          <cell r="E621">
            <v>53.13</v>
          </cell>
          <cell r="F621">
            <v>76.08</v>
          </cell>
          <cell r="G621">
            <v>159.96</v>
          </cell>
          <cell r="H621">
            <v>20.434527304756323</v>
          </cell>
          <cell r="I621">
            <v>33.442136498516305</v>
          </cell>
          <cell r="J621">
            <v>17.314766158696781</v>
          </cell>
          <cell r="K621">
            <v>51.800000000000004</v>
          </cell>
          <cell r="L621">
            <v>114.79390175042346</v>
          </cell>
          <cell r="M621">
            <v>89.95368721054507</v>
          </cell>
        </row>
        <row r="622">
          <cell r="A622">
            <v>39066</v>
          </cell>
          <cell r="B622">
            <v>41.71</v>
          </cell>
          <cell r="C622">
            <v>45.18</v>
          </cell>
          <cell r="D622">
            <v>45.230000000000004</v>
          </cell>
          <cell r="E622">
            <v>53.69</v>
          </cell>
          <cell r="F622">
            <v>76.100000000000009</v>
          </cell>
          <cell r="G622">
            <v>163.68</v>
          </cell>
          <cell r="H622">
            <v>22.460364063417494</v>
          </cell>
          <cell r="I622">
            <v>34.065281899109777</v>
          </cell>
          <cell r="J622">
            <v>18.838675775091971</v>
          </cell>
          <cell r="K622">
            <v>53.400000000000006</v>
          </cell>
          <cell r="L622">
            <v>114.85036702428006</v>
          </cell>
          <cell r="M622">
            <v>94.371214820092604</v>
          </cell>
        </row>
        <row r="623">
          <cell r="A623">
            <v>39069</v>
          </cell>
          <cell r="B623">
            <v>41.15</v>
          </cell>
          <cell r="C623">
            <v>44.85</v>
          </cell>
          <cell r="D623">
            <v>45.1</v>
          </cell>
          <cell r="E623">
            <v>53.21</v>
          </cell>
          <cell r="F623">
            <v>77.09</v>
          </cell>
          <cell r="G623">
            <v>164.34</v>
          </cell>
          <cell r="H623">
            <v>20.816206694069272</v>
          </cell>
          <cell r="I623">
            <v>33.086053412462888</v>
          </cell>
          <cell r="J623">
            <v>18.497109826589586</v>
          </cell>
          <cell r="K623">
            <v>52.028571428571425</v>
          </cell>
          <cell r="L623">
            <v>117.64539808018068</v>
          </cell>
          <cell r="M623">
            <v>95.154969718560722</v>
          </cell>
        </row>
        <row r="624">
          <cell r="A624">
            <v>39070</v>
          </cell>
          <cell r="B624">
            <v>40.93</v>
          </cell>
          <cell r="C624">
            <v>44.56</v>
          </cell>
          <cell r="D624">
            <v>45.35</v>
          </cell>
          <cell r="E624">
            <v>54.050000000000004</v>
          </cell>
          <cell r="F624">
            <v>76.2</v>
          </cell>
          <cell r="G624">
            <v>164.59</v>
          </cell>
          <cell r="H624">
            <v>20.170287727539638</v>
          </cell>
          <cell r="I624">
            <v>32.225519287833812</v>
          </cell>
          <cell r="J624">
            <v>19.15396741986337</v>
          </cell>
          <cell r="K624">
            <v>54.428571428571445</v>
          </cell>
          <cell r="L624">
            <v>115.13269339356293</v>
          </cell>
          <cell r="M624">
            <v>95.45184657404107</v>
          </cell>
        </row>
        <row r="625">
          <cell r="A625">
            <v>39071</v>
          </cell>
          <cell r="B625">
            <v>41.15</v>
          </cell>
          <cell r="C625">
            <v>45.1</v>
          </cell>
          <cell r="D625">
            <v>45.65</v>
          </cell>
          <cell r="E625">
            <v>55.32</v>
          </cell>
          <cell r="F625">
            <v>77.989999999999995</v>
          </cell>
          <cell r="G625">
            <v>165.32</v>
          </cell>
          <cell r="H625">
            <v>20.816206694069272</v>
          </cell>
          <cell r="I625">
            <v>33.827893175074173</v>
          </cell>
          <cell r="J625">
            <v>19.9421965317919</v>
          </cell>
          <cell r="K625">
            <v>58.05714285714285</v>
          </cell>
          <cell r="L625">
            <v>120.1863354037267</v>
          </cell>
          <cell r="M625">
            <v>96.318726992043665</v>
          </cell>
        </row>
        <row r="626">
          <cell r="A626">
            <v>39072</v>
          </cell>
          <cell r="B626">
            <v>41.1</v>
          </cell>
          <cell r="C626">
            <v>45.36</v>
          </cell>
          <cell r="D626">
            <v>45.59</v>
          </cell>
          <cell r="E626">
            <v>55.5</v>
          </cell>
          <cell r="F626">
            <v>77.31</v>
          </cell>
          <cell r="G626">
            <v>163.30000000000001</v>
          </cell>
          <cell r="H626">
            <v>20.66940692894892</v>
          </cell>
          <cell r="I626">
            <v>34.599406528189888</v>
          </cell>
          <cell r="J626">
            <v>19.784550709406211</v>
          </cell>
          <cell r="K626">
            <v>58.571428571428562</v>
          </cell>
          <cell r="L626">
            <v>118.26651609260304</v>
          </cell>
          <cell r="M626">
            <v>93.919961999762492</v>
          </cell>
        </row>
        <row r="627">
          <cell r="A627">
            <v>39073</v>
          </cell>
          <cell r="B627">
            <v>41.36</v>
          </cell>
          <cell r="C627">
            <v>44.980000000000004</v>
          </cell>
          <cell r="D627">
            <v>45.46</v>
          </cell>
          <cell r="E627">
            <v>55.56</v>
          </cell>
          <cell r="F627">
            <v>76.86</v>
          </cell>
          <cell r="G627">
            <v>162.19</v>
          </cell>
          <cell r="H627">
            <v>21.432765707574863</v>
          </cell>
          <cell r="I627">
            <v>33.471810089020778</v>
          </cell>
          <cell r="J627">
            <v>19.442984760903826</v>
          </cell>
          <cell r="K627">
            <v>58.74285714285714</v>
          </cell>
          <cell r="L627">
            <v>116.99604743083003</v>
          </cell>
          <cell r="M627">
            <v>92.601828761429729</v>
          </cell>
        </row>
        <row r="628">
          <cell r="A628">
            <v>39076</v>
          </cell>
          <cell r="B628">
            <v>41.36</v>
          </cell>
          <cell r="C628">
            <v>44.980000000000004</v>
          </cell>
          <cell r="D628">
            <v>45.46</v>
          </cell>
          <cell r="E628">
            <v>55.56</v>
          </cell>
          <cell r="F628">
            <v>76.86</v>
          </cell>
          <cell r="G628">
            <v>162.19</v>
          </cell>
          <cell r="H628">
            <v>21.432765707574863</v>
          </cell>
          <cell r="I628">
            <v>33.471810089020778</v>
          </cell>
          <cell r="J628">
            <v>19.442984760903826</v>
          </cell>
          <cell r="K628">
            <v>58.74285714285714</v>
          </cell>
          <cell r="L628">
            <v>116.99604743083003</v>
          </cell>
          <cell r="M628">
            <v>92.601828761429729</v>
          </cell>
        </row>
        <row r="629">
          <cell r="A629">
            <v>39077</v>
          </cell>
          <cell r="B629">
            <v>41.87</v>
          </cell>
          <cell r="C629">
            <v>45.56</v>
          </cell>
          <cell r="D629">
            <v>45.89</v>
          </cell>
          <cell r="E629">
            <v>56.120000000000005</v>
          </cell>
          <cell r="F629">
            <v>77.489999999999995</v>
          </cell>
          <cell r="G629">
            <v>162.80000000000001</v>
          </cell>
          <cell r="H629">
            <v>22.930123311802685</v>
          </cell>
          <cell r="I629">
            <v>35.192878338278931</v>
          </cell>
          <cell r="J629">
            <v>20.57277982133472</v>
          </cell>
          <cell r="K629">
            <v>60.342857142857163</v>
          </cell>
          <cell r="L629">
            <v>118.77470355731221</v>
          </cell>
          <cell r="M629">
            <v>93.326208288801809</v>
          </cell>
        </row>
        <row r="630">
          <cell r="A630">
            <v>39078</v>
          </cell>
          <cell r="B630">
            <v>42.76</v>
          </cell>
          <cell r="C630">
            <v>45.980000000000004</v>
          </cell>
          <cell r="D630">
            <v>46.29</v>
          </cell>
          <cell r="E630">
            <v>56.35</v>
          </cell>
          <cell r="F630">
            <v>78.650000000000006</v>
          </cell>
          <cell r="G630">
            <v>164.56</v>
          </cell>
          <cell r="H630">
            <v>25.54315913094538</v>
          </cell>
          <cell r="I630">
            <v>36.439169139465875</v>
          </cell>
          <cell r="J630">
            <v>21.62375197057278</v>
          </cell>
          <cell r="K630">
            <v>61.000000000000007</v>
          </cell>
          <cell r="L630">
            <v>122.04968944099379</v>
          </cell>
          <cell r="M630">
            <v>95.416221351383427</v>
          </cell>
        </row>
        <row r="631">
          <cell r="A631">
            <v>39079</v>
          </cell>
          <cell r="B631">
            <v>42.85</v>
          </cell>
          <cell r="C631">
            <v>46.160000000000004</v>
          </cell>
          <cell r="D631">
            <v>46.13</v>
          </cell>
          <cell r="E631">
            <v>56.27</v>
          </cell>
          <cell r="F631">
            <v>78</v>
          </cell>
          <cell r="G631">
            <v>163.35</v>
          </cell>
          <cell r="H631">
            <v>25.807398708162065</v>
          </cell>
          <cell r="I631">
            <v>36.973293768545986</v>
          </cell>
          <cell r="J631">
            <v>21.203363110877561</v>
          </cell>
          <cell r="K631">
            <v>60.771428571428586</v>
          </cell>
          <cell r="L631">
            <v>120.214568040655</v>
          </cell>
          <cell r="M631">
            <v>93.979337370858545</v>
          </cell>
        </row>
        <row r="632">
          <cell r="A632">
            <v>39080</v>
          </cell>
          <cell r="B632">
            <v>42.45</v>
          </cell>
          <cell r="C632">
            <v>45.160000000000004</v>
          </cell>
          <cell r="D632">
            <v>45.49</v>
          </cell>
          <cell r="E632">
            <v>55.77</v>
          </cell>
          <cell r="F632">
            <v>78.12</v>
          </cell>
          <cell r="G632">
            <v>162.78</v>
          </cell>
          <cell r="H632">
            <v>24.63300058719906</v>
          </cell>
          <cell r="I632">
            <v>34.005934718100896</v>
          </cell>
          <cell r="J632">
            <v>19.521807672096681</v>
          </cell>
          <cell r="K632">
            <v>59.342857142857142</v>
          </cell>
          <cell r="L632">
            <v>120.55335968379448</v>
          </cell>
          <cell r="M632">
            <v>93.302458140363356</v>
          </cell>
        </row>
        <row r="633">
          <cell r="A633">
            <v>39083</v>
          </cell>
          <cell r="B633">
            <v>42.45</v>
          </cell>
          <cell r="C633">
            <v>45.160000000000004</v>
          </cell>
          <cell r="D633">
            <v>45.49</v>
          </cell>
          <cell r="E633">
            <v>55.77</v>
          </cell>
          <cell r="F633">
            <v>78.12</v>
          </cell>
          <cell r="G633">
            <v>162.78</v>
          </cell>
          <cell r="H633">
            <v>24.63300058719906</v>
          </cell>
          <cell r="I633">
            <v>34.005934718100896</v>
          </cell>
          <cell r="J633">
            <v>19.521807672096681</v>
          </cell>
          <cell r="K633">
            <v>59.342857142857142</v>
          </cell>
          <cell r="L633">
            <v>120.55335968379448</v>
          </cell>
          <cell r="M633">
            <v>93.302458140363356</v>
          </cell>
        </row>
        <row r="634">
          <cell r="A634">
            <v>39084</v>
          </cell>
          <cell r="B634">
            <v>42.45</v>
          </cell>
          <cell r="C634">
            <v>45.160000000000004</v>
          </cell>
          <cell r="D634">
            <v>45.49</v>
          </cell>
          <cell r="E634">
            <v>55.77</v>
          </cell>
          <cell r="F634">
            <v>78.12</v>
          </cell>
          <cell r="G634">
            <v>162.78</v>
          </cell>
          <cell r="H634">
            <v>24.63300058719906</v>
          </cell>
          <cell r="I634">
            <v>34.005934718100896</v>
          </cell>
          <cell r="J634">
            <v>19.521807672096681</v>
          </cell>
          <cell r="K634">
            <v>59.342857142857142</v>
          </cell>
          <cell r="L634">
            <v>120.55335968379448</v>
          </cell>
          <cell r="M634">
            <v>93.302458140363356</v>
          </cell>
        </row>
        <row r="635">
          <cell r="A635">
            <v>39085</v>
          </cell>
          <cell r="B635">
            <v>42.11</v>
          </cell>
          <cell r="C635">
            <v>45.19</v>
          </cell>
          <cell r="D635">
            <v>45.47</v>
          </cell>
          <cell r="E635">
            <v>56.38</v>
          </cell>
          <cell r="F635">
            <v>78.63</v>
          </cell>
          <cell r="G635">
            <v>162.83000000000001</v>
          </cell>
          <cell r="H635">
            <v>23.634762184380499</v>
          </cell>
          <cell r="I635">
            <v>34.094955489614229</v>
          </cell>
          <cell r="J635">
            <v>19.46925906463477</v>
          </cell>
          <cell r="K635">
            <v>61.085714285714296</v>
          </cell>
          <cell r="L635">
            <v>121.99322416713719</v>
          </cell>
          <cell r="M635">
            <v>93.361833511459437</v>
          </cell>
        </row>
        <row r="636">
          <cell r="A636">
            <v>39086</v>
          </cell>
          <cell r="B636">
            <v>42.410000000000004</v>
          </cell>
          <cell r="C636">
            <v>44.93</v>
          </cell>
          <cell r="D636">
            <v>45.5</v>
          </cell>
          <cell r="E636">
            <v>56.31</v>
          </cell>
          <cell r="F636">
            <v>76.84</v>
          </cell>
          <cell r="G636">
            <v>162.64000000000001</v>
          </cell>
          <cell r="H636">
            <v>24.515560775102752</v>
          </cell>
          <cell r="I636">
            <v>33.323442136498493</v>
          </cell>
          <cell r="J636">
            <v>19.548081975827625</v>
          </cell>
          <cell r="K636">
            <v>60.8857142857143</v>
          </cell>
          <cell r="L636">
            <v>116.93958215697347</v>
          </cell>
          <cell r="M636">
            <v>93.136207101294374</v>
          </cell>
        </row>
        <row r="637">
          <cell r="A637">
            <v>39087</v>
          </cell>
          <cell r="B637">
            <v>42.59</v>
          </cell>
          <cell r="C637">
            <v>44.400000000000006</v>
          </cell>
          <cell r="D637">
            <v>45.050000000000004</v>
          </cell>
          <cell r="E637">
            <v>55.910000000000004</v>
          </cell>
          <cell r="F637">
            <v>76.739999999999995</v>
          </cell>
          <cell r="G637">
            <v>162.32</v>
          </cell>
          <cell r="H637">
            <v>25.044039929536122</v>
          </cell>
          <cell r="I637">
            <v>31.750741839762608</v>
          </cell>
          <cell r="J637">
            <v>18.365738307934841</v>
          </cell>
          <cell r="K637">
            <v>59.742857142857162</v>
          </cell>
          <cell r="L637">
            <v>116.65725578769054</v>
          </cell>
          <cell r="M637">
            <v>92.75620472627952</v>
          </cell>
        </row>
        <row r="638">
          <cell r="A638">
            <v>39090</v>
          </cell>
          <cell r="B638">
            <v>42.52</v>
          </cell>
          <cell r="C638">
            <v>44.050000000000004</v>
          </cell>
          <cell r="D638">
            <v>45.13</v>
          </cell>
          <cell r="E638">
            <v>56.120000000000005</v>
          </cell>
          <cell r="F638">
            <v>78.180000000000007</v>
          </cell>
          <cell r="G638">
            <v>164.99</v>
          </cell>
          <cell r="H638">
            <v>24.838520258367591</v>
          </cell>
          <cell r="I638">
            <v>30.712166172106837</v>
          </cell>
          <cell r="J638">
            <v>18.575932737782441</v>
          </cell>
          <cell r="K638">
            <v>60.342857142857163</v>
          </cell>
          <cell r="L638">
            <v>120.72275550536422</v>
          </cell>
          <cell r="M638">
            <v>95.926849542809634</v>
          </cell>
        </row>
        <row r="639">
          <cell r="A639">
            <v>39091</v>
          </cell>
          <cell r="B639">
            <v>42.18</v>
          </cell>
          <cell r="C639">
            <v>43.77</v>
          </cell>
          <cell r="D639">
            <v>44.910000000000004</v>
          </cell>
          <cell r="E639">
            <v>55.79</v>
          </cell>
          <cell r="F639">
            <v>78.239999999999995</v>
          </cell>
          <cell r="G639">
            <v>165.25</v>
          </cell>
          <cell r="H639">
            <v>23.84028185554903</v>
          </cell>
          <cell r="I639">
            <v>29.881305637982191</v>
          </cell>
          <cell r="J639">
            <v>17.997898055701533</v>
          </cell>
          <cell r="K639">
            <v>59.400000000000006</v>
          </cell>
          <cell r="L639">
            <v>120.89215132693391</v>
          </cell>
          <cell r="M639">
            <v>96.235601472509174</v>
          </cell>
        </row>
        <row r="640">
          <cell r="A640">
            <v>39092</v>
          </cell>
          <cell r="B640">
            <v>42.17</v>
          </cell>
          <cell r="C640">
            <v>43.52</v>
          </cell>
          <cell r="D640">
            <v>44.93</v>
          </cell>
          <cell r="E640">
            <v>55.94</v>
          </cell>
          <cell r="F640">
            <v>79.55</v>
          </cell>
          <cell r="G640">
            <v>168.68</v>
          </cell>
          <cell r="H640">
            <v>23.81092190252496</v>
          </cell>
          <cell r="I640">
            <v>29.139465875370931</v>
          </cell>
          <cell r="J640">
            <v>18.05044666316342</v>
          </cell>
          <cell r="K640">
            <v>59.828571428571429</v>
          </cell>
          <cell r="L640">
            <v>124.59062676453981</v>
          </cell>
          <cell r="M640">
            <v>100.30875192969955</v>
          </cell>
        </row>
        <row r="641">
          <cell r="A641">
            <v>39093</v>
          </cell>
          <cell r="B641">
            <v>42.57</v>
          </cell>
          <cell r="C641">
            <v>43.57</v>
          </cell>
          <cell r="D641">
            <v>44.93</v>
          </cell>
          <cell r="E641">
            <v>56.2</v>
          </cell>
          <cell r="F641">
            <v>81.11</v>
          </cell>
          <cell r="G641">
            <v>170.65</v>
          </cell>
          <cell r="H641">
            <v>24.985320023487944</v>
          </cell>
          <cell r="I641">
            <v>29.287833827893174</v>
          </cell>
          <cell r="J641">
            <v>18.05044666316342</v>
          </cell>
          <cell r="K641">
            <v>60.571428571428584</v>
          </cell>
          <cell r="L641">
            <v>128.99491812535291</v>
          </cell>
          <cell r="M641">
            <v>102.64814155088469</v>
          </cell>
        </row>
        <row r="642">
          <cell r="A642">
            <v>39094</v>
          </cell>
          <cell r="B642">
            <v>43</v>
          </cell>
          <cell r="C642">
            <v>43.550000000000004</v>
          </cell>
          <cell r="D642">
            <v>45.04</v>
          </cell>
          <cell r="E642">
            <v>55.93</v>
          </cell>
          <cell r="F642">
            <v>82.74</v>
          </cell>
          <cell r="G642">
            <v>171.51</v>
          </cell>
          <cell r="H642">
            <v>26.247798003523194</v>
          </cell>
          <cell r="I642">
            <v>29.228486646884267</v>
          </cell>
          <cell r="J642">
            <v>18.339464004203876</v>
          </cell>
          <cell r="K642">
            <v>59.800000000000011</v>
          </cell>
          <cell r="L642">
            <v>133.596837944664</v>
          </cell>
          <cell r="M642">
            <v>103.66939793373705</v>
          </cell>
        </row>
        <row r="643">
          <cell r="A643">
            <v>39097</v>
          </cell>
          <cell r="B643">
            <v>43</v>
          </cell>
          <cell r="C643">
            <v>43.550000000000004</v>
          </cell>
          <cell r="D643">
            <v>45.04</v>
          </cell>
          <cell r="E643">
            <v>55.93</v>
          </cell>
          <cell r="F643">
            <v>82.74</v>
          </cell>
          <cell r="G643">
            <v>171.51</v>
          </cell>
          <cell r="H643">
            <v>26.247798003523194</v>
          </cell>
          <cell r="I643">
            <v>29.228486646884267</v>
          </cell>
          <cell r="J643">
            <v>18.339464004203876</v>
          </cell>
          <cell r="K643">
            <v>59.800000000000011</v>
          </cell>
          <cell r="L643">
            <v>133.596837944664</v>
          </cell>
          <cell r="M643">
            <v>103.66939793373705</v>
          </cell>
        </row>
        <row r="644">
          <cell r="A644">
            <v>39098</v>
          </cell>
          <cell r="B644">
            <v>41.35</v>
          </cell>
          <cell r="C644">
            <v>40.5</v>
          </cell>
          <cell r="D644">
            <v>44.06</v>
          </cell>
          <cell r="E644">
            <v>55.64</v>
          </cell>
          <cell r="F644">
            <v>82.53</v>
          </cell>
          <cell r="G644">
            <v>170.62</v>
          </cell>
          <cell r="H644">
            <v>21.403405754550796</v>
          </cell>
          <cell r="I644">
            <v>20.178041543026694</v>
          </cell>
          <cell r="J644">
            <v>15.764582238570668</v>
          </cell>
          <cell r="K644">
            <v>58.971428571428561</v>
          </cell>
          <cell r="L644">
            <v>133.00395256916997</v>
          </cell>
          <cell r="M644">
            <v>102.61251632822703</v>
          </cell>
        </row>
        <row r="645">
          <cell r="A645">
            <v>39099</v>
          </cell>
          <cell r="B645">
            <v>40.81</v>
          </cell>
          <cell r="C645">
            <v>39.15</v>
          </cell>
          <cell r="D645">
            <v>43.730000000000004</v>
          </cell>
          <cell r="E645">
            <v>56.54</v>
          </cell>
          <cell r="F645">
            <v>83.320000000000007</v>
          </cell>
          <cell r="G645">
            <v>171.22</v>
          </cell>
          <cell r="H645">
            <v>19.817968291250732</v>
          </cell>
          <cell r="I645">
            <v>16.172106824925802</v>
          </cell>
          <cell r="J645">
            <v>14.897530215449283</v>
          </cell>
          <cell r="K645">
            <v>61.542857142857144</v>
          </cell>
          <cell r="L645">
            <v>135.23433088650481</v>
          </cell>
          <cell r="M645">
            <v>103.32502078137989</v>
          </cell>
        </row>
        <row r="646">
          <cell r="A646">
            <v>39100</v>
          </cell>
          <cell r="B646">
            <v>40.85</v>
          </cell>
          <cell r="C646">
            <v>39.119999999999997</v>
          </cell>
          <cell r="D646">
            <v>44.26</v>
          </cell>
          <cell r="E646">
            <v>56.52</v>
          </cell>
          <cell r="F646">
            <v>82.300000000000011</v>
          </cell>
          <cell r="G646">
            <v>169.23</v>
          </cell>
          <cell r="H646">
            <v>19.93540810334704</v>
          </cell>
          <cell r="I646">
            <v>16.083086053412444</v>
          </cell>
          <cell r="J646">
            <v>16.290068313189686</v>
          </cell>
          <cell r="K646">
            <v>61.485714285714302</v>
          </cell>
          <cell r="L646">
            <v>132.35460191981932</v>
          </cell>
          <cell r="M646">
            <v>100.96188101175629</v>
          </cell>
        </row>
        <row r="647">
          <cell r="A647">
            <v>39101</v>
          </cell>
          <cell r="B647">
            <v>41.32</v>
          </cell>
          <cell r="C647">
            <v>39.020000000000003</v>
          </cell>
          <cell r="D647">
            <v>44.67</v>
          </cell>
          <cell r="E647">
            <v>57.1</v>
          </cell>
          <cell r="F647">
            <v>83.15</v>
          </cell>
          <cell r="G647">
            <v>169.91</v>
          </cell>
          <cell r="H647">
            <v>21.315325895478555</v>
          </cell>
          <cell r="I647">
            <v>15.786350148367955</v>
          </cell>
          <cell r="J647">
            <v>17.367314766158692</v>
          </cell>
          <cell r="K647">
            <v>63.142857142857146</v>
          </cell>
          <cell r="L647">
            <v>134.75437605872389</v>
          </cell>
          <cell r="M647">
            <v>101.76938605866286</v>
          </cell>
        </row>
        <row r="648">
          <cell r="A648">
            <v>39104</v>
          </cell>
          <cell r="B648">
            <v>41.14</v>
          </cell>
          <cell r="C648">
            <v>38.900000000000006</v>
          </cell>
          <cell r="D648">
            <v>45.04</v>
          </cell>
          <cell r="E648">
            <v>57.32</v>
          </cell>
          <cell r="F648">
            <v>82.12</v>
          </cell>
          <cell r="G648">
            <v>169.21</v>
          </cell>
          <cell r="H648">
            <v>20.786846741045206</v>
          </cell>
          <cell r="I648">
            <v>15.43026706231454</v>
          </cell>
          <cell r="J648">
            <v>18.339464004203876</v>
          </cell>
          <cell r="K648">
            <v>63.771428571428565</v>
          </cell>
          <cell r="L648">
            <v>131.84641445511011</v>
          </cell>
          <cell r="M648">
            <v>100.93813086331789</v>
          </cell>
        </row>
        <row r="649">
          <cell r="A649">
            <v>39105</v>
          </cell>
          <cell r="B649">
            <v>41.64</v>
          </cell>
          <cell r="C649">
            <v>39.900000000000006</v>
          </cell>
          <cell r="D649">
            <v>45.07</v>
          </cell>
          <cell r="E649">
            <v>57.67</v>
          </cell>
          <cell r="F649">
            <v>82.5</v>
          </cell>
          <cell r="G649">
            <v>166.5</v>
          </cell>
          <cell r="H649">
            <v>22.254844392248962</v>
          </cell>
          <cell r="I649">
            <v>18.397626112759657</v>
          </cell>
          <cell r="J649">
            <v>18.418286915396731</v>
          </cell>
          <cell r="K649">
            <v>64.771428571428572</v>
          </cell>
          <cell r="L649">
            <v>132.91925465838511</v>
          </cell>
          <cell r="M649">
            <v>97.719985749910919</v>
          </cell>
        </row>
        <row r="650">
          <cell r="A650">
            <v>39106</v>
          </cell>
          <cell r="B650">
            <v>41.93</v>
          </cell>
          <cell r="C650">
            <v>40.700000000000003</v>
          </cell>
          <cell r="D650">
            <v>45.35</v>
          </cell>
          <cell r="E650">
            <v>58.02</v>
          </cell>
          <cell r="F650">
            <v>84</v>
          </cell>
          <cell r="G650">
            <v>169.85</v>
          </cell>
          <cell r="H650">
            <v>23.10628302994715</v>
          </cell>
          <cell r="I650">
            <v>20.771513353115733</v>
          </cell>
          <cell r="J650">
            <v>19.15396741986337</v>
          </cell>
          <cell r="K650">
            <v>65.771428571428572</v>
          </cell>
          <cell r="L650">
            <v>137.15415019762847</v>
          </cell>
          <cell r="M650">
            <v>101.69813561334755</v>
          </cell>
        </row>
        <row r="651">
          <cell r="A651">
            <v>39107</v>
          </cell>
          <cell r="B651">
            <v>40.29</v>
          </cell>
          <cell r="C651">
            <v>37.71</v>
          </cell>
          <cell r="D651">
            <v>44.96</v>
          </cell>
          <cell r="E651">
            <v>58.050000000000004</v>
          </cell>
          <cell r="F651">
            <v>80.960000000000008</v>
          </cell>
          <cell r="G651">
            <v>164.72</v>
          </cell>
          <cell r="H651">
            <v>18.291250733998822</v>
          </cell>
          <cell r="I651">
            <v>11.899109792284857</v>
          </cell>
          <cell r="J651">
            <v>18.129269574356279</v>
          </cell>
          <cell r="K651">
            <v>65.857142857142861</v>
          </cell>
          <cell r="L651">
            <v>128.57142857142861</v>
          </cell>
          <cell r="M651">
            <v>95.606222538890833</v>
          </cell>
        </row>
        <row r="652">
          <cell r="A652">
            <v>39108</v>
          </cell>
          <cell r="B652">
            <v>42</v>
          </cell>
          <cell r="C652">
            <v>38</v>
          </cell>
          <cell r="D652">
            <v>45.31</v>
          </cell>
          <cell r="E652">
            <v>58.33</v>
          </cell>
          <cell r="F652">
            <v>81.070000000000007</v>
          </cell>
          <cell r="G652">
            <v>164.07</v>
          </cell>
          <cell r="H652">
            <v>23.311802701115681</v>
          </cell>
          <cell r="I652">
            <v>12.759643916913932</v>
          </cell>
          <cell r="J652">
            <v>19.048870204939572</v>
          </cell>
          <cell r="K652">
            <v>66.657142857142858</v>
          </cell>
          <cell r="L652">
            <v>128.88198757763979</v>
          </cell>
          <cell r="M652">
            <v>94.834342714641949</v>
          </cell>
        </row>
        <row r="653">
          <cell r="A653">
            <v>39111</v>
          </cell>
          <cell r="B653">
            <v>43.38</v>
          </cell>
          <cell r="C653">
            <v>37.93</v>
          </cell>
          <cell r="D653">
            <v>44.12</v>
          </cell>
          <cell r="E653">
            <v>58.08</v>
          </cell>
          <cell r="F653">
            <v>80.680000000000007</v>
          </cell>
          <cell r="G653">
            <v>162.05000000000001</v>
          </cell>
          <cell r="H653">
            <v>27.363476218438045</v>
          </cell>
          <cell r="I653">
            <v>12.551928783382781</v>
          </cell>
          <cell r="J653">
            <v>15.922228060956378</v>
          </cell>
          <cell r="K653">
            <v>65.94285714285715</v>
          </cell>
          <cell r="L653">
            <v>127.78091473743646</v>
          </cell>
          <cell r="M653">
            <v>92.435577722360748</v>
          </cell>
        </row>
        <row r="654">
          <cell r="A654">
            <v>39112</v>
          </cell>
          <cell r="B654">
            <v>43.53</v>
          </cell>
          <cell r="C654">
            <v>38.410000000000004</v>
          </cell>
          <cell r="D654">
            <v>44.14</v>
          </cell>
          <cell r="E654">
            <v>57.75</v>
          </cell>
          <cell r="F654">
            <v>80.94</v>
          </cell>
          <cell r="G654">
            <v>162.80000000000001</v>
          </cell>
          <cell r="H654">
            <v>27.80387551379917</v>
          </cell>
          <cell r="I654">
            <v>13.976261127596445</v>
          </cell>
          <cell r="J654">
            <v>15.97477666841829</v>
          </cell>
          <cell r="K654">
            <v>64.999999999999986</v>
          </cell>
          <cell r="L654">
            <v>128.514963297572</v>
          </cell>
          <cell r="M654">
            <v>93.326208288801809</v>
          </cell>
        </row>
        <row r="655">
          <cell r="A655">
            <v>39113</v>
          </cell>
          <cell r="B655">
            <v>43.480000000000004</v>
          </cell>
          <cell r="C655">
            <v>38.89</v>
          </cell>
          <cell r="D655">
            <v>44.59</v>
          </cell>
          <cell r="E655">
            <v>58.96</v>
          </cell>
          <cell r="F655">
            <v>82.24</v>
          </cell>
          <cell r="G655">
            <v>164.85</v>
          </cell>
          <cell r="H655">
            <v>27.657075748678793</v>
          </cell>
          <cell r="I655">
            <v>15.400593471810087</v>
          </cell>
          <cell r="J655">
            <v>17.157120336311095</v>
          </cell>
          <cell r="K655">
            <v>68.457142857142856</v>
          </cell>
          <cell r="L655">
            <v>132.18520609824952</v>
          </cell>
          <cell r="M655">
            <v>95.76059850374061</v>
          </cell>
        </row>
        <row r="656">
          <cell r="A656">
            <v>39114</v>
          </cell>
          <cell r="B656">
            <v>44.03</v>
          </cell>
          <cell r="C656">
            <v>39.160000000000004</v>
          </cell>
          <cell r="D656">
            <v>45</v>
          </cell>
          <cell r="E656">
            <v>60.06</v>
          </cell>
          <cell r="F656">
            <v>84.97</v>
          </cell>
          <cell r="G656">
            <v>165.28</v>
          </cell>
          <cell r="H656">
            <v>29.271873165002926</v>
          </cell>
          <cell r="I656">
            <v>16.201780415430278</v>
          </cell>
          <cell r="J656">
            <v>18.234366789280077</v>
          </cell>
          <cell r="K656">
            <v>71.599999999999994</v>
          </cell>
          <cell r="L656">
            <v>139.89271597967249</v>
          </cell>
          <cell r="M656">
            <v>96.271226695166831</v>
          </cell>
        </row>
        <row r="657">
          <cell r="A657">
            <v>39115</v>
          </cell>
          <cell r="B657">
            <v>45.03</v>
          </cell>
          <cell r="C657">
            <v>39.880000000000003</v>
          </cell>
          <cell r="D657">
            <v>45.56</v>
          </cell>
          <cell r="E657">
            <v>60.47</v>
          </cell>
          <cell r="F657">
            <v>85.800000000000011</v>
          </cell>
          <cell r="G657">
            <v>166.35</v>
          </cell>
          <cell r="H657">
            <v>32.207868467410435</v>
          </cell>
          <cell r="I657">
            <v>18.338278931750729</v>
          </cell>
          <cell r="J657">
            <v>19.705727798213356</v>
          </cell>
          <cell r="K657">
            <v>72.771428571428572</v>
          </cell>
          <cell r="L657">
            <v>142.23602484472053</v>
          </cell>
          <cell r="M657">
            <v>97.541859636622689</v>
          </cell>
        </row>
        <row r="658">
          <cell r="A658">
            <v>39118</v>
          </cell>
          <cell r="B658">
            <v>44.550000000000004</v>
          </cell>
          <cell r="C658">
            <v>39.090000000000003</v>
          </cell>
          <cell r="D658">
            <v>45.300000000000004</v>
          </cell>
          <cell r="E658">
            <v>60.26</v>
          </cell>
          <cell r="F658">
            <v>85.300000000000011</v>
          </cell>
          <cell r="G658">
            <v>165.06</v>
          </cell>
          <cell r="H658">
            <v>30.798590722254836</v>
          </cell>
          <cell r="I658">
            <v>15.994065281899106</v>
          </cell>
          <cell r="J658">
            <v>19.022595901208629</v>
          </cell>
          <cell r="K658">
            <v>72.171428571428578</v>
          </cell>
          <cell r="L658">
            <v>140.82439299830605</v>
          </cell>
          <cell r="M658">
            <v>96.009975062344125</v>
          </cell>
        </row>
        <row r="659">
          <cell r="A659">
            <v>39119</v>
          </cell>
          <cell r="B659">
            <v>44.730000000000004</v>
          </cell>
          <cell r="C659">
            <v>38.6</v>
          </cell>
          <cell r="D659">
            <v>45.27</v>
          </cell>
          <cell r="E659">
            <v>60.92</v>
          </cell>
          <cell r="F659">
            <v>85.61</v>
          </cell>
          <cell r="G659">
            <v>166.15</v>
          </cell>
          <cell r="H659">
            <v>31.327069876688206</v>
          </cell>
          <cell r="I659">
            <v>14.54005934718101</v>
          </cell>
          <cell r="J659">
            <v>18.943772990015773</v>
          </cell>
          <cell r="K659">
            <v>74.057142857142864</v>
          </cell>
          <cell r="L659">
            <v>141.699604743083</v>
          </cell>
          <cell r="M659">
            <v>97.304358152238436</v>
          </cell>
        </row>
        <row r="660">
          <cell r="A660">
            <v>39120</v>
          </cell>
          <cell r="B660">
            <v>44.74</v>
          </cell>
          <cell r="C660">
            <v>38.54</v>
          </cell>
          <cell r="D660">
            <v>45.35</v>
          </cell>
          <cell r="E660">
            <v>61.36</v>
          </cell>
          <cell r="F660">
            <v>85.7</v>
          </cell>
          <cell r="G660">
            <v>166.44</v>
          </cell>
          <cell r="H660">
            <v>31.356429829712273</v>
          </cell>
          <cell r="I660">
            <v>14.362017804154291</v>
          </cell>
          <cell r="J660">
            <v>19.15396741986337</v>
          </cell>
          <cell r="K660">
            <v>75.314285714285717</v>
          </cell>
          <cell r="L660">
            <v>141.95369847543762</v>
          </cell>
          <cell r="M660">
            <v>97.648735304595633</v>
          </cell>
        </row>
        <row r="661">
          <cell r="A661">
            <v>39121</v>
          </cell>
          <cell r="B661">
            <v>43.59</v>
          </cell>
          <cell r="C661">
            <v>37.47</v>
          </cell>
          <cell r="D661">
            <v>44.17</v>
          </cell>
          <cell r="E661">
            <v>59.89</v>
          </cell>
          <cell r="F661">
            <v>84.42</v>
          </cell>
          <cell r="G661">
            <v>163.75</v>
          </cell>
          <cell r="H661">
            <v>27.980035231943635</v>
          </cell>
          <cell r="I661">
            <v>11.186943620178024</v>
          </cell>
          <cell r="J661">
            <v>16.053599579611145</v>
          </cell>
          <cell r="K661">
            <v>71.114285714285714</v>
          </cell>
          <cell r="L661">
            <v>138.33992094861659</v>
          </cell>
          <cell r="M661">
            <v>94.454340339627095</v>
          </cell>
        </row>
        <row r="662">
          <cell r="A662">
            <v>39122</v>
          </cell>
          <cell r="B662">
            <v>42.21</v>
          </cell>
          <cell r="C662">
            <v>36.65</v>
          </cell>
          <cell r="D662">
            <v>43.35</v>
          </cell>
          <cell r="E662">
            <v>59</v>
          </cell>
          <cell r="F662">
            <v>83.300000000000011</v>
          </cell>
          <cell r="G662">
            <v>159.72999999999999</v>
          </cell>
          <cell r="H662">
            <v>23.92836171462125</v>
          </cell>
          <cell r="I662">
            <v>8.7537091988130413</v>
          </cell>
          <cell r="J662">
            <v>13.899106673673135</v>
          </cell>
          <cell r="K662">
            <v>68.571428571428569</v>
          </cell>
          <cell r="L662">
            <v>135.17786561264825</v>
          </cell>
          <cell r="M662">
            <v>89.680560503503131</v>
          </cell>
        </row>
        <row r="663">
          <cell r="A663">
            <v>39125</v>
          </cell>
          <cell r="B663">
            <v>40.840000000000003</v>
          </cell>
          <cell r="C663">
            <v>36.39</v>
          </cell>
          <cell r="D663">
            <v>43.67</v>
          </cell>
          <cell r="E663">
            <v>58.900000000000006</v>
          </cell>
          <cell r="F663">
            <v>82.22</v>
          </cell>
          <cell r="G663">
            <v>157.30000000000001</v>
          </cell>
          <cell r="H663">
            <v>19.906048150322952</v>
          </cell>
          <cell r="I663">
            <v>7.9821958456973263</v>
          </cell>
          <cell r="J663">
            <v>14.739884393063573</v>
          </cell>
          <cell r="K663">
            <v>68.285714285714306</v>
          </cell>
          <cell r="L663">
            <v>132.12874082439296</v>
          </cell>
          <cell r="M663">
            <v>86.794917468234175</v>
          </cell>
        </row>
        <row r="664">
          <cell r="A664">
            <v>39126</v>
          </cell>
          <cell r="B664">
            <v>41.480000000000004</v>
          </cell>
          <cell r="C664">
            <v>37.050000000000004</v>
          </cell>
          <cell r="D664">
            <v>44.78</v>
          </cell>
          <cell r="E664">
            <v>59.120000000000005</v>
          </cell>
          <cell r="F664">
            <v>82.83</v>
          </cell>
          <cell r="G664">
            <v>160.10000000000002</v>
          </cell>
          <cell r="H664">
            <v>21.785085143863768</v>
          </cell>
          <cell r="I664">
            <v>9.9406528189911025</v>
          </cell>
          <cell r="J664">
            <v>17.656332107199148</v>
          </cell>
          <cell r="K664">
            <v>68.914285714285725</v>
          </cell>
          <cell r="L664">
            <v>133.85093167701862</v>
          </cell>
          <cell r="M664">
            <v>90.119938249614066</v>
          </cell>
        </row>
        <row r="665">
          <cell r="A665">
            <v>39127</v>
          </cell>
          <cell r="B665">
            <v>42</v>
          </cell>
          <cell r="C665">
            <v>37.880000000000003</v>
          </cell>
          <cell r="D665">
            <v>45.230000000000004</v>
          </cell>
          <cell r="E665">
            <v>59.82</v>
          </cell>
          <cell r="F665">
            <v>83.65</v>
          </cell>
          <cell r="G665">
            <v>165.81</v>
          </cell>
          <cell r="H665">
            <v>23.311802701115681</v>
          </cell>
          <cell r="I665">
            <v>12.403560830860538</v>
          </cell>
          <cell r="J665">
            <v>18.838675775091971</v>
          </cell>
          <cell r="K665">
            <v>70.914285714285711</v>
          </cell>
          <cell r="L665">
            <v>136.16600790513834</v>
          </cell>
          <cell r="M665">
            <v>96.900605628785172</v>
          </cell>
        </row>
        <row r="666">
          <cell r="A666">
            <v>39128</v>
          </cell>
          <cell r="B666">
            <v>41.82</v>
          </cell>
          <cell r="C666">
            <v>37.17</v>
          </cell>
          <cell r="D666">
            <v>45.01</v>
          </cell>
          <cell r="E666">
            <v>60.2</v>
          </cell>
          <cell r="F666">
            <v>83.29</v>
          </cell>
          <cell r="G666">
            <v>167.10000000000002</v>
          </cell>
          <cell r="H666">
            <v>22.783323546682311</v>
          </cell>
          <cell r="I666">
            <v>10.296735905044496</v>
          </cell>
          <cell r="J666">
            <v>18.260641093011021</v>
          </cell>
          <cell r="K666">
            <v>72</v>
          </cell>
          <cell r="L666">
            <v>135.14963297571992</v>
          </cell>
          <cell r="M666">
            <v>98.432490203063765</v>
          </cell>
        </row>
        <row r="667">
          <cell r="A667">
            <v>39129</v>
          </cell>
          <cell r="B667">
            <v>41.7</v>
          </cell>
          <cell r="C667">
            <v>37.270000000000003</v>
          </cell>
          <cell r="D667">
            <v>45.2</v>
          </cell>
          <cell r="E667">
            <v>59.83</v>
          </cell>
          <cell r="F667">
            <v>82.61</v>
          </cell>
          <cell r="G667">
            <v>167.19</v>
          </cell>
          <cell r="H667">
            <v>22.431004110393427</v>
          </cell>
          <cell r="I667">
            <v>10.593471810089028</v>
          </cell>
          <cell r="J667">
            <v>18.75985286389912</v>
          </cell>
          <cell r="K667">
            <v>70.942857142857136</v>
          </cell>
          <cell r="L667">
            <v>133.22981366459626</v>
          </cell>
          <cell r="M667">
            <v>98.539365871036665</v>
          </cell>
        </row>
        <row r="668">
          <cell r="A668">
            <v>39132</v>
          </cell>
          <cell r="B668">
            <v>41.7</v>
          </cell>
          <cell r="C668">
            <v>37.270000000000003</v>
          </cell>
          <cell r="D668">
            <v>45.2</v>
          </cell>
          <cell r="E668">
            <v>59.83</v>
          </cell>
          <cell r="F668">
            <v>82.61</v>
          </cell>
          <cell r="G668">
            <v>167.19</v>
          </cell>
          <cell r="H668">
            <v>22.431004110393427</v>
          </cell>
          <cell r="I668">
            <v>10.593471810089028</v>
          </cell>
          <cell r="J668">
            <v>18.75985286389912</v>
          </cell>
          <cell r="K668">
            <v>70.942857142857136</v>
          </cell>
          <cell r="L668">
            <v>133.22981366459626</v>
          </cell>
          <cell r="M668">
            <v>98.539365871036665</v>
          </cell>
        </row>
        <row r="669">
          <cell r="A669">
            <v>39133</v>
          </cell>
          <cell r="B669">
            <v>41.64</v>
          </cell>
          <cell r="C669">
            <v>37.119999999999997</v>
          </cell>
          <cell r="D669">
            <v>45.51</v>
          </cell>
          <cell r="E669">
            <v>60.550000000000004</v>
          </cell>
          <cell r="F669">
            <v>83.12</v>
          </cell>
          <cell r="G669">
            <v>169.43</v>
          </cell>
          <cell r="H669">
            <v>22.254844392248962</v>
          </cell>
          <cell r="I669">
            <v>10.14836795252223</v>
          </cell>
          <cell r="J669">
            <v>19.574356279558568</v>
          </cell>
          <cell r="K669">
            <v>73.000000000000014</v>
          </cell>
          <cell r="L669">
            <v>134.66967814793901</v>
          </cell>
          <cell r="M669">
            <v>101.19938249614057</v>
          </cell>
        </row>
        <row r="670">
          <cell r="A670">
            <v>39134</v>
          </cell>
          <cell r="B670">
            <v>40.69</v>
          </cell>
          <cell r="C670">
            <v>36.32</v>
          </cell>
          <cell r="D670">
            <v>44.95</v>
          </cell>
          <cell r="E670">
            <v>60.34</v>
          </cell>
          <cell r="F670">
            <v>82.64</v>
          </cell>
          <cell r="G670">
            <v>168.12</v>
          </cell>
          <cell r="H670">
            <v>19.465648854961827</v>
          </cell>
          <cell r="I670">
            <v>7.7744807121661541</v>
          </cell>
          <cell r="J670">
            <v>18.102995270625332</v>
          </cell>
          <cell r="K670">
            <v>72.40000000000002</v>
          </cell>
          <cell r="L670">
            <v>133.31451157538115</v>
          </cell>
          <cell r="M670">
            <v>99.64374777342357</v>
          </cell>
        </row>
        <row r="671">
          <cell r="A671">
            <v>39135</v>
          </cell>
          <cell r="B671">
            <v>40.14</v>
          </cell>
          <cell r="C671">
            <v>36</v>
          </cell>
          <cell r="D671">
            <v>44.72</v>
          </cell>
          <cell r="E671">
            <v>59.92</v>
          </cell>
          <cell r="F671">
            <v>82.03</v>
          </cell>
          <cell r="G671">
            <v>166.08</v>
          </cell>
          <cell r="H671">
            <v>17.850851438637694</v>
          </cell>
          <cell r="I671">
            <v>6.8249258160237192</v>
          </cell>
          <cell r="J671">
            <v>17.498686284813438</v>
          </cell>
          <cell r="K671">
            <v>71.2</v>
          </cell>
          <cell r="L671">
            <v>131.59232072275549</v>
          </cell>
          <cell r="M671">
            <v>97.221232632703945</v>
          </cell>
        </row>
        <row r="672">
          <cell r="A672">
            <v>39136</v>
          </cell>
          <cell r="B672">
            <v>39.33</v>
          </cell>
          <cell r="C672">
            <v>35.15</v>
          </cell>
          <cell r="D672">
            <v>43.88</v>
          </cell>
          <cell r="E672">
            <v>59.14</v>
          </cell>
          <cell r="F672">
            <v>79.040000000000006</v>
          </cell>
          <cell r="G672">
            <v>161.29</v>
          </cell>
          <cell r="H672">
            <v>15.472695243687596</v>
          </cell>
          <cell r="I672">
            <v>4.3026706231453771</v>
          </cell>
          <cell r="J672">
            <v>15.291644771413559</v>
          </cell>
          <cell r="K672">
            <v>68.971428571428575</v>
          </cell>
          <cell r="L672">
            <v>123.15076228119706</v>
          </cell>
          <cell r="M672">
            <v>91.533072081700467</v>
          </cell>
        </row>
        <row r="673">
          <cell r="A673">
            <v>39139</v>
          </cell>
          <cell r="B673">
            <v>38.72</v>
          </cell>
          <cell r="C673">
            <v>34.07</v>
          </cell>
          <cell r="D673">
            <v>43.34</v>
          </cell>
          <cell r="E673">
            <v>58.480000000000004</v>
          </cell>
          <cell r="F673">
            <v>77.83</v>
          </cell>
          <cell r="G673">
            <v>158.22999999999999</v>
          </cell>
          <cell r="H673">
            <v>13.681738109219022</v>
          </cell>
          <cell r="I673">
            <v>1.0979228486646786</v>
          </cell>
          <cell r="J673">
            <v>13.87283236994219</v>
          </cell>
          <cell r="K673">
            <v>67.085714285714303</v>
          </cell>
          <cell r="L673">
            <v>119.73461321287408</v>
          </cell>
          <cell r="M673">
            <v>87.899299370621037</v>
          </cell>
        </row>
        <row r="674">
          <cell r="A674">
            <v>39140</v>
          </cell>
          <cell r="B674">
            <v>37.58</v>
          </cell>
          <cell r="C674">
            <v>33.5</v>
          </cell>
          <cell r="D674">
            <v>42.36</v>
          </cell>
          <cell r="E674">
            <v>56.620000000000005</v>
          </cell>
          <cell r="F674">
            <v>74.19</v>
          </cell>
          <cell r="G674">
            <v>152.31</v>
          </cell>
          <cell r="H674">
            <v>10.334703464474448</v>
          </cell>
          <cell r="I674">
            <v>-0.59347181008903016</v>
          </cell>
          <cell r="J674">
            <v>11.297950604308982</v>
          </cell>
          <cell r="K674">
            <v>61.771428571428586</v>
          </cell>
          <cell r="L674">
            <v>109.45793337097682</v>
          </cell>
          <cell r="M674">
            <v>80.869255432846444</v>
          </cell>
        </row>
        <row r="675">
          <cell r="A675">
            <v>39141</v>
          </cell>
          <cell r="B675">
            <v>38.340000000000003</v>
          </cell>
          <cell r="C675">
            <v>34.33</v>
          </cell>
          <cell r="D675">
            <v>43.08</v>
          </cell>
          <cell r="E675">
            <v>56.480000000000004</v>
          </cell>
          <cell r="F675">
            <v>73.31</v>
          </cell>
          <cell r="G675">
            <v>152.24</v>
          </cell>
          <cell r="H675">
            <v>12.566059894304171</v>
          </cell>
          <cell r="I675">
            <v>1.8694362017803945</v>
          </cell>
          <cell r="J675">
            <v>13.18970047293746</v>
          </cell>
          <cell r="K675">
            <v>61.371428571428588</v>
          </cell>
          <cell r="L675">
            <v>106.97346132128742</v>
          </cell>
          <cell r="M675">
            <v>80.786129913311953</v>
          </cell>
        </row>
        <row r="676">
          <cell r="A676">
            <v>39142</v>
          </cell>
          <cell r="B676">
            <v>37.44</v>
          </cell>
          <cell r="C676">
            <v>32.160000000000004</v>
          </cell>
          <cell r="D676">
            <v>42.94</v>
          </cell>
          <cell r="E676">
            <v>56.300000000000004</v>
          </cell>
          <cell r="F676">
            <v>73.239999999999995</v>
          </cell>
          <cell r="G676">
            <v>151.72</v>
          </cell>
          <cell r="H676">
            <v>9.9236641221373887</v>
          </cell>
          <cell r="I676">
            <v>-4.5697329376854556</v>
          </cell>
          <cell r="J676">
            <v>12.821860220704128</v>
          </cell>
          <cell r="K676">
            <v>60.857142857142875</v>
          </cell>
          <cell r="L676">
            <v>106.77583286278937</v>
          </cell>
          <cell r="M676">
            <v>80.168626053912817</v>
          </cell>
        </row>
        <row r="677">
          <cell r="A677">
            <v>39143</v>
          </cell>
          <cell r="B677">
            <v>37.020000000000003</v>
          </cell>
          <cell r="C677">
            <v>31.41</v>
          </cell>
          <cell r="D677">
            <v>42.58</v>
          </cell>
          <cell r="E677">
            <v>55.76</v>
          </cell>
          <cell r="F677">
            <v>72.100000000000009</v>
          </cell>
          <cell r="G677">
            <v>147.49</v>
          </cell>
          <cell r="H677">
            <v>8.6905460951262512</v>
          </cell>
          <cell r="I677">
            <v>-6.7952522255192989</v>
          </cell>
          <cell r="J677">
            <v>11.87598528638989</v>
          </cell>
          <cell r="K677">
            <v>59.314285714285717</v>
          </cell>
          <cell r="L677">
            <v>103.55731225296445</v>
          </cell>
          <cell r="M677">
            <v>75.145469659185366</v>
          </cell>
        </row>
        <row r="678">
          <cell r="A678">
            <v>39146</v>
          </cell>
          <cell r="B678">
            <v>35.200000000000003</v>
          </cell>
          <cell r="C678">
            <v>28.85</v>
          </cell>
          <cell r="D678">
            <v>41.13</v>
          </cell>
          <cell r="E678">
            <v>52.34</v>
          </cell>
          <cell r="F678">
            <v>71.12</v>
          </cell>
          <cell r="G678">
            <v>144.5</v>
          </cell>
          <cell r="H678">
            <v>3.3470346447445731</v>
          </cell>
          <cell r="I678">
            <v>-14.391691394658757</v>
          </cell>
          <cell r="J678">
            <v>8.0662112454019876</v>
          </cell>
          <cell r="K678">
            <v>49.542857142857159</v>
          </cell>
          <cell r="L678">
            <v>100.79051383399209</v>
          </cell>
          <cell r="M678">
            <v>71.594822467640398</v>
          </cell>
        </row>
        <row r="679">
          <cell r="A679">
            <v>39147</v>
          </cell>
          <cell r="B679">
            <v>36.85</v>
          </cell>
          <cell r="C679">
            <v>29.66</v>
          </cell>
          <cell r="D679">
            <v>41.83</v>
          </cell>
          <cell r="E679">
            <v>53.68</v>
          </cell>
          <cell r="F679">
            <v>74.23</v>
          </cell>
          <cell r="G679">
            <v>149</v>
          </cell>
          <cell r="H679">
            <v>8.1914268937169687</v>
          </cell>
          <cell r="I679">
            <v>-11.988130563798228</v>
          </cell>
          <cell r="J679">
            <v>9.9054125065685561</v>
          </cell>
          <cell r="K679">
            <v>53.371428571428581</v>
          </cell>
          <cell r="L679">
            <v>109.57086391868999</v>
          </cell>
          <cell r="M679">
            <v>76.93860586628665</v>
          </cell>
        </row>
        <row r="680">
          <cell r="A680">
            <v>39148</v>
          </cell>
          <cell r="B680">
            <v>37</v>
          </cell>
          <cell r="C680">
            <v>31.18</v>
          </cell>
          <cell r="D680">
            <v>41.77</v>
          </cell>
          <cell r="E680">
            <v>53.730000000000004</v>
          </cell>
          <cell r="F680">
            <v>73.900000000000006</v>
          </cell>
          <cell r="G680">
            <v>149.37</v>
          </cell>
          <cell r="H680">
            <v>8.6318261890780956</v>
          </cell>
          <cell r="I680">
            <v>-7.4777448071216668</v>
          </cell>
          <cell r="J680">
            <v>9.7477666841828672</v>
          </cell>
          <cell r="K680">
            <v>53.514285714285734</v>
          </cell>
          <cell r="L680">
            <v>108.63918690005647</v>
          </cell>
          <cell r="M680">
            <v>77.377983612397557</v>
          </cell>
        </row>
        <row r="681">
          <cell r="A681">
            <v>39149</v>
          </cell>
          <cell r="B681">
            <v>36.58</v>
          </cell>
          <cell r="C681">
            <v>31.17</v>
          </cell>
          <cell r="D681">
            <v>42</v>
          </cell>
          <cell r="E681">
            <v>53.660000000000004</v>
          </cell>
          <cell r="F681">
            <v>75.75</v>
          </cell>
          <cell r="G681">
            <v>152.06</v>
          </cell>
          <cell r="H681">
            <v>7.3987081620669359</v>
          </cell>
          <cell r="I681">
            <v>-7.50741839762612</v>
          </cell>
          <cell r="J681">
            <v>10.352075669994743</v>
          </cell>
          <cell r="K681">
            <v>53.314285714285717</v>
          </cell>
          <cell r="L681">
            <v>113.86222473178992</v>
          </cell>
          <cell r="M681">
            <v>80.572378577366095</v>
          </cell>
        </row>
        <row r="682">
          <cell r="A682">
            <v>39150</v>
          </cell>
          <cell r="B682">
            <v>36.1</v>
          </cell>
          <cell r="C682">
            <v>30.64</v>
          </cell>
          <cell r="D682">
            <v>42.02</v>
          </cell>
          <cell r="E682">
            <v>53.69</v>
          </cell>
          <cell r="F682">
            <v>75.83</v>
          </cell>
          <cell r="G682">
            <v>151.97999999999999</v>
          </cell>
          <cell r="H682">
            <v>5.9894304169113344</v>
          </cell>
          <cell r="I682">
            <v>-9.080118694362028</v>
          </cell>
          <cell r="J682">
            <v>10.404624277456653</v>
          </cell>
          <cell r="K682">
            <v>53.400000000000006</v>
          </cell>
          <cell r="L682">
            <v>114.08808582721623</v>
          </cell>
          <cell r="M682">
            <v>80.477377983612371</v>
          </cell>
        </row>
        <row r="683">
          <cell r="A683">
            <v>39153</v>
          </cell>
          <cell r="B683">
            <v>35.14</v>
          </cell>
          <cell r="C683">
            <v>29.21</v>
          </cell>
          <cell r="D683">
            <v>41.900000000000006</v>
          </cell>
          <cell r="E683">
            <v>53.6</v>
          </cell>
          <cell r="F683">
            <v>76.55</v>
          </cell>
          <cell r="G683">
            <v>153.15</v>
          </cell>
          <cell r="H683">
            <v>3.1708749266001091</v>
          </cell>
          <cell r="I683">
            <v>-13.323442136498521</v>
          </cell>
          <cell r="J683">
            <v>10.089332632685233</v>
          </cell>
          <cell r="K683">
            <v>53.142857142857139</v>
          </cell>
          <cell r="L683">
            <v>116.12083568605307</v>
          </cell>
          <cell r="M683">
            <v>81.86676166726042</v>
          </cell>
        </row>
        <row r="684">
          <cell r="A684">
            <v>39154</v>
          </cell>
          <cell r="B684">
            <v>33.49</v>
          </cell>
          <cell r="C684">
            <v>26.98</v>
          </cell>
          <cell r="D684">
            <v>39.79</v>
          </cell>
          <cell r="E684">
            <v>50.96</v>
          </cell>
          <cell r="F684">
            <v>72</v>
          </cell>
          <cell r="G684">
            <v>142.97</v>
          </cell>
          <cell r="H684">
            <v>-1.6735173223722866</v>
          </cell>
          <cell r="I684">
            <v>-19.940652818991101</v>
          </cell>
          <cell r="J684">
            <v>4.5454545454545414</v>
          </cell>
          <cell r="K684">
            <v>45.599999999999994</v>
          </cell>
          <cell r="L684">
            <v>103.27498588368154</v>
          </cell>
          <cell r="M684">
            <v>69.777936112100676</v>
          </cell>
        </row>
        <row r="685">
          <cell r="A685">
            <v>39155</v>
          </cell>
          <cell r="B685">
            <v>34.39</v>
          </cell>
          <cell r="C685">
            <v>28.94</v>
          </cell>
          <cell r="D685">
            <v>39.93</v>
          </cell>
          <cell r="E685">
            <v>51.17</v>
          </cell>
          <cell r="F685">
            <v>71.72</v>
          </cell>
          <cell r="G685">
            <v>145.29</v>
          </cell>
          <cell r="H685">
            <v>0.96887844979447468</v>
          </cell>
          <cell r="I685">
            <v>-14.1246290801187</v>
          </cell>
          <cell r="J685">
            <v>4.9132947976878505</v>
          </cell>
          <cell r="K685">
            <v>46.199999999999996</v>
          </cell>
          <cell r="L685">
            <v>102.48447204968944</v>
          </cell>
          <cell r="M685">
            <v>72.532953330958279</v>
          </cell>
        </row>
        <row r="686">
          <cell r="A686">
            <v>39156</v>
          </cell>
          <cell r="B686">
            <v>35.47</v>
          </cell>
          <cell r="C686">
            <v>29.37</v>
          </cell>
          <cell r="D686">
            <v>40.270000000000003</v>
          </cell>
          <cell r="E686">
            <v>52.22</v>
          </cell>
          <cell r="F686">
            <v>73.03</v>
          </cell>
          <cell r="G686">
            <v>148.5</v>
          </cell>
          <cell r="H686">
            <v>4.1397533763945837</v>
          </cell>
          <cell r="I686">
            <v>-12.848664688427302</v>
          </cell>
          <cell r="J686">
            <v>5.8066211245402011</v>
          </cell>
          <cell r="K686">
            <v>49.2</v>
          </cell>
          <cell r="L686">
            <v>106.18294748729528</v>
          </cell>
          <cell r="M686">
            <v>76.344852155325952</v>
          </cell>
        </row>
        <row r="687">
          <cell r="A687">
            <v>39157</v>
          </cell>
          <cell r="B687">
            <v>34.96</v>
          </cell>
          <cell r="C687">
            <v>28.85</v>
          </cell>
          <cell r="D687">
            <v>39.880000000000003</v>
          </cell>
          <cell r="E687">
            <v>51.19</v>
          </cell>
          <cell r="F687">
            <v>71.19</v>
          </cell>
          <cell r="G687">
            <v>145.47999999999999</v>
          </cell>
          <cell r="H687">
            <v>2.6423957721667612</v>
          </cell>
          <cell r="I687">
            <v>-14.391691394658757</v>
          </cell>
          <cell r="J687">
            <v>4.7819232790331068</v>
          </cell>
          <cell r="K687">
            <v>46.257142857142838</v>
          </cell>
          <cell r="L687">
            <v>100.9881422924901</v>
          </cell>
          <cell r="M687">
            <v>72.75857974112337</v>
          </cell>
        </row>
        <row r="688">
          <cell r="A688">
            <v>39160</v>
          </cell>
          <cell r="B688">
            <v>35.25</v>
          </cell>
          <cell r="C688">
            <v>27.42</v>
          </cell>
          <cell r="D688">
            <v>40.270000000000003</v>
          </cell>
          <cell r="E688">
            <v>51.35</v>
          </cell>
          <cell r="F688">
            <v>72.3</v>
          </cell>
          <cell r="G688">
            <v>147.12</v>
          </cell>
          <cell r="H688">
            <v>3.4938344098649265</v>
          </cell>
          <cell r="I688">
            <v>-18.63501483679525</v>
          </cell>
          <cell r="J688">
            <v>5.8066211245402011</v>
          </cell>
          <cell r="K688">
            <v>46.714285714285708</v>
          </cell>
          <cell r="L688">
            <v>104.12196499153019</v>
          </cell>
          <cell r="M688">
            <v>74.706091913074445</v>
          </cell>
        </row>
        <row r="689">
          <cell r="A689">
            <v>39161</v>
          </cell>
          <cell r="B689">
            <v>35.22</v>
          </cell>
          <cell r="C689">
            <v>28.86</v>
          </cell>
          <cell r="D689">
            <v>41.27</v>
          </cell>
          <cell r="E689">
            <v>51.53</v>
          </cell>
          <cell r="F689">
            <v>72.33</v>
          </cell>
          <cell r="G689">
            <v>147.32</v>
          </cell>
          <cell r="H689">
            <v>3.4057545507927056</v>
          </cell>
          <cell r="I689">
            <v>-14.362017804154315</v>
          </cell>
          <cell r="J689">
            <v>8.4340514976353198</v>
          </cell>
          <cell r="K689">
            <v>47.228571428571442</v>
          </cell>
          <cell r="L689">
            <v>104.20666290231506</v>
          </cell>
          <cell r="M689">
            <v>74.943593397458713</v>
          </cell>
        </row>
        <row r="690">
          <cell r="A690">
            <v>39162</v>
          </cell>
          <cell r="B690">
            <v>36.950000000000003</v>
          </cell>
          <cell r="C690">
            <v>30.19</v>
          </cell>
          <cell r="D690">
            <v>42.93</v>
          </cell>
          <cell r="E690">
            <v>53.56</v>
          </cell>
          <cell r="F690">
            <v>74.2</v>
          </cell>
          <cell r="G690">
            <v>152.49</v>
          </cell>
          <cell r="H690">
            <v>8.48502642395772</v>
          </cell>
          <cell r="I690">
            <v>-10.41543026706232</v>
          </cell>
          <cell r="J690">
            <v>12.795585916973184</v>
          </cell>
          <cell r="K690">
            <v>53.028571428571425</v>
          </cell>
          <cell r="L690">
            <v>109.48616600790513</v>
          </cell>
          <cell r="M690">
            <v>81.083006768792302</v>
          </cell>
        </row>
        <row r="691">
          <cell r="A691">
            <v>39163</v>
          </cell>
          <cell r="B691">
            <v>36.380000000000003</v>
          </cell>
          <cell r="C691">
            <v>29.38</v>
          </cell>
          <cell r="D691">
            <v>42.06</v>
          </cell>
          <cell r="E691">
            <v>53.32</v>
          </cell>
          <cell r="F691">
            <v>73.17</v>
          </cell>
          <cell r="G691">
            <v>150.57</v>
          </cell>
          <cell r="H691">
            <v>6.8115091015854334</v>
          </cell>
          <cell r="I691">
            <v>-12.818991097922861</v>
          </cell>
          <cell r="J691">
            <v>10.509721492380454</v>
          </cell>
          <cell r="K691">
            <v>52.342857142857135</v>
          </cell>
          <cell r="L691">
            <v>106.57820440429137</v>
          </cell>
          <cell r="M691">
            <v>78.802992518703221</v>
          </cell>
        </row>
        <row r="692">
          <cell r="A692">
            <v>39164</v>
          </cell>
          <cell r="B692">
            <v>36.83</v>
          </cell>
          <cell r="C692">
            <v>30</v>
          </cell>
          <cell r="D692">
            <v>42.21</v>
          </cell>
          <cell r="E692">
            <v>53.69</v>
          </cell>
          <cell r="F692">
            <v>73.5</v>
          </cell>
          <cell r="G692">
            <v>152.97</v>
          </cell>
          <cell r="H692">
            <v>8.1327069876688149</v>
          </cell>
          <cell r="I692">
            <v>-10.979228486646896</v>
          </cell>
          <cell r="J692">
            <v>10.903836048344706</v>
          </cell>
          <cell r="K692">
            <v>53.400000000000006</v>
          </cell>
          <cell r="L692">
            <v>107.50988142292491</v>
          </cell>
          <cell r="M692">
            <v>81.653010331314562</v>
          </cell>
        </row>
        <row r="693">
          <cell r="A693">
            <v>39167</v>
          </cell>
          <cell r="B693">
            <v>36.24</v>
          </cell>
          <cell r="C693">
            <v>29.86</v>
          </cell>
          <cell r="D693">
            <v>41.54</v>
          </cell>
          <cell r="E693">
            <v>53.51</v>
          </cell>
          <cell r="F693">
            <v>72.73</v>
          </cell>
          <cell r="G693">
            <v>151.17000000000002</v>
          </cell>
          <cell r="H693">
            <v>6.400469759248395</v>
          </cell>
          <cell r="I693">
            <v>-11.394658753709209</v>
          </cell>
          <cell r="J693">
            <v>9.1434576983709945</v>
          </cell>
          <cell r="K693">
            <v>52.885714285714272</v>
          </cell>
          <cell r="L693">
            <v>105.33596837944663</v>
          </cell>
          <cell r="M693">
            <v>79.515496971856066</v>
          </cell>
        </row>
        <row r="694">
          <cell r="A694">
            <v>39168</v>
          </cell>
          <cell r="B694">
            <v>34.71</v>
          </cell>
          <cell r="C694">
            <v>29.53</v>
          </cell>
          <cell r="D694">
            <v>41.11</v>
          </cell>
          <cell r="E694">
            <v>53.29</v>
          </cell>
          <cell r="F694">
            <v>71.760000000000005</v>
          </cell>
          <cell r="G694">
            <v>148.86000000000001</v>
          </cell>
          <cell r="H694">
            <v>1.9083969465648831</v>
          </cell>
          <cell r="I694">
            <v>-12.373887240356085</v>
          </cell>
          <cell r="J694">
            <v>8.0136626379400777</v>
          </cell>
          <cell r="K694">
            <v>52.257142857142846</v>
          </cell>
          <cell r="L694">
            <v>102.59740259740262</v>
          </cell>
          <cell r="M694">
            <v>76.772354827217669</v>
          </cell>
        </row>
        <row r="695">
          <cell r="A695">
            <v>39169</v>
          </cell>
          <cell r="B695">
            <v>33.72</v>
          </cell>
          <cell r="C695">
            <v>31.14</v>
          </cell>
          <cell r="D695">
            <v>40.35</v>
          </cell>
          <cell r="E695">
            <v>52.51</v>
          </cell>
          <cell r="F695">
            <v>70.02</v>
          </cell>
          <cell r="G695">
            <v>147.57</v>
          </cell>
          <cell r="H695">
            <v>-0.99823840281856313</v>
          </cell>
          <cell r="I695">
            <v>-7.5964391691394688</v>
          </cell>
          <cell r="J695">
            <v>6.0168155543877999</v>
          </cell>
          <cell r="K695">
            <v>50.028571428571425</v>
          </cell>
          <cell r="L695">
            <v>97.684923771880278</v>
          </cell>
          <cell r="M695">
            <v>75.240470252939048</v>
          </cell>
        </row>
        <row r="696">
          <cell r="A696">
            <v>39170</v>
          </cell>
          <cell r="B696">
            <v>33.85</v>
          </cell>
          <cell r="C696">
            <v>32.74</v>
          </cell>
          <cell r="D696">
            <v>40.700000000000003</v>
          </cell>
          <cell r="E696">
            <v>53.21</v>
          </cell>
          <cell r="F696">
            <v>70.31</v>
          </cell>
          <cell r="G696">
            <v>151.08000000000001</v>
          </cell>
          <cell r="H696">
            <v>-0.61655901350557984</v>
          </cell>
          <cell r="I696">
            <v>-2.8486646884273048</v>
          </cell>
          <cell r="J696">
            <v>6.9364161849710948</v>
          </cell>
          <cell r="K696">
            <v>52.028571428571425</v>
          </cell>
          <cell r="L696">
            <v>98.503670242800666</v>
          </cell>
          <cell r="M696">
            <v>79.408621303883152</v>
          </cell>
        </row>
        <row r="697">
          <cell r="A697">
            <v>39171</v>
          </cell>
          <cell r="B697">
            <v>33.64</v>
          </cell>
          <cell r="C697">
            <v>32.049999999999997</v>
          </cell>
          <cell r="D697">
            <v>40.380000000000003</v>
          </cell>
          <cell r="E697">
            <v>52.92</v>
          </cell>
          <cell r="F697">
            <v>70.070000000000007</v>
          </cell>
          <cell r="G697">
            <v>150.35</v>
          </cell>
          <cell r="H697">
            <v>-1.2331180270111597</v>
          </cell>
          <cell r="I697">
            <v>-4.8961424332344405</v>
          </cell>
          <cell r="J697">
            <v>6.095638465580655</v>
          </cell>
          <cell r="K697">
            <v>51.2</v>
          </cell>
          <cell r="L697">
            <v>97.826086956521749</v>
          </cell>
          <cell r="M697">
            <v>78.5417408858805</v>
          </cell>
        </row>
        <row r="698">
          <cell r="A698">
            <v>39174</v>
          </cell>
          <cell r="B698">
            <v>32.730000000000004</v>
          </cell>
          <cell r="C698">
            <v>30.650000000000002</v>
          </cell>
          <cell r="D698">
            <v>39.74</v>
          </cell>
          <cell r="E698">
            <v>53.31</v>
          </cell>
          <cell r="F698">
            <v>69.16</v>
          </cell>
          <cell r="G698">
            <v>148.44</v>
          </cell>
          <cell r="H698">
            <v>-3.9048737522019872</v>
          </cell>
          <cell r="I698">
            <v>-9.0504451038575624</v>
          </cell>
          <cell r="J698">
            <v>4.4140830267997977</v>
          </cell>
          <cell r="K698">
            <v>52.314285714285717</v>
          </cell>
          <cell r="L698">
            <v>95.256916996047408</v>
          </cell>
          <cell r="M698">
            <v>76.273601710010681</v>
          </cell>
        </row>
        <row r="699">
          <cell r="A699">
            <v>39175</v>
          </cell>
          <cell r="B699">
            <v>33.53</v>
          </cell>
          <cell r="C699">
            <v>31.73</v>
          </cell>
          <cell r="D699">
            <v>40.28</v>
          </cell>
          <cell r="E699">
            <v>53.88</v>
          </cell>
          <cell r="F699">
            <v>70.91</v>
          </cell>
          <cell r="G699">
            <v>150.88</v>
          </cell>
          <cell r="H699">
            <v>-1.5560775102759883</v>
          </cell>
          <cell r="I699">
            <v>-5.8456973293768648</v>
          </cell>
          <cell r="J699">
            <v>5.8328954282711454</v>
          </cell>
          <cell r="K699">
            <v>53.942857142857157</v>
          </cell>
          <cell r="L699">
            <v>100.197628458498</v>
          </cell>
          <cell r="M699">
            <v>79.171119819498841</v>
          </cell>
        </row>
        <row r="700">
          <cell r="A700">
            <v>39176</v>
          </cell>
          <cell r="B700">
            <v>33.369999999999997</v>
          </cell>
          <cell r="C700">
            <v>30.75</v>
          </cell>
          <cell r="D700">
            <v>39.76</v>
          </cell>
          <cell r="E700">
            <v>54.08</v>
          </cell>
          <cell r="F700">
            <v>71.11</v>
          </cell>
          <cell r="G700">
            <v>150.95000000000002</v>
          </cell>
          <cell r="H700">
            <v>-2.0258367586612036</v>
          </cell>
          <cell r="I700">
            <v>-8.7537091988130644</v>
          </cell>
          <cell r="J700">
            <v>4.4666316342616863</v>
          </cell>
          <cell r="K700">
            <v>54.514285714285712</v>
          </cell>
          <cell r="L700">
            <v>100.76228119706379</v>
          </cell>
          <cell r="M700">
            <v>79.254245339033375</v>
          </cell>
        </row>
        <row r="701">
          <cell r="A701">
            <v>39177</v>
          </cell>
          <cell r="B701">
            <v>33.660000000000004</v>
          </cell>
          <cell r="C701">
            <v>31.8</v>
          </cell>
          <cell r="D701">
            <v>39.81</v>
          </cell>
          <cell r="E701">
            <v>54.1</v>
          </cell>
          <cell r="F701">
            <v>71.44</v>
          </cell>
          <cell r="G701">
            <v>150.4</v>
          </cell>
          <cell r="H701">
            <v>-1.174398120963005</v>
          </cell>
          <cell r="I701">
            <v>-5.6379821958457033</v>
          </cell>
          <cell r="J701">
            <v>4.5980031529164522</v>
          </cell>
          <cell r="K701">
            <v>54.571428571428584</v>
          </cell>
          <cell r="L701">
            <v>101.69395821569731</v>
          </cell>
          <cell r="M701">
            <v>78.601116256976582</v>
          </cell>
        </row>
        <row r="702">
          <cell r="A702">
            <v>39178</v>
          </cell>
          <cell r="B702">
            <v>33.660000000000004</v>
          </cell>
          <cell r="C702">
            <v>31.8</v>
          </cell>
          <cell r="D702">
            <v>39.81</v>
          </cell>
          <cell r="E702">
            <v>54.1</v>
          </cell>
          <cell r="F702">
            <v>71.44</v>
          </cell>
          <cell r="G702">
            <v>150.4</v>
          </cell>
          <cell r="H702">
            <v>-1.174398120963005</v>
          </cell>
          <cell r="I702">
            <v>-5.6379821958457033</v>
          </cell>
          <cell r="J702">
            <v>4.5980031529164522</v>
          </cell>
          <cell r="K702">
            <v>54.571428571428584</v>
          </cell>
          <cell r="L702">
            <v>101.69395821569731</v>
          </cell>
          <cell r="M702">
            <v>78.601116256976582</v>
          </cell>
        </row>
        <row r="703">
          <cell r="A703">
            <v>39181</v>
          </cell>
          <cell r="B703">
            <v>34.200000000000003</v>
          </cell>
          <cell r="C703">
            <v>31.26</v>
          </cell>
          <cell r="D703">
            <v>39.25</v>
          </cell>
          <cell r="E703">
            <v>53.94</v>
          </cell>
          <cell r="F703">
            <v>72.290000000000006</v>
          </cell>
          <cell r="G703">
            <v>149</v>
          </cell>
          <cell r="H703">
            <v>0.41103934233706063</v>
          </cell>
          <cell r="I703">
            <v>-7.2403560830860521</v>
          </cell>
          <cell r="J703">
            <v>3.1266421439831715</v>
          </cell>
          <cell r="K703">
            <v>54.114285714285714</v>
          </cell>
          <cell r="L703">
            <v>104.09373235460193</v>
          </cell>
          <cell r="M703">
            <v>76.93860586628665</v>
          </cell>
        </row>
        <row r="704">
          <cell r="A704">
            <v>39182</v>
          </cell>
          <cell r="B704">
            <v>33.700000000000003</v>
          </cell>
          <cell r="C704">
            <v>29.91</v>
          </cell>
          <cell r="D704">
            <v>38.869999999999997</v>
          </cell>
          <cell r="E704">
            <v>53.54</v>
          </cell>
          <cell r="F704">
            <v>72.239999999999995</v>
          </cell>
          <cell r="G704">
            <v>147.45000000000002</v>
          </cell>
          <cell r="H704">
            <v>-1.0569583088667067</v>
          </cell>
          <cell r="I704">
            <v>-11.246290801186953</v>
          </cell>
          <cell r="J704">
            <v>2.1282186022070215</v>
          </cell>
          <cell r="K704">
            <v>52.971428571428561</v>
          </cell>
          <cell r="L704">
            <v>103.95256916996046</v>
          </cell>
          <cell r="M704">
            <v>75.097969362308532</v>
          </cell>
        </row>
        <row r="705">
          <cell r="A705">
            <v>39183</v>
          </cell>
          <cell r="B705">
            <v>33.4</v>
          </cell>
          <cell r="C705">
            <v>29.53</v>
          </cell>
          <cell r="D705">
            <v>39</v>
          </cell>
          <cell r="E705">
            <v>52.800000000000004</v>
          </cell>
          <cell r="F705">
            <v>71.34</v>
          </cell>
          <cell r="G705">
            <v>147.78</v>
          </cell>
          <cell r="H705">
            <v>-1.9377568995889716</v>
          </cell>
          <cell r="I705">
            <v>-12.373887240356085</v>
          </cell>
          <cell r="J705">
            <v>2.4697845507094085</v>
          </cell>
          <cell r="K705">
            <v>50.857142857142868</v>
          </cell>
          <cell r="L705">
            <v>101.41163184641444</v>
          </cell>
          <cell r="M705">
            <v>75.489846811542563</v>
          </cell>
        </row>
        <row r="706">
          <cell r="A706">
            <v>39184</v>
          </cell>
          <cell r="B706">
            <v>33.61</v>
          </cell>
          <cell r="C706">
            <v>29.11</v>
          </cell>
          <cell r="D706">
            <v>38.900000000000006</v>
          </cell>
          <cell r="E706">
            <v>52.910000000000004</v>
          </cell>
          <cell r="F706">
            <v>72.070000000000007</v>
          </cell>
          <cell r="G706">
            <v>148.26</v>
          </cell>
          <cell r="H706">
            <v>-1.3211978860833917</v>
          </cell>
          <cell r="I706">
            <v>-13.62017804154304</v>
          </cell>
          <cell r="J706">
            <v>2.2070415133998988</v>
          </cell>
          <cell r="K706">
            <v>51.171428571428578</v>
          </cell>
          <cell r="L706">
            <v>103.47261434217958</v>
          </cell>
          <cell r="M706">
            <v>76.059850374064823</v>
          </cell>
        </row>
        <row r="707">
          <cell r="A707">
            <v>39185</v>
          </cell>
          <cell r="B707">
            <v>33.64</v>
          </cell>
          <cell r="C707">
            <v>28.97</v>
          </cell>
          <cell r="D707">
            <v>39.42</v>
          </cell>
          <cell r="E707">
            <v>52.99</v>
          </cell>
          <cell r="F707">
            <v>72.22</v>
          </cell>
          <cell r="G707">
            <v>147.44</v>
          </cell>
          <cell r="H707">
            <v>-1.2331180270111597</v>
          </cell>
          <cell r="I707">
            <v>-14.035608308605351</v>
          </cell>
          <cell r="J707">
            <v>3.5733053074093579</v>
          </cell>
          <cell r="K707">
            <v>51.4</v>
          </cell>
          <cell r="L707">
            <v>103.89610389610388</v>
          </cell>
          <cell r="M707">
            <v>75.086094288089271</v>
          </cell>
        </row>
        <row r="708">
          <cell r="A708">
            <v>39188</v>
          </cell>
          <cell r="B708">
            <v>36.050000000000004</v>
          </cell>
          <cell r="C708">
            <v>30.16</v>
          </cell>
          <cell r="D708">
            <v>40.730000000000004</v>
          </cell>
          <cell r="E708">
            <v>55.620000000000005</v>
          </cell>
          <cell r="F708">
            <v>75.89</v>
          </cell>
          <cell r="G708">
            <v>153.83000000000001</v>
          </cell>
          <cell r="H708">
            <v>5.8426306517909588</v>
          </cell>
          <cell r="I708">
            <v>-10.504451038575679</v>
          </cell>
          <cell r="J708">
            <v>7.0152390961639499</v>
          </cell>
          <cell r="K708">
            <v>58.914285714285718</v>
          </cell>
          <cell r="L708">
            <v>114.25748164878597</v>
          </cell>
          <cell r="M708">
            <v>82.674266714166961</v>
          </cell>
        </row>
        <row r="709">
          <cell r="A709">
            <v>39189</v>
          </cell>
          <cell r="B709">
            <v>36.67</v>
          </cell>
          <cell r="C709">
            <v>29.78</v>
          </cell>
          <cell r="D709">
            <v>40.130000000000003</v>
          </cell>
          <cell r="E709">
            <v>55.15</v>
          </cell>
          <cell r="F709">
            <v>75.84</v>
          </cell>
          <cell r="G709">
            <v>153.77000000000001</v>
          </cell>
          <cell r="H709">
            <v>7.6629477392836209</v>
          </cell>
          <cell r="I709">
            <v>-11.632047477744811</v>
          </cell>
          <cell r="J709">
            <v>5.438780872306892</v>
          </cell>
          <cell r="K709">
            <v>57.571428571428562</v>
          </cell>
          <cell r="L709">
            <v>114.11631846414454</v>
          </cell>
          <cell r="M709">
            <v>82.603016268851675</v>
          </cell>
        </row>
        <row r="710">
          <cell r="A710">
            <v>39190</v>
          </cell>
          <cell r="B710">
            <v>38.119999999999997</v>
          </cell>
          <cell r="C710">
            <v>31.53</v>
          </cell>
          <cell r="D710">
            <v>42.17</v>
          </cell>
          <cell r="E710">
            <v>56.97</v>
          </cell>
          <cell r="F710">
            <v>77.58</v>
          </cell>
          <cell r="G710">
            <v>157.02000000000001</v>
          </cell>
          <cell r="H710">
            <v>11.920140927774492</v>
          </cell>
          <cell r="I710">
            <v>-6.4391691394658839</v>
          </cell>
          <cell r="J710">
            <v>10.798738833420906</v>
          </cell>
          <cell r="K710">
            <v>62.771428571428565</v>
          </cell>
          <cell r="L710">
            <v>119.02879728966683</v>
          </cell>
          <cell r="M710">
            <v>86.462415390096183</v>
          </cell>
        </row>
        <row r="711">
          <cell r="A711">
            <v>39191</v>
          </cell>
          <cell r="B711">
            <v>38.22</v>
          </cell>
          <cell r="C711">
            <v>31.03</v>
          </cell>
          <cell r="D711">
            <v>42.27</v>
          </cell>
          <cell r="E711">
            <v>57.870000000000005</v>
          </cell>
          <cell r="F711">
            <v>77.350000000000009</v>
          </cell>
          <cell r="G711">
            <v>157.37</v>
          </cell>
          <cell r="H711">
            <v>12.213740458015266</v>
          </cell>
          <cell r="I711">
            <v>-7.9228486646884306</v>
          </cell>
          <cell r="J711">
            <v>11.061481870730416</v>
          </cell>
          <cell r="K711">
            <v>65.342857142857142</v>
          </cell>
          <cell r="L711">
            <v>118.37944664031622</v>
          </cell>
          <cell r="M711">
            <v>86.878042987768666</v>
          </cell>
        </row>
        <row r="712">
          <cell r="A712">
            <v>39192</v>
          </cell>
          <cell r="B712">
            <v>37.36</v>
          </cell>
          <cell r="C712">
            <v>30.900000000000002</v>
          </cell>
          <cell r="D712">
            <v>42.77</v>
          </cell>
          <cell r="E712">
            <v>58.27</v>
          </cell>
          <cell r="F712">
            <v>78.14</v>
          </cell>
          <cell r="G712">
            <v>156.60000000000002</v>
          </cell>
          <cell r="H712">
            <v>9.6887844979447912</v>
          </cell>
          <cell r="I712">
            <v>-8.3086053412462881</v>
          </cell>
          <cell r="J712">
            <v>12.375197057277987</v>
          </cell>
          <cell r="K712">
            <v>66.485714285714309</v>
          </cell>
          <cell r="L712">
            <v>120.60982495765104</v>
          </cell>
          <cell r="M712">
            <v>85.963662272889209</v>
          </cell>
        </row>
        <row r="713">
          <cell r="A713">
            <v>39195</v>
          </cell>
          <cell r="B713">
            <v>36.25</v>
          </cell>
          <cell r="C713">
            <v>30.44</v>
          </cell>
          <cell r="D713">
            <v>42.01</v>
          </cell>
          <cell r="E713">
            <v>58.31</v>
          </cell>
          <cell r="F713">
            <v>77.820000000000007</v>
          </cell>
          <cell r="G713">
            <v>157.30000000000001</v>
          </cell>
          <cell r="H713">
            <v>6.4298297122724613</v>
          </cell>
          <cell r="I713">
            <v>-9.6735905044510453</v>
          </cell>
          <cell r="J713">
            <v>10.378349973725687</v>
          </cell>
          <cell r="K713">
            <v>66.600000000000009</v>
          </cell>
          <cell r="L713">
            <v>119.70638057594583</v>
          </cell>
          <cell r="M713">
            <v>86.794917468234175</v>
          </cell>
        </row>
        <row r="714">
          <cell r="A714">
            <v>39196</v>
          </cell>
          <cell r="B714">
            <v>36.46</v>
          </cell>
          <cell r="C714">
            <v>30.060000000000002</v>
          </cell>
          <cell r="D714">
            <v>41.65</v>
          </cell>
          <cell r="E714">
            <v>58.67</v>
          </cell>
          <cell r="F714">
            <v>76.430000000000007</v>
          </cell>
          <cell r="G714">
            <v>157.59</v>
          </cell>
          <cell r="H714">
            <v>7.04638872577803</v>
          </cell>
          <cell r="I714">
            <v>-10.801186943620177</v>
          </cell>
          <cell r="J714">
            <v>9.4324750394114467</v>
          </cell>
          <cell r="K714">
            <v>67.628571428571433</v>
          </cell>
          <cell r="L714">
            <v>115.78204404291364</v>
          </cell>
          <cell r="M714">
            <v>87.139294620591357</v>
          </cell>
        </row>
        <row r="715">
          <cell r="A715">
            <v>39197</v>
          </cell>
          <cell r="B715">
            <v>37.72</v>
          </cell>
          <cell r="C715">
            <v>30.970000000000002</v>
          </cell>
          <cell r="D715">
            <v>42.300000000000004</v>
          </cell>
          <cell r="E715">
            <v>59.35</v>
          </cell>
          <cell r="F715">
            <v>77.180000000000007</v>
          </cell>
          <cell r="G715">
            <v>158.39000000000001</v>
          </cell>
          <cell r="H715">
            <v>10.74574280681151</v>
          </cell>
          <cell r="I715">
            <v>-8.100890207715139</v>
          </cell>
          <cell r="J715">
            <v>11.140304781923295</v>
          </cell>
          <cell r="K715">
            <v>69.571428571428569</v>
          </cell>
          <cell r="L715">
            <v>117.8994918125353</v>
          </cell>
          <cell r="M715">
            <v>88.089300558128485</v>
          </cell>
        </row>
        <row r="716">
          <cell r="A716">
            <v>39198</v>
          </cell>
          <cell r="B716">
            <v>38.92</v>
          </cell>
          <cell r="C716">
            <v>31.98</v>
          </cell>
          <cell r="D716">
            <v>42.25</v>
          </cell>
          <cell r="E716">
            <v>60.02</v>
          </cell>
          <cell r="F716">
            <v>76.680000000000007</v>
          </cell>
          <cell r="G716">
            <v>157.74</v>
          </cell>
          <cell r="H716">
            <v>14.268937169700525</v>
          </cell>
          <cell r="I716">
            <v>-5.1038575667655905</v>
          </cell>
          <cell r="J716">
            <v>11.008933263268528</v>
          </cell>
          <cell r="K716">
            <v>71.48571428571428</v>
          </cell>
          <cell r="L716">
            <v>116.48785996612085</v>
          </cell>
          <cell r="M716">
            <v>87.317420733879587</v>
          </cell>
        </row>
        <row r="717">
          <cell r="A717">
            <v>39199</v>
          </cell>
          <cell r="B717">
            <v>38.5</v>
          </cell>
          <cell r="C717">
            <v>30.970000000000002</v>
          </cell>
          <cell r="D717">
            <v>42.37</v>
          </cell>
          <cell r="E717">
            <v>60.400000000000006</v>
          </cell>
          <cell r="F717">
            <v>76.13</v>
          </cell>
          <cell r="G717">
            <v>157.58000000000001</v>
          </cell>
          <cell r="H717">
            <v>13.035819142689364</v>
          </cell>
          <cell r="I717">
            <v>-8.100890207715139</v>
          </cell>
          <cell r="J717">
            <v>11.324224908039927</v>
          </cell>
          <cell r="K717">
            <v>72.571428571428598</v>
          </cell>
          <cell r="L717">
            <v>114.93506493506489</v>
          </cell>
          <cell r="M717">
            <v>87.127419546372153</v>
          </cell>
        </row>
        <row r="718">
          <cell r="A718">
            <v>39202</v>
          </cell>
          <cell r="B718">
            <v>37.08</v>
          </cell>
          <cell r="C718">
            <v>30.240000000000002</v>
          </cell>
          <cell r="D718">
            <v>41.980000000000004</v>
          </cell>
          <cell r="E718">
            <v>59.65</v>
          </cell>
          <cell r="F718">
            <v>75.28</v>
          </cell>
          <cell r="G718">
            <v>155.70000000000002</v>
          </cell>
          <cell r="H718">
            <v>8.8667058132706913</v>
          </cell>
          <cell r="I718">
            <v>-10.267062314540066</v>
          </cell>
          <cell r="J718">
            <v>10.299527062532853</v>
          </cell>
          <cell r="K718">
            <v>70.428571428571416</v>
          </cell>
          <cell r="L718">
            <v>112.53529079616035</v>
          </cell>
          <cell r="M718">
            <v>84.894905593159947</v>
          </cell>
        </row>
        <row r="719">
          <cell r="A719">
            <v>39203</v>
          </cell>
          <cell r="B719">
            <v>36.99</v>
          </cell>
          <cell r="C719">
            <v>30.39</v>
          </cell>
          <cell r="D719">
            <v>42.38</v>
          </cell>
          <cell r="E719">
            <v>60.15</v>
          </cell>
          <cell r="F719">
            <v>74.83</v>
          </cell>
          <cell r="G719">
            <v>155.82</v>
          </cell>
          <cell r="H719">
            <v>8.6024662360540294</v>
          </cell>
          <cell r="I719">
            <v>-9.8219584569733005</v>
          </cell>
          <cell r="J719">
            <v>11.350499211770892</v>
          </cell>
          <cell r="K719">
            <v>71.857142857142861</v>
          </cell>
          <cell r="L719">
            <v>111.26482213438736</v>
          </cell>
          <cell r="M719">
            <v>85.037406483790505</v>
          </cell>
        </row>
        <row r="720">
          <cell r="A720">
            <v>39204</v>
          </cell>
          <cell r="B720">
            <v>37.26</v>
          </cell>
          <cell r="C720">
            <v>30.09</v>
          </cell>
          <cell r="D720">
            <v>42.71</v>
          </cell>
          <cell r="E720">
            <v>60.120000000000005</v>
          </cell>
          <cell r="F720">
            <v>75.489999999999995</v>
          </cell>
          <cell r="G720">
            <v>155.96</v>
          </cell>
          <cell r="H720">
            <v>9.39518496770404</v>
          </cell>
          <cell r="I720">
            <v>-10.71216617210683</v>
          </cell>
          <cell r="J720">
            <v>12.217551234892277</v>
          </cell>
          <cell r="K720">
            <v>71.771428571428572</v>
          </cell>
          <cell r="L720">
            <v>113.1281761716544</v>
          </cell>
          <cell r="M720">
            <v>85.203657522859501</v>
          </cell>
        </row>
        <row r="721">
          <cell r="A721">
            <v>39205</v>
          </cell>
          <cell r="B721">
            <v>37.730000000000004</v>
          </cell>
          <cell r="C721">
            <v>30.900000000000002</v>
          </cell>
          <cell r="D721">
            <v>43.03</v>
          </cell>
          <cell r="E721">
            <v>59.71</v>
          </cell>
          <cell r="F721">
            <v>75.650000000000006</v>
          </cell>
          <cell r="G721">
            <v>156.25</v>
          </cell>
          <cell r="H721">
            <v>10.775102759835598</v>
          </cell>
          <cell r="I721">
            <v>-8.3086053412462881</v>
          </cell>
          <cell r="J721">
            <v>13.058328954282716</v>
          </cell>
          <cell r="K721">
            <v>70.599999999999994</v>
          </cell>
          <cell r="L721">
            <v>113.57989836250707</v>
          </cell>
          <cell r="M721">
            <v>85.548034675216698</v>
          </cell>
        </row>
        <row r="722">
          <cell r="A722">
            <v>39206</v>
          </cell>
          <cell r="B722">
            <v>38</v>
          </cell>
          <cell r="C722">
            <v>31.52</v>
          </cell>
          <cell r="D722">
            <v>42.88</v>
          </cell>
          <cell r="E722">
            <v>59.900000000000006</v>
          </cell>
          <cell r="F722">
            <v>77.300000000000011</v>
          </cell>
          <cell r="G722">
            <v>157.77000000000001</v>
          </cell>
          <cell r="H722">
            <v>11.567821491485608</v>
          </cell>
          <cell r="I722">
            <v>-6.468842729970337</v>
          </cell>
          <cell r="J722">
            <v>12.664214398318441</v>
          </cell>
          <cell r="K722">
            <v>71.142857142857153</v>
          </cell>
          <cell r="L722">
            <v>118.23828345567478</v>
          </cell>
          <cell r="M722">
            <v>87.353045956537215</v>
          </cell>
        </row>
        <row r="723">
          <cell r="A723">
            <v>39209</v>
          </cell>
          <cell r="B723">
            <v>38.51</v>
          </cell>
          <cell r="C723">
            <v>31.43</v>
          </cell>
          <cell r="D723">
            <v>42.87</v>
          </cell>
          <cell r="E723">
            <v>60.43</v>
          </cell>
          <cell r="F723">
            <v>76.850000000000009</v>
          </cell>
          <cell r="G723">
            <v>155.85</v>
          </cell>
          <cell r="H723">
            <v>13.065179095713431</v>
          </cell>
          <cell r="I723">
            <v>-6.7359050445103925</v>
          </cell>
          <cell r="J723">
            <v>12.637940094587474</v>
          </cell>
          <cell r="K723">
            <v>72.657142857142858</v>
          </cell>
          <cell r="L723">
            <v>116.96781479390177</v>
          </cell>
          <cell r="M723">
            <v>85.073031706448134</v>
          </cell>
        </row>
        <row r="724">
          <cell r="A724">
            <v>39210</v>
          </cell>
          <cell r="B724">
            <v>41.28</v>
          </cell>
          <cell r="C724">
            <v>31.38</v>
          </cell>
          <cell r="D724">
            <v>42.89</v>
          </cell>
          <cell r="E724">
            <v>60.22</v>
          </cell>
          <cell r="F724">
            <v>75.989999999999995</v>
          </cell>
          <cell r="G724">
            <v>153.39000000000001</v>
          </cell>
          <cell r="H724">
            <v>21.197886083382265</v>
          </cell>
          <cell r="I724">
            <v>-6.8842729970326477</v>
          </cell>
          <cell r="J724">
            <v>12.690488702049386</v>
          </cell>
          <cell r="K724">
            <v>72.057142857142864</v>
          </cell>
          <cell r="L724">
            <v>114.53980801806884</v>
          </cell>
          <cell r="M724">
            <v>82.15176344852155</v>
          </cell>
        </row>
        <row r="725">
          <cell r="A725">
            <v>39211</v>
          </cell>
          <cell r="B725">
            <v>41.24</v>
          </cell>
          <cell r="C725">
            <v>32.46</v>
          </cell>
          <cell r="D725">
            <v>43.13</v>
          </cell>
          <cell r="E725">
            <v>60.980000000000004</v>
          </cell>
          <cell r="F725">
            <v>76.600000000000009</v>
          </cell>
          <cell r="G725">
            <v>155.56</v>
          </cell>
          <cell r="H725">
            <v>21.080446271285957</v>
          </cell>
          <cell r="I725">
            <v>-3.6795252225519381</v>
          </cell>
          <cell r="J725">
            <v>13.321071991592227</v>
          </cell>
          <cell r="K725">
            <v>74.228571428571442</v>
          </cell>
          <cell r="L725">
            <v>116.26199887069455</v>
          </cell>
          <cell r="M725">
            <v>84.728654554090951</v>
          </cell>
        </row>
        <row r="726">
          <cell r="A726">
            <v>39212</v>
          </cell>
          <cell r="B726">
            <v>39.950000000000003</v>
          </cell>
          <cell r="C726">
            <v>32.15</v>
          </cell>
          <cell r="D726">
            <v>42.51</v>
          </cell>
          <cell r="E726">
            <v>59.2</v>
          </cell>
          <cell r="F726">
            <v>75.03</v>
          </cell>
          <cell r="G726">
            <v>153.53</v>
          </cell>
          <cell r="H726">
            <v>17.293012331180279</v>
          </cell>
          <cell r="I726">
            <v>-4.5994065281899204</v>
          </cell>
          <cell r="J726">
            <v>11.692065160273234</v>
          </cell>
          <cell r="K726">
            <v>69.142857142857153</v>
          </cell>
          <cell r="L726">
            <v>111.82947487295314</v>
          </cell>
          <cell r="M726">
            <v>82.318014487590531</v>
          </cell>
        </row>
        <row r="727">
          <cell r="A727">
            <v>39213</v>
          </cell>
          <cell r="B727">
            <v>41.08</v>
          </cell>
          <cell r="C727">
            <v>32.58</v>
          </cell>
          <cell r="D727">
            <v>42.99</v>
          </cell>
          <cell r="E727">
            <v>59.83</v>
          </cell>
          <cell r="F727">
            <v>75.350000000000009</v>
          </cell>
          <cell r="G727">
            <v>156.4</v>
          </cell>
          <cell r="H727">
            <v>20.610687022900741</v>
          </cell>
          <cell r="I727">
            <v>-3.3234421364985334</v>
          </cell>
          <cell r="J727">
            <v>12.953231739358895</v>
          </cell>
          <cell r="K727">
            <v>70.942857142857136</v>
          </cell>
          <cell r="L727">
            <v>112.7329192546584</v>
          </cell>
          <cell r="M727">
            <v>85.726160788504927</v>
          </cell>
        </row>
        <row r="728">
          <cell r="A728">
            <v>39216</v>
          </cell>
          <cell r="B728">
            <v>39.869999999999997</v>
          </cell>
          <cell r="C728">
            <v>31.400000000000002</v>
          </cell>
          <cell r="D728">
            <v>42.62</v>
          </cell>
          <cell r="E728">
            <v>59.19</v>
          </cell>
          <cell r="F728">
            <v>74.400000000000006</v>
          </cell>
          <cell r="G728">
            <v>153.85</v>
          </cell>
          <cell r="H728">
            <v>17.05813270698766</v>
          </cell>
          <cell r="I728">
            <v>-6.8249258160237414</v>
          </cell>
          <cell r="J728">
            <v>11.981082501313711</v>
          </cell>
          <cell r="K728">
            <v>69.1142857142857</v>
          </cell>
          <cell r="L728">
            <v>110.05081874647091</v>
          </cell>
          <cell r="M728">
            <v>82.698016862605357</v>
          </cell>
        </row>
        <row r="729">
          <cell r="A729">
            <v>39217</v>
          </cell>
          <cell r="B729">
            <v>39.51</v>
          </cell>
          <cell r="C729">
            <v>31.3</v>
          </cell>
          <cell r="D729">
            <v>42.42</v>
          </cell>
          <cell r="E729">
            <v>59.03</v>
          </cell>
          <cell r="F729">
            <v>73.87</v>
          </cell>
          <cell r="G729">
            <v>150.55000000000001</v>
          </cell>
          <cell r="H729">
            <v>16.001174398120945</v>
          </cell>
          <cell r="I729">
            <v>-7.1216617210682509</v>
          </cell>
          <cell r="J729">
            <v>11.455596426694692</v>
          </cell>
          <cell r="K729">
            <v>68.657142857142858</v>
          </cell>
          <cell r="L729">
            <v>108.5544889892716</v>
          </cell>
          <cell r="M729">
            <v>78.779242370264811</v>
          </cell>
        </row>
        <row r="730">
          <cell r="A730">
            <v>39218</v>
          </cell>
          <cell r="B730">
            <v>40.33</v>
          </cell>
          <cell r="C730">
            <v>31.16</v>
          </cell>
          <cell r="D730">
            <v>42.83</v>
          </cell>
          <cell r="E730">
            <v>59.900000000000006</v>
          </cell>
          <cell r="F730">
            <v>73.350000000000009</v>
          </cell>
          <cell r="G730">
            <v>149.58000000000001</v>
          </cell>
          <cell r="H730">
            <v>18.408690546095109</v>
          </cell>
          <cell r="I730">
            <v>-7.5370919881305731</v>
          </cell>
          <cell r="J730">
            <v>12.532842879663676</v>
          </cell>
          <cell r="K730">
            <v>71.142857142857153</v>
          </cell>
          <cell r="L730">
            <v>107.08639186900059</v>
          </cell>
          <cell r="M730">
            <v>77.627360171001072</v>
          </cell>
        </row>
        <row r="731">
          <cell r="A731">
            <v>39219</v>
          </cell>
          <cell r="B731">
            <v>41.31</v>
          </cell>
          <cell r="C731">
            <v>31.54</v>
          </cell>
          <cell r="D731">
            <v>42.99</v>
          </cell>
          <cell r="E731">
            <v>59.870000000000005</v>
          </cell>
          <cell r="F731">
            <v>72.94</v>
          </cell>
          <cell r="G731">
            <v>148.51</v>
          </cell>
          <cell r="H731">
            <v>21.285965942454489</v>
          </cell>
          <cell r="I731">
            <v>-6.4094955489614307</v>
          </cell>
          <cell r="J731">
            <v>12.953231739358895</v>
          </cell>
          <cell r="K731">
            <v>71.057142857142864</v>
          </cell>
          <cell r="L731">
            <v>105.92885375494068</v>
          </cell>
          <cell r="M731">
            <v>76.356727229545157</v>
          </cell>
        </row>
        <row r="732">
          <cell r="A732">
            <v>39220</v>
          </cell>
          <cell r="B732">
            <v>41.25</v>
          </cell>
          <cell r="C732">
            <v>31.8</v>
          </cell>
          <cell r="D732">
            <v>43.07</v>
          </cell>
          <cell r="E732">
            <v>59.800000000000004</v>
          </cell>
          <cell r="F732">
            <v>72.400000000000006</v>
          </cell>
          <cell r="G732">
            <v>149.57</v>
          </cell>
          <cell r="H732">
            <v>21.109806224310024</v>
          </cell>
          <cell r="I732">
            <v>-5.6379821958457033</v>
          </cell>
          <cell r="J732">
            <v>13.163426169206517</v>
          </cell>
          <cell r="K732">
            <v>70.857142857142861</v>
          </cell>
          <cell r="L732">
            <v>104.4042913608131</v>
          </cell>
          <cell r="M732">
            <v>77.615485096781825</v>
          </cell>
        </row>
        <row r="733">
          <cell r="A733">
            <v>39223</v>
          </cell>
          <cell r="B733">
            <v>40.49</v>
          </cell>
          <cell r="C733">
            <v>32.770000000000003</v>
          </cell>
          <cell r="D733">
            <v>42.96</v>
          </cell>
          <cell r="E733">
            <v>60.1</v>
          </cell>
          <cell r="F733">
            <v>73.31</v>
          </cell>
          <cell r="G733">
            <v>151.07</v>
          </cell>
          <cell r="H733">
            <v>18.878449794480325</v>
          </cell>
          <cell r="I733">
            <v>-2.7596439169139453</v>
          </cell>
          <cell r="J733">
            <v>12.87440882816604</v>
          </cell>
          <cell r="K733">
            <v>71.714285714285708</v>
          </cell>
          <cell r="L733">
            <v>106.97346132128742</v>
          </cell>
          <cell r="M733">
            <v>79.396746229663904</v>
          </cell>
        </row>
        <row r="734">
          <cell r="A734">
            <v>39224</v>
          </cell>
          <cell r="B734">
            <v>40.78</v>
          </cell>
          <cell r="C734">
            <v>35.090000000000003</v>
          </cell>
          <cell r="D734">
            <v>44.08</v>
          </cell>
          <cell r="E734">
            <v>60.43</v>
          </cell>
          <cell r="F734">
            <v>74.08</v>
          </cell>
          <cell r="G734">
            <v>151.66</v>
          </cell>
          <cell r="H734">
            <v>19.729888432178512</v>
          </cell>
          <cell r="I734">
            <v>4.1246290801187024</v>
          </cell>
          <cell r="J734">
            <v>15.81713084603258</v>
          </cell>
          <cell r="K734">
            <v>72.657142857142858</v>
          </cell>
          <cell r="L734">
            <v>109.14737436476565</v>
          </cell>
          <cell r="M734">
            <v>80.097375608597531</v>
          </cell>
        </row>
        <row r="735">
          <cell r="A735">
            <v>39225</v>
          </cell>
          <cell r="B735">
            <v>40.93</v>
          </cell>
          <cell r="C735">
            <v>35.480000000000004</v>
          </cell>
          <cell r="D735">
            <v>43.77</v>
          </cell>
          <cell r="E735">
            <v>59.94</v>
          </cell>
          <cell r="F735">
            <v>74.14</v>
          </cell>
          <cell r="G735">
            <v>152.35</v>
          </cell>
          <cell r="H735">
            <v>20.170287727539638</v>
          </cell>
          <cell r="I735">
            <v>5.2818991097922874</v>
          </cell>
          <cell r="J735">
            <v>15.002627430373106</v>
          </cell>
          <cell r="K735">
            <v>71.257142857142838</v>
          </cell>
          <cell r="L735">
            <v>109.31677018633539</v>
          </cell>
          <cell r="M735">
            <v>80.916755729723278</v>
          </cell>
        </row>
        <row r="736">
          <cell r="A736">
            <v>39226</v>
          </cell>
          <cell r="B736">
            <v>40</v>
          </cell>
          <cell r="C736">
            <v>34.300000000000004</v>
          </cell>
          <cell r="D736">
            <v>43.34</v>
          </cell>
          <cell r="E736">
            <v>59.56</v>
          </cell>
          <cell r="F736">
            <v>73.28</v>
          </cell>
          <cell r="G736">
            <v>147.55000000000001</v>
          </cell>
          <cell r="H736">
            <v>17.439812096300635</v>
          </cell>
          <cell r="I736">
            <v>1.7804154302670572</v>
          </cell>
          <cell r="J736">
            <v>13.87283236994219</v>
          </cell>
          <cell r="K736">
            <v>70.171428571428578</v>
          </cell>
          <cell r="L736">
            <v>106.88876341050255</v>
          </cell>
          <cell r="M736">
            <v>75.216720104500638</v>
          </cell>
        </row>
        <row r="737">
          <cell r="A737">
            <v>39227</v>
          </cell>
          <cell r="B737">
            <v>39.480000000000004</v>
          </cell>
          <cell r="C737">
            <v>33.68</v>
          </cell>
          <cell r="D737">
            <v>43.26</v>
          </cell>
          <cell r="E737">
            <v>59.39</v>
          </cell>
          <cell r="F737">
            <v>72.760000000000005</v>
          </cell>
          <cell r="G737">
            <v>146.86000000000001</v>
          </cell>
          <cell r="H737">
            <v>15.913094539048744</v>
          </cell>
          <cell r="I737">
            <v>-5.9347181008906347E-2</v>
          </cell>
          <cell r="J737">
            <v>13.662637940094569</v>
          </cell>
          <cell r="K737">
            <v>69.685714285714283</v>
          </cell>
          <cell r="L737">
            <v>105.42066629023151</v>
          </cell>
          <cell r="M737">
            <v>74.397339983374906</v>
          </cell>
        </row>
        <row r="738">
          <cell r="A738">
            <v>39230</v>
          </cell>
          <cell r="B738">
            <v>39.480000000000004</v>
          </cell>
          <cell r="C738">
            <v>33.68</v>
          </cell>
          <cell r="D738">
            <v>43.26</v>
          </cell>
          <cell r="E738">
            <v>59.39</v>
          </cell>
          <cell r="F738">
            <v>72.760000000000005</v>
          </cell>
          <cell r="G738">
            <v>146.86000000000001</v>
          </cell>
          <cell r="H738">
            <v>15.913094539048744</v>
          </cell>
          <cell r="I738">
            <v>-5.9347181008906347E-2</v>
          </cell>
          <cell r="J738">
            <v>13.662637940094569</v>
          </cell>
          <cell r="K738">
            <v>69.685714285714283</v>
          </cell>
          <cell r="L738">
            <v>105.42066629023151</v>
          </cell>
          <cell r="M738">
            <v>74.397339983374906</v>
          </cell>
        </row>
        <row r="739">
          <cell r="A739">
            <v>39231</v>
          </cell>
          <cell r="B739">
            <v>39.46</v>
          </cell>
          <cell r="C739">
            <v>33.53</v>
          </cell>
          <cell r="D739">
            <v>43.46</v>
          </cell>
          <cell r="E739">
            <v>59.43</v>
          </cell>
          <cell r="F739">
            <v>72.91</v>
          </cell>
          <cell r="G739">
            <v>148.89000000000001</v>
          </cell>
          <cell r="H739">
            <v>15.854374633000589</v>
          </cell>
          <cell r="I739">
            <v>-0.50445103857567064</v>
          </cell>
          <cell r="J739">
            <v>14.18812401471361</v>
          </cell>
          <cell r="K739">
            <v>69.8</v>
          </cell>
          <cell r="L739">
            <v>105.84415584415581</v>
          </cell>
          <cell r="M739">
            <v>76.807980049875297</v>
          </cell>
        </row>
        <row r="740">
          <cell r="A740">
            <v>39232</v>
          </cell>
          <cell r="B740">
            <v>39.67</v>
          </cell>
          <cell r="C740">
            <v>33.69</v>
          </cell>
          <cell r="D740">
            <v>43.78</v>
          </cell>
          <cell r="E740">
            <v>59.94</v>
          </cell>
          <cell r="F740">
            <v>73.2</v>
          </cell>
          <cell r="G740">
            <v>150</v>
          </cell>
          <cell r="H740">
            <v>16.470933646506158</v>
          </cell>
          <cell r="I740">
            <v>-2.9673590504464276E-2</v>
          </cell>
          <cell r="J740">
            <v>15.02890173410405</v>
          </cell>
          <cell r="K740">
            <v>71.257142857142838</v>
          </cell>
          <cell r="L740">
            <v>106.66290231507625</v>
          </cell>
          <cell r="M740">
            <v>78.126113288208046</v>
          </cell>
        </row>
        <row r="741">
          <cell r="A741">
            <v>39233</v>
          </cell>
          <cell r="B741">
            <v>38.94</v>
          </cell>
          <cell r="C741">
            <v>33.58</v>
          </cell>
          <cell r="D741">
            <v>43.72</v>
          </cell>
          <cell r="E741">
            <v>59.93</v>
          </cell>
          <cell r="F741">
            <v>73.38</v>
          </cell>
          <cell r="G741">
            <v>149.96</v>
          </cell>
          <cell r="H741">
            <v>14.327657075748657</v>
          </cell>
          <cell r="I741">
            <v>-0.35608308605342698</v>
          </cell>
          <cell r="J741">
            <v>14.87125591171834</v>
          </cell>
          <cell r="K741">
            <v>71.228571428571414</v>
          </cell>
          <cell r="L741">
            <v>107.17108977978542</v>
          </cell>
          <cell r="M741">
            <v>78.078612991331184</v>
          </cell>
        </row>
        <row r="742">
          <cell r="A742">
            <v>39234</v>
          </cell>
          <cell r="B742">
            <v>38.900000000000006</v>
          </cell>
          <cell r="C742">
            <v>33.89</v>
          </cell>
          <cell r="D742">
            <v>44.300000000000004</v>
          </cell>
          <cell r="E742">
            <v>61.11</v>
          </cell>
          <cell r="F742">
            <v>75.23</v>
          </cell>
          <cell r="G742">
            <v>153.5</v>
          </cell>
          <cell r="H742">
            <v>14.210217263652392</v>
          </cell>
          <cell r="I742">
            <v>0.56379821958456589</v>
          </cell>
          <cell r="J742">
            <v>16.395165528113509</v>
          </cell>
          <cell r="K742">
            <v>74.599999999999994</v>
          </cell>
          <cell r="L742">
            <v>112.39412761151893</v>
          </cell>
          <cell r="M742">
            <v>82.282389264932903</v>
          </cell>
        </row>
        <row r="743">
          <cell r="A743">
            <v>39237</v>
          </cell>
          <cell r="B743">
            <v>39.200000000000003</v>
          </cell>
          <cell r="C743">
            <v>35.369999999999997</v>
          </cell>
          <cell r="D743">
            <v>44.410000000000004</v>
          </cell>
          <cell r="E743">
            <v>61.160000000000004</v>
          </cell>
          <cell r="F743">
            <v>74.97</v>
          </cell>
          <cell r="G743">
            <v>152.16</v>
          </cell>
          <cell r="H743">
            <v>15.091015854374623</v>
          </cell>
          <cell r="I743">
            <v>4.9554896142433025</v>
          </cell>
          <cell r="J743">
            <v>16.684182869153965</v>
          </cell>
          <cell r="K743">
            <v>74.742857142857162</v>
          </cell>
          <cell r="L743">
            <v>111.66007905138341</v>
          </cell>
          <cell r="M743">
            <v>80.691129319558215</v>
          </cell>
        </row>
        <row r="744">
          <cell r="A744">
            <v>39238</v>
          </cell>
          <cell r="B744">
            <v>39.22</v>
          </cell>
          <cell r="C744">
            <v>36.660000000000004</v>
          </cell>
          <cell r="D744">
            <v>44</v>
          </cell>
          <cell r="E744">
            <v>61.13</v>
          </cell>
          <cell r="F744">
            <v>75.05</v>
          </cell>
          <cell r="G744">
            <v>149.66</v>
          </cell>
          <cell r="H744">
            <v>15.149735760422779</v>
          </cell>
          <cell r="I744">
            <v>8.7833827893175176</v>
          </cell>
          <cell r="J744">
            <v>15.606936416184958</v>
          </cell>
          <cell r="K744">
            <v>74.657142857142873</v>
          </cell>
          <cell r="L744">
            <v>111.8859401468097</v>
          </cell>
          <cell r="M744">
            <v>77.722360764754768</v>
          </cell>
        </row>
        <row r="745">
          <cell r="A745">
            <v>39239</v>
          </cell>
          <cell r="B745">
            <v>39.03</v>
          </cell>
          <cell r="C745">
            <v>36.130000000000003</v>
          </cell>
          <cell r="D745">
            <v>43.37</v>
          </cell>
          <cell r="E745">
            <v>60.24</v>
          </cell>
          <cell r="F745">
            <v>74.22</v>
          </cell>
          <cell r="G745">
            <v>148.71</v>
          </cell>
          <cell r="H745">
            <v>14.591896652965342</v>
          </cell>
          <cell r="I745">
            <v>7.2106824925816104</v>
          </cell>
          <cell r="J745">
            <v>13.951655281135045</v>
          </cell>
          <cell r="K745">
            <v>72.114285714285728</v>
          </cell>
          <cell r="L745">
            <v>109.54263128176169</v>
          </cell>
          <cell r="M745">
            <v>76.594228713929454</v>
          </cell>
        </row>
        <row r="746">
          <cell r="A746">
            <v>39240</v>
          </cell>
          <cell r="B746">
            <v>38</v>
          </cell>
          <cell r="C746">
            <v>34.590000000000003</v>
          </cell>
          <cell r="D746">
            <v>42.361000000000004</v>
          </cell>
          <cell r="E746">
            <v>59.25</v>
          </cell>
          <cell r="F746">
            <v>73.290000000000006</v>
          </cell>
          <cell r="G746">
            <v>144.4</v>
          </cell>
          <cell r="H746">
            <v>11.567821491485608</v>
          </cell>
          <cell r="I746">
            <v>2.6409495548961548</v>
          </cell>
          <cell r="J746">
            <v>11.300578034682097</v>
          </cell>
          <cell r="K746">
            <v>69.285714285714278</v>
          </cell>
          <cell r="L746">
            <v>106.91699604743086</v>
          </cell>
          <cell r="M746">
            <v>71.476071725448278</v>
          </cell>
        </row>
        <row r="747">
          <cell r="A747">
            <v>39241</v>
          </cell>
          <cell r="B747">
            <v>38.31</v>
          </cell>
          <cell r="C747">
            <v>34.96</v>
          </cell>
          <cell r="D747">
            <v>42.65</v>
          </cell>
          <cell r="E747">
            <v>59.5</v>
          </cell>
          <cell r="F747">
            <v>74.19</v>
          </cell>
          <cell r="G747">
            <v>147.81</v>
          </cell>
          <cell r="H747">
            <v>12.477980035231951</v>
          </cell>
          <cell r="I747">
            <v>3.7388724035608334</v>
          </cell>
          <cell r="J747">
            <v>12.059905412506566</v>
          </cell>
          <cell r="K747">
            <v>70</v>
          </cell>
          <cell r="L747">
            <v>109.45793337097682</v>
          </cell>
          <cell r="M747">
            <v>75.525472034200192</v>
          </cell>
        </row>
        <row r="748">
          <cell r="A748">
            <v>39244</v>
          </cell>
          <cell r="B748">
            <v>37.840000000000003</v>
          </cell>
          <cell r="C748">
            <v>33.92</v>
          </cell>
          <cell r="D748">
            <v>42.69</v>
          </cell>
          <cell r="E748">
            <v>59.18</v>
          </cell>
          <cell r="F748">
            <v>75.680000000000007</v>
          </cell>
          <cell r="G748">
            <v>148.39000000000001</v>
          </cell>
          <cell r="H748">
            <v>11.098062243100415</v>
          </cell>
          <cell r="I748">
            <v>0.65281899109792541</v>
          </cell>
          <cell r="J748">
            <v>12.165002627430365</v>
          </cell>
          <cell r="K748">
            <v>69.085714285714289</v>
          </cell>
          <cell r="L748">
            <v>113.66459627329193</v>
          </cell>
          <cell r="M748">
            <v>76.214226338914614</v>
          </cell>
        </row>
        <row r="749">
          <cell r="A749">
            <v>39245</v>
          </cell>
          <cell r="B749">
            <v>38.1</v>
          </cell>
          <cell r="C749">
            <v>33.1</v>
          </cell>
          <cell r="D749">
            <v>42.230000000000004</v>
          </cell>
          <cell r="E749">
            <v>58.17</v>
          </cell>
          <cell r="F749">
            <v>76.06</v>
          </cell>
          <cell r="G749">
            <v>146</v>
          </cell>
          <cell r="H749">
            <v>11.861421021726359</v>
          </cell>
          <cell r="I749">
            <v>-1.7804154302670683</v>
          </cell>
          <cell r="J749">
            <v>10.956384655806616</v>
          </cell>
          <cell r="K749">
            <v>66.200000000000017</v>
          </cell>
          <cell r="L749">
            <v>114.73743647656688</v>
          </cell>
          <cell r="M749">
            <v>73.376083600522477</v>
          </cell>
        </row>
        <row r="750">
          <cell r="A750">
            <v>39246</v>
          </cell>
          <cell r="B750">
            <v>37.9</v>
          </cell>
          <cell r="C750">
            <v>32.300000000000004</v>
          </cell>
          <cell r="D750">
            <v>42.400000000000006</v>
          </cell>
          <cell r="E750">
            <v>58.54</v>
          </cell>
          <cell r="F750">
            <v>77.87</v>
          </cell>
          <cell r="G750">
            <v>149.49</v>
          </cell>
          <cell r="H750">
            <v>11.274221961244857</v>
          </cell>
          <cell r="I750">
            <v>-4.1543026706231441</v>
          </cell>
          <cell r="J750">
            <v>11.403047819232803</v>
          </cell>
          <cell r="K750">
            <v>67.257142857142867</v>
          </cell>
          <cell r="L750">
            <v>119.84754376058726</v>
          </cell>
          <cell r="M750">
            <v>77.520484503028129</v>
          </cell>
        </row>
        <row r="751">
          <cell r="A751">
            <v>39247</v>
          </cell>
          <cell r="B751">
            <v>37.800000000000004</v>
          </cell>
          <cell r="C751">
            <v>32.74</v>
          </cell>
          <cell r="D751">
            <v>42.76</v>
          </cell>
          <cell r="E751">
            <v>58.17</v>
          </cell>
          <cell r="F751">
            <v>78.800000000000011</v>
          </cell>
          <cell r="G751">
            <v>149.6</v>
          </cell>
          <cell r="H751">
            <v>10.980622431004106</v>
          </cell>
          <cell r="I751">
            <v>-2.8486646884273048</v>
          </cell>
          <cell r="J751">
            <v>12.34892275354702</v>
          </cell>
          <cell r="K751">
            <v>66.200000000000017</v>
          </cell>
          <cell r="L751">
            <v>122.47317899491814</v>
          </cell>
          <cell r="M751">
            <v>77.651110319439482</v>
          </cell>
        </row>
        <row r="752">
          <cell r="A752">
            <v>39248</v>
          </cell>
          <cell r="B752">
            <v>38.43</v>
          </cell>
          <cell r="C752">
            <v>32.61</v>
          </cell>
          <cell r="D752">
            <v>43.07</v>
          </cell>
          <cell r="E752">
            <v>58.08</v>
          </cell>
          <cell r="F752">
            <v>79.070000000000007</v>
          </cell>
          <cell r="G752">
            <v>150.09</v>
          </cell>
          <cell r="H752">
            <v>12.830299471520835</v>
          </cell>
          <cell r="I752">
            <v>-3.2344213649851739</v>
          </cell>
          <cell r="J752">
            <v>13.163426169206517</v>
          </cell>
          <cell r="K752">
            <v>65.94285714285715</v>
          </cell>
          <cell r="L752">
            <v>123.23546019198193</v>
          </cell>
          <cell r="M752">
            <v>78.232988956180961</v>
          </cell>
        </row>
        <row r="753">
          <cell r="A753">
            <v>39251</v>
          </cell>
          <cell r="B753">
            <v>39.340000000000003</v>
          </cell>
          <cell r="C753">
            <v>32.270000000000003</v>
          </cell>
          <cell r="D753">
            <v>43.92</v>
          </cell>
          <cell r="E753">
            <v>57.61</v>
          </cell>
          <cell r="F753">
            <v>80.58</v>
          </cell>
          <cell r="G753">
            <v>147.95000000000002</v>
          </cell>
          <cell r="H753">
            <v>15.502055196711684</v>
          </cell>
          <cell r="I753">
            <v>-4.2433234421364929</v>
          </cell>
          <cell r="J753">
            <v>15.396741986337359</v>
          </cell>
          <cell r="K753">
            <v>64.599999999999994</v>
          </cell>
          <cell r="L753">
            <v>127.49858836815355</v>
          </cell>
          <cell r="M753">
            <v>75.691723073269216</v>
          </cell>
        </row>
        <row r="754">
          <cell r="A754">
            <v>39252</v>
          </cell>
          <cell r="B754">
            <v>38.36</v>
          </cell>
          <cell r="C754">
            <v>32.549999999999997</v>
          </cell>
          <cell r="D754">
            <v>43.79</v>
          </cell>
          <cell r="E754">
            <v>57.65</v>
          </cell>
          <cell r="F754">
            <v>81.300000000000011</v>
          </cell>
          <cell r="G754">
            <v>146.79</v>
          </cell>
          <cell r="H754">
            <v>12.624779800352304</v>
          </cell>
          <cell r="I754">
            <v>-3.4124629080118818</v>
          </cell>
          <cell r="J754">
            <v>15.055176037834993</v>
          </cell>
          <cell r="K754">
            <v>64.714285714285708</v>
          </cell>
          <cell r="L754">
            <v>129.53133822699044</v>
          </cell>
          <cell r="M754">
            <v>74.314214463840372</v>
          </cell>
        </row>
        <row r="755">
          <cell r="A755">
            <v>39253</v>
          </cell>
          <cell r="B755">
            <v>37.230000000000004</v>
          </cell>
          <cell r="C755">
            <v>32.35</v>
          </cell>
          <cell r="D755">
            <v>42.85</v>
          </cell>
          <cell r="E755">
            <v>56.56</v>
          </cell>
          <cell r="F755">
            <v>79.84</v>
          </cell>
          <cell r="G755">
            <v>143.20000000000002</v>
          </cell>
          <cell r="H755">
            <v>9.3071051086318413</v>
          </cell>
          <cell r="I755">
            <v>-4.0059347181008897</v>
          </cell>
          <cell r="J755">
            <v>12.585391487125586</v>
          </cell>
          <cell r="K755">
            <v>61.600000000000009</v>
          </cell>
          <cell r="L755">
            <v>125.40937323546019</v>
          </cell>
          <cell r="M755">
            <v>70.051062819142615</v>
          </cell>
        </row>
        <row r="756">
          <cell r="A756">
            <v>39254</v>
          </cell>
          <cell r="B756">
            <v>37.92</v>
          </cell>
          <cell r="C756">
            <v>32.39</v>
          </cell>
          <cell r="D756">
            <v>43.03</v>
          </cell>
          <cell r="E756">
            <v>57.230000000000004</v>
          </cell>
          <cell r="F756">
            <v>79.239999999999995</v>
          </cell>
          <cell r="G756">
            <v>145.81</v>
          </cell>
          <cell r="H756">
            <v>11.332941867293012</v>
          </cell>
          <cell r="I756">
            <v>-3.8872403560830882</v>
          </cell>
          <cell r="J756">
            <v>13.058328954282716</v>
          </cell>
          <cell r="K756">
            <v>63.51428571428572</v>
          </cell>
          <cell r="L756">
            <v>123.71541501976284</v>
          </cell>
          <cell r="M756">
            <v>73.150457190357415</v>
          </cell>
        </row>
        <row r="757">
          <cell r="A757">
            <v>39255</v>
          </cell>
          <cell r="B757">
            <v>37.18</v>
          </cell>
          <cell r="C757">
            <v>31.32</v>
          </cell>
          <cell r="D757">
            <v>42.63</v>
          </cell>
          <cell r="E757">
            <v>55.78</v>
          </cell>
          <cell r="F757">
            <v>76.62</v>
          </cell>
          <cell r="G757">
            <v>143.75</v>
          </cell>
          <cell r="H757">
            <v>9.1603053435114425</v>
          </cell>
          <cell r="I757">
            <v>-7.0623145400593561</v>
          </cell>
          <cell r="J757">
            <v>12.007356805044655</v>
          </cell>
          <cell r="K757">
            <v>59.371428571428567</v>
          </cell>
          <cell r="L757">
            <v>116.31846414455111</v>
          </cell>
          <cell r="M757">
            <v>70.704191901199366</v>
          </cell>
        </row>
        <row r="758">
          <cell r="A758">
            <v>39258</v>
          </cell>
          <cell r="B758">
            <v>37.270000000000003</v>
          </cell>
          <cell r="C758">
            <v>31.330000000000002</v>
          </cell>
          <cell r="D758">
            <v>42.63</v>
          </cell>
          <cell r="E758">
            <v>55.35</v>
          </cell>
          <cell r="F758">
            <v>75.05</v>
          </cell>
          <cell r="G758">
            <v>139.1</v>
          </cell>
          <cell r="H758">
            <v>9.4245449207281276</v>
          </cell>
          <cell r="I758">
            <v>-7.0326409495549029</v>
          </cell>
          <cell r="J758">
            <v>12.007356805044655</v>
          </cell>
          <cell r="K758">
            <v>58.142857142857139</v>
          </cell>
          <cell r="L758">
            <v>111.8859401468097</v>
          </cell>
          <cell r="M758">
            <v>65.182282389264913</v>
          </cell>
        </row>
        <row r="759">
          <cell r="A759">
            <v>39259</v>
          </cell>
          <cell r="B759">
            <v>36.31</v>
          </cell>
          <cell r="C759">
            <v>31.28</v>
          </cell>
          <cell r="D759">
            <v>42.660000000000004</v>
          </cell>
          <cell r="E759">
            <v>55.1</v>
          </cell>
          <cell r="F759">
            <v>74.22</v>
          </cell>
          <cell r="G759">
            <v>139.35</v>
          </cell>
          <cell r="H759">
            <v>6.6059894304169031</v>
          </cell>
          <cell r="I759">
            <v>-7.1810089020771573</v>
          </cell>
          <cell r="J759">
            <v>12.086179716237533</v>
          </cell>
          <cell r="K759">
            <v>57.428571428571431</v>
          </cell>
          <cell r="L759">
            <v>109.54263128176169</v>
          </cell>
          <cell r="M759">
            <v>65.479159244745262</v>
          </cell>
        </row>
        <row r="760">
          <cell r="A760">
            <v>39260</v>
          </cell>
          <cell r="B760">
            <v>36.42</v>
          </cell>
          <cell r="C760">
            <v>30.62</v>
          </cell>
          <cell r="D760">
            <v>42.75</v>
          </cell>
          <cell r="E760">
            <v>54.980000000000004</v>
          </cell>
          <cell r="F760">
            <v>76.19</v>
          </cell>
          <cell r="G760">
            <v>143.31</v>
          </cell>
          <cell r="H760">
            <v>6.9289489136817428</v>
          </cell>
          <cell r="I760">
            <v>-9.1394658753709219</v>
          </cell>
          <cell r="J760">
            <v>12.322648449816075</v>
          </cell>
          <cell r="K760">
            <v>57.085714285714296</v>
          </cell>
          <cell r="L760">
            <v>115.10446075663468</v>
          </cell>
          <cell r="M760">
            <v>70.181688635553968</v>
          </cell>
        </row>
        <row r="761">
          <cell r="A761">
            <v>39261</v>
          </cell>
          <cell r="B761">
            <v>36.300000000000004</v>
          </cell>
          <cell r="C761">
            <v>30.16</v>
          </cell>
          <cell r="D761">
            <v>43.45</v>
          </cell>
          <cell r="E761">
            <v>55.5</v>
          </cell>
          <cell r="F761">
            <v>75.92</v>
          </cell>
          <cell r="G761">
            <v>144</v>
          </cell>
          <cell r="H761">
            <v>6.5766294773928369</v>
          </cell>
          <cell r="I761">
            <v>-10.504451038575679</v>
          </cell>
          <cell r="J761">
            <v>14.161849710982665</v>
          </cell>
          <cell r="K761">
            <v>58.571428571428562</v>
          </cell>
          <cell r="L761">
            <v>114.34217955957084</v>
          </cell>
          <cell r="M761">
            <v>71.001068756679715</v>
          </cell>
        </row>
        <row r="762">
          <cell r="A762">
            <v>39262</v>
          </cell>
          <cell r="B762">
            <v>36.35</v>
          </cell>
          <cell r="C762">
            <v>29.17</v>
          </cell>
          <cell r="D762">
            <v>42.64</v>
          </cell>
          <cell r="E762">
            <v>54.83</v>
          </cell>
          <cell r="F762">
            <v>74.52</v>
          </cell>
          <cell r="G762">
            <v>140</v>
          </cell>
          <cell r="H762">
            <v>6.7234292425132125</v>
          </cell>
          <cell r="I762">
            <v>-13.442136498516321</v>
          </cell>
          <cell r="J762">
            <v>12.033631108775623</v>
          </cell>
          <cell r="K762">
            <v>56.657142857142851</v>
          </cell>
          <cell r="L762">
            <v>110.38961038961035</v>
          </cell>
          <cell r="M762">
            <v>66.25103906899416</v>
          </cell>
        </row>
        <row r="763">
          <cell r="A763">
            <v>39265</v>
          </cell>
          <cell r="B763">
            <v>36.730000000000004</v>
          </cell>
          <cell r="C763">
            <v>29.16</v>
          </cell>
          <cell r="D763">
            <v>43.09</v>
          </cell>
          <cell r="E763">
            <v>55.96</v>
          </cell>
          <cell r="F763">
            <v>74.17</v>
          </cell>
          <cell r="G763">
            <v>143.16</v>
          </cell>
          <cell r="H763">
            <v>7.8391074574280628</v>
          </cell>
          <cell r="I763">
            <v>-13.471810089020774</v>
          </cell>
          <cell r="J763">
            <v>13.215974776668427</v>
          </cell>
          <cell r="K763">
            <v>59.8857142857143</v>
          </cell>
          <cell r="L763">
            <v>109.40146809712026</v>
          </cell>
          <cell r="M763">
            <v>70.003562522265739</v>
          </cell>
        </row>
        <row r="764">
          <cell r="A764">
            <v>39266</v>
          </cell>
          <cell r="B764">
            <v>37.17</v>
          </cell>
          <cell r="C764">
            <v>29.560000000000002</v>
          </cell>
          <cell r="D764">
            <v>43.68</v>
          </cell>
          <cell r="E764">
            <v>56.74</v>
          </cell>
          <cell r="F764">
            <v>74.600000000000009</v>
          </cell>
          <cell r="G764">
            <v>143.89000000000001</v>
          </cell>
          <cell r="H764">
            <v>9.1309453904873763</v>
          </cell>
          <cell r="I764">
            <v>-12.284866468842726</v>
          </cell>
          <cell r="J764">
            <v>14.766158696794518</v>
          </cell>
          <cell r="K764">
            <v>62.114285714285721</v>
          </cell>
          <cell r="L764">
            <v>110.61547148503669</v>
          </cell>
          <cell r="M764">
            <v>70.87044294026839</v>
          </cell>
        </row>
        <row r="765">
          <cell r="A765">
            <v>39267</v>
          </cell>
          <cell r="B765">
            <v>37.17</v>
          </cell>
          <cell r="C765">
            <v>29.560000000000002</v>
          </cell>
          <cell r="D765">
            <v>43.68</v>
          </cell>
          <cell r="E765">
            <v>56.74</v>
          </cell>
          <cell r="F765">
            <v>74.600000000000009</v>
          </cell>
          <cell r="G765">
            <v>143.89000000000001</v>
          </cell>
          <cell r="H765">
            <v>9.1309453904873763</v>
          </cell>
          <cell r="I765">
            <v>-12.284866468842726</v>
          </cell>
          <cell r="J765">
            <v>14.766158696794518</v>
          </cell>
          <cell r="K765">
            <v>62.114285714285721</v>
          </cell>
          <cell r="L765">
            <v>110.61547148503669</v>
          </cell>
          <cell r="M765">
            <v>70.87044294026839</v>
          </cell>
        </row>
        <row r="766">
          <cell r="A766">
            <v>39268</v>
          </cell>
          <cell r="B766">
            <v>36.65</v>
          </cell>
          <cell r="C766">
            <v>29.66</v>
          </cell>
          <cell r="D766">
            <v>43.25</v>
          </cell>
          <cell r="E766">
            <v>55.81</v>
          </cell>
          <cell r="F766">
            <v>74.62</v>
          </cell>
          <cell r="G766">
            <v>144.66</v>
          </cell>
          <cell r="H766">
            <v>7.6042278332354662</v>
          </cell>
          <cell r="I766">
            <v>-11.988130563798228</v>
          </cell>
          <cell r="J766">
            <v>13.636363636363624</v>
          </cell>
          <cell r="K766">
            <v>59.457142857142856</v>
          </cell>
          <cell r="L766">
            <v>110.67193675889327</v>
          </cell>
          <cell r="M766">
            <v>71.784823655147818</v>
          </cell>
        </row>
        <row r="767">
          <cell r="A767">
            <v>39269</v>
          </cell>
          <cell r="B767">
            <v>37.340000000000003</v>
          </cell>
          <cell r="C767">
            <v>31.01</v>
          </cell>
          <cell r="D767">
            <v>43.52</v>
          </cell>
          <cell r="E767">
            <v>55.72</v>
          </cell>
          <cell r="F767">
            <v>74.8</v>
          </cell>
          <cell r="G767">
            <v>144.80000000000001</v>
          </cell>
          <cell r="H767">
            <v>9.6300645918966588</v>
          </cell>
          <cell r="I767">
            <v>-7.982195845697337</v>
          </cell>
          <cell r="J767">
            <v>14.34576983709932</v>
          </cell>
          <cell r="K767">
            <v>59.199999999999989</v>
          </cell>
          <cell r="L767">
            <v>111.18012422360249</v>
          </cell>
          <cell r="M767">
            <v>71.951074694216842</v>
          </cell>
        </row>
        <row r="768">
          <cell r="A768">
            <v>39272</v>
          </cell>
          <cell r="B768">
            <v>37.25</v>
          </cell>
          <cell r="C768">
            <v>30.86</v>
          </cell>
          <cell r="D768">
            <v>42.87</v>
          </cell>
          <cell r="E768">
            <v>57.63</v>
          </cell>
          <cell r="F768">
            <v>74.86</v>
          </cell>
          <cell r="G768">
            <v>143.89000000000001</v>
          </cell>
          <cell r="H768">
            <v>9.3658250146799737</v>
          </cell>
          <cell r="I768">
            <v>-8.4272997032641008</v>
          </cell>
          <cell r="J768">
            <v>12.637940094587474</v>
          </cell>
          <cell r="K768">
            <v>64.657142857142858</v>
          </cell>
          <cell r="L768">
            <v>111.34952004517223</v>
          </cell>
          <cell r="M768">
            <v>70.87044294026839</v>
          </cell>
        </row>
        <row r="769">
          <cell r="A769">
            <v>39273</v>
          </cell>
          <cell r="B769">
            <v>35.86</v>
          </cell>
          <cell r="C769">
            <v>29.21</v>
          </cell>
          <cell r="D769">
            <v>42.11</v>
          </cell>
          <cell r="E769">
            <v>55.32</v>
          </cell>
          <cell r="F769">
            <v>71.100000000000009</v>
          </cell>
          <cell r="G769">
            <v>137.96</v>
          </cell>
          <cell r="H769">
            <v>5.2847915443335225</v>
          </cell>
          <cell r="I769">
            <v>-13.323442136498521</v>
          </cell>
          <cell r="J769">
            <v>10.641093011035196</v>
          </cell>
          <cell r="K769">
            <v>58.05714285714285</v>
          </cell>
          <cell r="L769">
            <v>100.73404856013552</v>
          </cell>
          <cell r="M769">
            <v>63.828523928274535</v>
          </cell>
        </row>
        <row r="770">
          <cell r="A770">
            <v>39274</v>
          </cell>
          <cell r="B770">
            <v>36.17</v>
          </cell>
          <cell r="C770">
            <v>28.67</v>
          </cell>
          <cell r="D770">
            <v>42.24</v>
          </cell>
          <cell r="E770">
            <v>55.410000000000004</v>
          </cell>
          <cell r="F770">
            <v>71.39</v>
          </cell>
          <cell r="G770">
            <v>138.03</v>
          </cell>
          <cell r="H770">
            <v>6.1949500880798647</v>
          </cell>
          <cell r="I770">
            <v>-14.92581602373887</v>
          </cell>
          <cell r="J770">
            <v>10.982658959537561</v>
          </cell>
          <cell r="K770">
            <v>58.314285714285717</v>
          </cell>
          <cell r="L770">
            <v>101.55279503105588</v>
          </cell>
          <cell r="M770">
            <v>63.911649447809026</v>
          </cell>
        </row>
        <row r="771">
          <cell r="A771">
            <v>39275</v>
          </cell>
          <cell r="B771">
            <v>36.68</v>
          </cell>
          <cell r="C771">
            <v>28.94</v>
          </cell>
          <cell r="D771">
            <v>42.480000000000004</v>
          </cell>
          <cell r="E771">
            <v>56.800000000000004</v>
          </cell>
          <cell r="F771">
            <v>73.239999999999995</v>
          </cell>
          <cell r="G771">
            <v>142.12</v>
          </cell>
          <cell r="H771">
            <v>7.6923076923076872</v>
          </cell>
          <cell r="I771">
            <v>-14.1246290801187</v>
          </cell>
          <cell r="J771">
            <v>11.613242249080402</v>
          </cell>
          <cell r="K771">
            <v>62.285714285714299</v>
          </cell>
          <cell r="L771">
            <v>106.77583286278937</v>
          </cell>
          <cell r="M771">
            <v>68.768554803467509</v>
          </cell>
        </row>
        <row r="772">
          <cell r="A772">
            <v>39276</v>
          </cell>
          <cell r="B772">
            <v>36.26</v>
          </cell>
          <cell r="C772">
            <v>28.96</v>
          </cell>
          <cell r="D772">
            <v>42.72</v>
          </cell>
          <cell r="E772">
            <v>54.88</v>
          </cell>
          <cell r="F772">
            <v>73.5</v>
          </cell>
          <cell r="G772">
            <v>142.89000000000001</v>
          </cell>
          <cell r="H772">
            <v>6.4591896652965275</v>
          </cell>
          <cell r="I772">
            <v>-14.065281899109793</v>
          </cell>
          <cell r="J772">
            <v>12.24382553862322</v>
          </cell>
          <cell r="K772">
            <v>56.800000000000004</v>
          </cell>
          <cell r="L772">
            <v>107.50988142292491</v>
          </cell>
          <cell r="M772">
            <v>69.682935518346994</v>
          </cell>
        </row>
        <row r="773">
          <cell r="A773">
            <v>39279</v>
          </cell>
          <cell r="B773">
            <v>34.840000000000003</v>
          </cell>
          <cell r="C773">
            <v>29.12</v>
          </cell>
          <cell r="D773">
            <v>42.53</v>
          </cell>
          <cell r="E773">
            <v>55.19</v>
          </cell>
          <cell r="F773">
            <v>72.8</v>
          </cell>
          <cell r="G773">
            <v>140.31</v>
          </cell>
          <cell r="H773">
            <v>2.2900763358778553</v>
          </cell>
          <cell r="I773">
            <v>-13.590504451038576</v>
          </cell>
          <cell r="J773">
            <v>11.744613767735146</v>
          </cell>
          <cell r="K773">
            <v>57.685714285714276</v>
          </cell>
          <cell r="L773">
            <v>105.53359683794463</v>
          </cell>
          <cell r="M773">
            <v>66.619166369789795</v>
          </cell>
        </row>
        <row r="774">
          <cell r="A774">
            <v>39280</v>
          </cell>
          <cell r="B774">
            <v>34.94</v>
          </cell>
          <cell r="C774">
            <v>29.05</v>
          </cell>
          <cell r="D774">
            <v>42.36</v>
          </cell>
          <cell r="E774">
            <v>55.43</v>
          </cell>
          <cell r="F774">
            <v>73.06</v>
          </cell>
          <cell r="G774">
            <v>139.91</v>
          </cell>
          <cell r="H774">
            <v>2.5836758661186066</v>
          </cell>
          <cell r="I774">
            <v>-13.798219584569738</v>
          </cell>
          <cell r="J774">
            <v>11.297950604308982</v>
          </cell>
          <cell r="K774">
            <v>58.371428571428567</v>
          </cell>
          <cell r="L774">
            <v>106.26764539808016</v>
          </cell>
          <cell r="M774">
            <v>66.144163401021231</v>
          </cell>
        </row>
        <row r="775">
          <cell r="A775">
            <v>39281</v>
          </cell>
          <cell r="B775">
            <v>34.94</v>
          </cell>
          <cell r="C775">
            <v>27.45</v>
          </cell>
          <cell r="D775">
            <v>41.61</v>
          </cell>
          <cell r="E775">
            <v>49.17</v>
          </cell>
          <cell r="F775">
            <v>71.650000000000006</v>
          </cell>
          <cell r="G775">
            <v>139.34</v>
          </cell>
          <cell r="H775">
            <v>2.5836758661186066</v>
          </cell>
          <cell r="I775">
            <v>-18.545994065281914</v>
          </cell>
          <cell r="J775">
            <v>9.3273778244876482</v>
          </cell>
          <cell r="K775">
            <v>40.48571428571428</v>
          </cell>
          <cell r="L775">
            <v>102.28684359119144</v>
          </cell>
          <cell r="M775">
            <v>65.467284170526057</v>
          </cell>
        </row>
        <row r="776">
          <cell r="A776">
            <v>39282</v>
          </cell>
          <cell r="B776">
            <v>34.770000000000003</v>
          </cell>
          <cell r="C776">
            <v>27.29</v>
          </cell>
          <cell r="D776">
            <v>41.89</v>
          </cell>
          <cell r="E776">
            <v>48.550000000000004</v>
          </cell>
          <cell r="F776">
            <v>70.430000000000007</v>
          </cell>
          <cell r="G776">
            <v>138.93</v>
          </cell>
          <cell r="H776">
            <v>2.0845566647093472</v>
          </cell>
          <cell r="I776">
            <v>-19.020771513353129</v>
          </cell>
          <cell r="J776">
            <v>10.063058328954288</v>
          </cell>
          <cell r="K776">
            <v>38.714285714285722</v>
          </cell>
          <cell r="L776">
            <v>98.842461885940153</v>
          </cell>
          <cell r="M776">
            <v>64.980406127538288</v>
          </cell>
        </row>
        <row r="777">
          <cell r="A777">
            <v>39283</v>
          </cell>
          <cell r="B777">
            <v>34.29</v>
          </cell>
          <cell r="C777">
            <v>26.54</v>
          </cell>
          <cell r="D777">
            <v>41.11</v>
          </cell>
          <cell r="E777">
            <v>46.95</v>
          </cell>
          <cell r="F777">
            <v>68.290000000000006</v>
          </cell>
          <cell r="G777">
            <v>134.72</v>
          </cell>
          <cell r="H777">
            <v>0.67527891955372343</v>
          </cell>
          <cell r="I777">
            <v>-21.246290801186952</v>
          </cell>
          <cell r="J777">
            <v>8.0136626379400777</v>
          </cell>
          <cell r="K777">
            <v>34.142857142857139</v>
          </cell>
          <cell r="L777">
            <v>92.800677583286301</v>
          </cell>
          <cell r="M777">
            <v>59.980999881249232</v>
          </cell>
        </row>
        <row r="778">
          <cell r="A778">
            <v>39286</v>
          </cell>
          <cell r="B778">
            <v>34.06</v>
          </cell>
          <cell r="C778">
            <v>26.27</v>
          </cell>
          <cell r="D778">
            <v>41.19</v>
          </cell>
          <cell r="E778">
            <v>46.660000000000004</v>
          </cell>
          <cell r="F778">
            <v>68.850000000000009</v>
          </cell>
          <cell r="G778">
            <v>134.25</v>
          </cell>
          <cell r="H778">
            <v>0</v>
          </cell>
          <cell r="I778">
            <v>-22.047477744807132</v>
          </cell>
          <cell r="J778">
            <v>8.2238570677876979</v>
          </cell>
          <cell r="K778">
            <v>33.314285714285717</v>
          </cell>
          <cell r="L778">
            <v>94.381705251270475</v>
          </cell>
          <cell r="M778">
            <v>59.422871392946199</v>
          </cell>
        </row>
        <row r="779">
          <cell r="A779">
            <v>39287</v>
          </cell>
          <cell r="B779">
            <v>30.5</v>
          </cell>
          <cell r="C779">
            <v>24.84</v>
          </cell>
          <cell r="D779">
            <v>39.090000000000003</v>
          </cell>
          <cell r="E779">
            <v>44.85</v>
          </cell>
          <cell r="F779">
            <v>66.34</v>
          </cell>
          <cell r="G779">
            <v>129.85</v>
          </cell>
          <cell r="H779">
            <v>-10.452143276570769</v>
          </cell>
          <cell r="I779">
            <v>-26.290801186943625</v>
          </cell>
          <cell r="J779">
            <v>2.7062532842879738</v>
          </cell>
          <cell r="K779">
            <v>28.142857142857135</v>
          </cell>
          <cell r="L779">
            <v>87.295313382269896</v>
          </cell>
          <cell r="M779">
            <v>54.197838736492088</v>
          </cell>
        </row>
        <row r="780">
          <cell r="A780">
            <v>39288</v>
          </cell>
          <cell r="B780">
            <v>30.07</v>
          </cell>
          <cell r="C780">
            <v>23.79</v>
          </cell>
          <cell r="D780">
            <v>39.380000000000003</v>
          </cell>
          <cell r="E780">
            <v>44.79</v>
          </cell>
          <cell r="F780">
            <v>67.66</v>
          </cell>
          <cell r="G780">
            <v>129.28</v>
          </cell>
          <cell r="H780">
            <v>-11.714621256605994</v>
          </cell>
          <cell r="I780">
            <v>-29.406528189910986</v>
          </cell>
          <cell r="J780">
            <v>3.4682080924855585</v>
          </cell>
          <cell r="K780">
            <v>27.971428571428557</v>
          </cell>
          <cell r="L780">
            <v>91.022021456804055</v>
          </cell>
          <cell r="M780">
            <v>53.520959505996892</v>
          </cell>
        </row>
        <row r="781">
          <cell r="A781">
            <v>39289</v>
          </cell>
          <cell r="B781">
            <v>29.25</v>
          </cell>
          <cell r="C781">
            <v>23.830000000000002</v>
          </cell>
          <cell r="D781">
            <v>38.61</v>
          </cell>
          <cell r="E781">
            <v>43.47</v>
          </cell>
          <cell r="F781">
            <v>64.5</v>
          </cell>
          <cell r="G781">
            <v>124.25</v>
          </cell>
          <cell r="H781">
            <v>-14.12213740458016</v>
          </cell>
          <cell r="I781">
            <v>-29.287833827893174</v>
          </cell>
          <cell r="J781">
            <v>1.4450867052023142</v>
          </cell>
          <cell r="K781">
            <v>24.2</v>
          </cell>
          <cell r="L781">
            <v>82.100508187464698</v>
          </cell>
          <cell r="M781">
            <v>47.54779717373232</v>
          </cell>
        </row>
        <row r="782">
          <cell r="A782">
            <v>39290</v>
          </cell>
          <cell r="B782">
            <v>29.85</v>
          </cell>
          <cell r="C782">
            <v>23.09</v>
          </cell>
          <cell r="D782">
            <v>38.65</v>
          </cell>
          <cell r="E782">
            <v>42.230000000000004</v>
          </cell>
          <cell r="F782">
            <v>64.22</v>
          </cell>
          <cell r="G782">
            <v>123.18</v>
          </cell>
          <cell r="H782">
            <v>-12.36054022313564</v>
          </cell>
          <cell r="I782">
            <v>-31.483679525222563</v>
          </cell>
          <cell r="J782">
            <v>1.5501839201261136</v>
          </cell>
          <cell r="K782">
            <v>20.657142857142862</v>
          </cell>
          <cell r="L782">
            <v>81.30999435347259</v>
          </cell>
          <cell r="M782">
            <v>46.277164232276434</v>
          </cell>
        </row>
        <row r="783">
          <cell r="A783">
            <v>39293</v>
          </cell>
          <cell r="B783">
            <v>29.27</v>
          </cell>
          <cell r="C783">
            <v>21.69</v>
          </cell>
          <cell r="D783">
            <v>38.96</v>
          </cell>
          <cell r="E783">
            <v>41.82</v>
          </cell>
          <cell r="F783">
            <v>64.8</v>
          </cell>
          <cell r="G783">
            <v>127.25</v>
          </cell>
          <cell r="H783">
            <v>-14.063417498532004</v>
          </cell>
          <cell r="I783">
            <v>-35.637982195845694</v>
          </cell>
          <cell r="J783">
            <v>2.3646873357855869</v>
          </cell>
          <cell r="K783">
            <v>19.485714285714284</v>
          </cell>
          <cell r="L783">
            <v>82.947487295313366</v>
          </cell>
          <cell r="M783">
            <v>51.110319439496486</v>
          </cell>
        </row>
        <row r="784">
          <cell r="A784">
            <v>39294</v>
          </cell>
          <cell r="B784">
            <v>28.17</v>
          </cell>
          <cell r="C784">
            <v>22</v>
          </cell>
          <cell r="D784">
            <v>37.53</v>
          </cell>
          <cell r="E784">
            <v>41.18</v>
          </cell>
          <cell r="F784">
            <v>62</v>
          </cell>
          <cell r="G784">
            <v>121.22</v>
          </cell>
          <cell r="H784">
            <v>-17.293012331180268</v>
          </cell>
          <cell r="I784">
            <v>-34.718100890207722</v>
          </cell>
          <cell r="J784">
            <v>-1.3925380977404145</v>
          </cell>
          <cell r="K784">
            <v>17.657142857142858</v>
          </cell>
          <cell r="L784">
            <v>75.042348955392441</v>
          </cell>
          <cell r="M784">
            <v>43.949649685310519</v>
          </cell>
        </row>
        <row r="785">
          <cell r="A785">
            <v>39295</v>
          </cell>
          <cell r="B785">
            <v>27.22</v>
          </cell>
          <cell r="C785">
            <v>20.16</v>
          </cell>
          <cell r="D785">
            <v>37.480000000000004</v>
          </cell>
          <cell r="E785">
            <v>40</v>
          </cell>
          <cell r="F785">
            <v>60.82</v>
          </cell>
          <cell r="G785">
            <v>118.30000000000001</v>
          </cell>
          <cell r="H785">
            <v>-20.082207868467417</v>
          </cell>
          <cell r="I785">
            <v>-40.178041543026708</v>
          </cell>
          <cell r="J785">
            <v>-1.5239096163951582</v>
          </cell>
          <cell r="K785">
            <v>14.285714285714279</v>
          </cell>
          <cell r="L785">
            <v>71.710897797854315</v>
          </cell>
          <cell r="M785">
            <v>40.482128013300091</v>
          </cell>
        </row>
        <row r="786">
          <cell r="A786">
            <v>39296</v>
          </cell>
          <cell r="B786">
            <v>26.77</v>
          </cell>
          <cell r="C786">
            <v>21.05</v>
          </cell>
          <cell r="D786">
            <v>36.24</v>
          </cell>
          <cell r="E786">
            <v>38.550000000000004</v>
          </cell>
          <cell r="F786">
            <v>60.45</v>
          </cell>
          <cell r="G786">
            <v>115.63</v>
          </cell>
          <cell r="H786">
            <v>-21.403405754550796</v>
          </cell>
          <cell r="I786">
            <v>-37.53709198813057</v>
          </cell>
          <cell r="J786">
            <v>-4.7819232790331068</v>
          </cell>
          <cell r="K786">
            <v>10.142857142857164</v>
          </cell>
          <cell r="L786">
            <v>70.666290231507631</v>
          </cell>
          <cell r="M786">
            <v>37.311483196769956</v>
          </cell>
        </row>
        <row r="787">
          <cell r="A787">
            <v>39297</v>
          </cell>
          <cell r="B787">
            <v>25</v>
          </cell>
          <cell r="C787">
            <v>19.66</v>
          </cell>
          <cell r="D787">
            <v>33.86</v>
          </cell>
          <cell r="E787">
            <v>36.68</v>
          </cell>
          <cell r="F787">
            <v>55.78</v>
          </cell>
          <cell r="G787">
            <v>108.35000000000001</v>
          </cell>
          <cell r="H787">
            <v>-26.600117439812099</v>
          </cell>
          <cell r="I787">
            <v>-41.661721068249257</v>
          </cell>
          <cell r="J787">
            <v>-11.035207566999484</v>
          </cell>
          <cell r="K787">
            <v>4.8000000000000043</v>
          </cell>
          <cell r="L787">
            <v>57.481648785996597</v>
          </cell>
          <cell r="M787">
            <v>28.666429165182272</v>
          </cell>
        </row>
        <row r="788">
          <cell r="A788">
            <v>39300</v>
          </cell>
          <cell r="B788">
            <v>26.75</v>
          </cell>
          <cell r="C788">
            <v>20.03</v>
          </cell>
          <cell r="D788">
            <v>35.74</v>
          </cell>
          <cell r="E788">
            <v>34.380000000000003</v>
          </cell>
          <cell r="F788">
            <v>58.27</v>
          </cell>
          <cell r="G788">
            <v>113.81</v>
          </cell>
          <cell r="H788">
            <v>-21.46212566059895</v>
          </cell>
          <cell r="I788">
            <v>-40.563798219584569</v>
          </cell>
          <cell r="J788">
            <v>-6.0956384655806666</v>
          </cell>
          <cell r="K788">
            <v>-1.7714285714285682</v>
          </cell>
          <cell r="L788">
            <v>64.511575381140602</v>
          </cell>
          <cell r="M788">
            <v>35.150219688873044</v>
          </cell>
        </row>
        <row r="789">
          <cell r="A789">
            <v>39301</v>
          </cell>
          <cell r="B789">
            <v>27.35</v>
          </cell>
          <cell r="C789">
            <v>21.39</v>
          </cell>
          <cell r="D789">
            <v>36.19</v>
          </cell>
          <cell r="E789">
            <v>33.6</v>
          </cell>
          <cell r="F789">
            <v>60.71</v>
          </cell>
          <cell r="G789">
            <v>116.89</v>
          </cell>
          <cell r="H789">
            <v>-19.700528479154432</v>
          </cell>
          <cell r="I789">
            <v>-36.528189910979236</v>
          </cell>
          <cell r="J789">
            <v>-4.9132947976878727</v>
          </cell>
          <cell r="K789">
            <v>-3.9999999999999925</v>
          </cell>
          <cell r="L789">
            <v>71.400338791643136</v>
          </cell>
          <cell r="M789">
            <v>38.80774254839092</v>
          </cell>
        </row>
        <row r="790">
          <cell r="A790">
            <v>39302</v>
          </cell>
          <cell r="B790">
            <v>29.11</v>
          </cell>
          <cell r="C790">
            <v>22.43</v>
          </cell>
          <cell r="D790">
            <v>37.550000000000004</v>
          </cell>
          <cell r="E790">
            <v>37.22</v>
          </cell>
          <cell r="F790">
            <v>64.78</v>
          </cell>
          <cell r="G790">
            <v>121.12</v>
          </cell>
          <cell r="H790">
            <v>-14.53317674691721</v>
          </cell>
          <cell r="I790">
            <v>-33.442136498516327</v>
          </cell>
          <cell r="J790">
            <v>-1.3399894902785037</v>
          </cell>
          <cell r="K790">
            <v>6.342857142857139</v>
          </cell>
          <cell r="L790">
            <v>82.891022021456791</v>
          </cell>
          <cell r="M790">
            <v>43.830898943118378</v>
          </cell>
        </row>
        <row r="791">
          <cell r="A791">
            <v>39303</v>
          </cell>
          <cell r="B791">
            <v>28.66</v>
          </cell>
          <cell r="C791">
            <v>20.580000000000002</v>
          </cell>
          <cell r="D791">
            <v>36.76</v>
          </cell>
          <cell r="E791">
            <v>34.81</v>
          </cell>
          <cell r="F791">
            <v>60.15</v>
          </cell>
          <cell r="G791">
            <v>114.05</v>
          </cell>
          <cell r="H791">
            <v>-15.854374633000589</v>
          </cell>
          <cell r="I791">
            <v>-38.931750741839764</v>
          </cell>
          <cell r="J791">
            <v>-3.4156594850236588</v>
          </cell>
          <cell r="K791">
            <v>-0.54285714285713382</v>
          </cell>
          <cell r="L791">
            <v>69.819311123658935</v>
          </cell>
          <cell r="M791">
            <v>35.435221470134181</v>
          </cell>
        </row>
        <row r="792">
          <cell r="A792">
            <v>39304</v>
          </cell>
          <cell r="B792">
            <v>27.86</v>
          </cell>
          <cell r="C792">
            <v>20.29</v>
          </cell>
          <cell r="D792">
            <v>35.950000000000003</v>
          </cell>
          <cell r="E792">
            <v>34.29</v>
          </cell>
          <cell r="F792">
            <v>59.07</v>
          </cell>
          <cell r="G792">
            <v>110.2</v>
          </cell>
          <cell r="H792">
            <v>-18.203170874926609</v>
          </cell>
          <cell r="I792">
            <v>-39.792284866468854</v>
          </cell>
          <cell r="J792">
            <v>-5.5438780872306914</v>
          </cell>
          <cell r="K792">
            <v>-2.0285714285714351</v>
          </cell>
          <cell r="L792">
            <v>66.770186335403722</v>
          </cell>
          <cell r="M792">
            <v>30.863317895736841</v>
          </cell>
        </row>
      </sheetData>
      <sheetData sheetId="3" refreshError="1">
        <row r="5">
          <cell r="M5" t="str">
            <v xml:space="preserve">Price of </v>
          </cell>
        </row>
        <row r="10">
          <cell r="M10" t="str">
            <v>Price of 03/06/2001</v>
          </cell>
          <cell r="O10" t="e">
            <v>#VALUE!</v>
          </cell>
        </row>
        <row r="11">
          <cell r="M11" t="str">
            <v>Price Of Pharma Peer Group 3/6/2001</v>
          </cell>
          <cell r="O11">
            <v>2711.9120000000003</v>
          </cell>
        </row>
        <row r="12">
          <cell r="M12" t="str">
            <v>Price of Biotech Peer Goup 3/6/2001</v>
          </cell>
          <cell r="O12">
            <v>12048.516</v>
          </cell>
        </row>
        <row r="13">
          <cell r="A13" t="str">
            <v>Security Price History</v>
          </cell>
          <cell r="M13" t="str">
            <v>Price of S&amp;P 500 3/6/2001</v>
          </cell>
          <cell r="O13">
            <v>1253.8000000000002</v>
          </cell>
        </row>
        <row r="14">
          <cell r="M14" t="str">
            <v>Date of Appointment</v>
          </cell>
          <cell r="O14">
            <v>36956</v>
          </cell>
        </row>
        <row r="15">
          <cell r="A15" t="e">
            <v>#VALUE!</v>
          </cell>
          <cell r="M15" t="str">
            <v>Today</v>
          </cell>
          <cell r="O15">
            <v>39255</v>
          </cell>
        </row>
        <row r="16">
          <cell r="A16" t="e">
            <v>#REF!</v>
          </cell>
          <cell r="B16" t="str">
            <v>SP50</v>
          </cell>
          <cell r="F16" t="str">
            <v>Today</v>
          </cell>
          <cell r="G16">
            <v>39305</v>
          </cell>
          <cell r="O16" t="str">
            <v>DNA</v>
          </cell>
        </row>
        <row r="17">
          <cell r="A17" t="str">
            <v>U.S. Dollar</v>
          </cell>
          <cell r="F17" t="str">
            <v>Add</v>
          </cell>
          <cell r="G17">
            <v>17</v>
          </cell>
          <cell r="O17" t="str">
            <v>RHHBY</v>
          </cell>
        </row>
        <row r="18">
          <cell r="B18">
            <v>12</v>
          </cell>
          <cell r="C18" t="str">
            <v>Months Ago</v>
          </cell>
          <cell r="O18" t="str">
            <v>BIIB</v>
          </cell>
        </row>
        <row r="19">
          <cell r="B19" t="str">
            <v>FG_PRICE</v>
          </cell>
          <cell r="C19" t="str">
            <v>FG_PRICE</v>
          </cell>
          <cell r="O19" t="str">
            <v>GILD</v>
          </cell>
        </row>
        <row r="20">
          <cell r="A20">
            <v>38915</v>
          </cell>
          <cell r="B20" t="str">
            <v>START DATE</v>
          </cell>
          <cell r="O20" t="str">
            <v>MRK</v>
          </cell>
        </row>
        <row r="21">
          <cell r="A21">
            <v>39280</v>
          </cell>
          <cell r="B21" t="str">
            <v>END DATE</v>
          </cell>
          <cell r="D21" t="str">
            <v>index:UNTITLED</v>
          </cell>
          <cell r="E21" t="str">
            <v>index:BIOTECH</v>
          </cell>
          <cell r="O21" t="str">
            <v>AMGN</v>
          </cell>
        </row>
        <row r="22">
          <cell r="A22" t="str">
            <v>Date</v>
          </cell>
          <cell r="B22" t="str">
            <v>Nitro</v>
          </cell>
          <cell r="C22" t="str">
            <v>S&amp;P 500</v>
          </cell>
          <cell r="D22" t="str">
            <v>Pharma Peers</v>
          </cell>
          <cell r="E22" t="str">
            <v>Biotech Peers</v>
          </cell>
          <cell r="F22" t="str">
            <v>Nitro</v>
          </cell>
          <cell r="G22" t="str">
            <v>S&amp;P 500</v>
          </cell>
          <cell r="H22" t="str">
            <v>Pharma Peers</v>
          </cell>
          <cell r="I22" t="str">
            <v>Biotech Peers</v>
          </cell>
          <cell r="M22" t="str">
            <v>Return Since CEO Started Term</v>
          </cell>
          <cell r="N22" t="str">
            <v>Start Date</v>
          </cell>
          <cell r="O22" t="str">
            <v>GENZ</v>
          </cell>
        </row>
        <row r="23">
          <cell r="A23">
            <v>38915</v>
          </cell>
          <cell r="B23" t="e">
            <v>#VALUE!</v>
          </cell>
          <cell r="C23">
            <v>1234.49</v>
          </cell>
          <cell r="D23">
            <v>2364.3740000000003</v>
          </cell>
          <cell r="E23">
            <v>17816.07</v>
          </cell>
          <cell r="F23" t="e">
            <v>#VALUE!</v>
          </cell>
          <cell r="G23">
            <v>0</v>
          </cell>
          <cell r="H23">
            <v>0</v>
          </cell>
          <cell r="I23">
            <v>0</v>
          </cell>
          <cell r="M23" t="str">
            <v>Wheel</v>
          </cell>
          <cell r="O23" t="str">
            <v>NVS</v>
          </cell>
        </row>
        <row r="24">
          <cell r="A24">
            <v>38916</v>
          </cell>
          <cell r="B24" t="e">
            <v>#VALUE!</v>
          </cell>
          <cell r="C24">
            <v>1236.8600000000001</v>
          </cell>
          <cell r="D24">
            <v>2366.886</v>
          </cell>
          <cell r="E24">
            <v>17789.080000000002</v>
          </cell>
          <cell r="F24" t="e">
            <v>#VALUE!</v>
          </cell>
          <cell r="G24">
            <v>1.9198211407140953E-3</v>
          </cell>
          <cell r="H24">
            <v>1.0624376684904568E-3</v>
          </cell>
          <cell r="I24">
            <v>-1.5149244474229606E-3</v>
          </cell>
          <cell r="M24" t="str">
            <v>S&amp;P</v>
          </cell>
          <cell r="O24" t="str">
            <v>ABT</v>
          </cell>
        </row>
        <row r="25">
          <cell r="A25">
            <v>38917</v>
          </cell>
          <cell r="B25" t="e">
            <v>#VALUE!</v>
          </cell>
          <cell r="C25">
            <v>1259.81</v>
          </cell>
          <cell r="D25">
            <v>2412.9</v>
          </cell>
          <cell r="E25">
            <v>17981.060000000001</v>
          </cell>
          <cell r="F25" t="e">
            <v>#VALUE!</v>
          </cell>
          <cell r="G25">
            <v>2.051049421218476E-2</v>
          </cell>
          <cell r="H25">
            <v>2.0523825756838754E-2</v>
          </cell>
          <cell r="I25">
            <v>9.2607404438802554E-3</v>
          </cell>
          <cell r="M25" t="str">
            <v>Peer Group</v>
          </cell>
          <cell r="O25" t="str">
            <v>PFE</v>
          </cell>
        </row>
        <row r="26">
          <cell r="A26">
            <v>38918</v>
          </cell>
          <cell r="B26" t="e">
            <v>#VALUE!</v>
          </cell>
          <cell r="C26">
            <v>1249.1300000000001</v>
          </cell>
          <cell r="D26">
            <v>2425.5370000000003</v>
          </cell>
          <cell r="E26">
            <v>17800.88</v>
          </cell>
          <cell r="F26" t="e">
            <v>#VALUE!</v>
          </cell>
          <cell r="G26">
            <v>1.1859148312258538E-2</v>
          </cell>
          <cell r="H26">
            <v>2.5868580859035095E-2</v>
          </cell>
          <cell r="I26">
            <v>-8.5260105062445746E-4</v>
          </cell>
          <cell r="O26" t="str">
            <v>GSK</v>
          </cell>
        </row>
        <row r="27">
          <cell r="A27">
            <v>38919</v>
          </cell>
          <cell r="B27" t="e">
            <v>#VALUE!</v>
          </cell>
          <cell r="C27">
            <v>1240.29</v>
          </cell>
          <cell r="D27">
            <v>2441.6440000000002</v>
          </cell>
          <cell r="E27">
            <v>17903.57</v>
          </cell>
          <cell r="F27" t="e">
            <v>#VALUE!</v>
          </cell>
          <cell r="G27">
            <v>4.6982964625068568E-3</v>
          </cell>
          <cell r="H27">
            <v>3.2680954874313439E-2</v>
          </cell>
          <cell r="I27">
            <v>4.9112963745652216E-3</v>
          </cell>
          <cell r="O27" t="str">
            <v>SNY</v>
          </cell>
        </row>
        <row r="28">
          <cell r="A28">
            <v>38922</v>
          </cell>
          <cell r="B28" t="e">
            <v>#VALUE!</v>
          </cell>
          <cell r="C28">
            <v>1260.9100000000001</v>
          </cell>
          <cell r="D28">
            <v>2492.1710000000003</v>
          </cell>
          <cell r="E28">
            <v>18275.060000000001</v>
          </cell>
          <cell r="F28" t="e">
            <v>#VALUE!</v>
          </cell>
          <cell r="G28">
            <v>2.140155043783265E-2</v>
          </cell>
          <cell r="H28">
            <v>5.4051093439531961E-2</v>
          </cell>
          <cell r="I28">
            <v>2.5762696262419338E-2</v>
          </cell>
        </row>
        <row r="29">
          <cell r="A29">
            <v>38923</v>
          </cell>
          <cell r="B29" t="e">
            <v>#VALUE!</v>
          </cell>
          <cell r="C29">
            <v>1268.8800000000001</v>
          </cell>
          <cell r="D29">
            <v>2496.375</v>
          </cell>
          <cell r="E29">
            <v>18581.14</v>
          </cell>
          <cell r="F29" t="e">
            <v>#VALUE!</v>
          </cell>
          <cell r="G29">
            <v>2.785765781820837E-2</v>
          </cell>
          <cell r="H29">
            <v>5.5829153932499542E-2</v>
          </cell>
          <cell r="I29">
            <v>4.2942691626155494E-2</v>
          </cell>
          <cell r="M29" t="str">
            <v>July 17, 2006 - July 17, 2007</v>
          </cell>
        </row>
        <row r="30">
          <cell r="A30">
            <v>38924</v>
          </cell>
          <cell r="B30" t="e">
            <v>#VALUE!</v>
          </cell>
          <cell r="C30">
            <v>1268.4000000000001</v>
          </cell>
          <cell r="D30">
            <v>2500.9630000000002</v>
          </cell>
          <cell r="E30">
            <v>18803.97</v>
          </cell>
          <cell r="F30" t="e">
            <v>#VALUE!</v>
          </cell>
          <cell r="G30">
            <v>2.7468833283380345E-2</v>
          </cell>
          <cell r="H30">
            <v>5.7769625279249448E-2</v>
          </cell>
          <cell r="I30">
            <v>5.5449939296376982E-2</v>
          </cell>
        </row>
        <row r="31">
          <cell r="A31">
            <v>38925</v>
          </cell>
          <cell r="B31" t="e">
            <v>#VALUE!</v>
          </cell>
          <cell r="C31">
            <v>1263.2</v>
          </cell>
          <cell r="D31">
            <v>2480.8890000000001</v>
          </cell>
          <cell r="E31">
            <v>18651.27</v>
          </cell>
          <cell r="F31" t="e">
            <v>#VALUE!</v>
          </cell>
          <cell r="G31">
            <v>2.3256567489408519E-2</v>
          </cell>
          <cell r="H31">
            <v>4.9279428719821716E-2</v>
          </cell>
          <cell r="I31">
            <v>4.6879025508992811E-2</v>
          </cell>
          <cell r="M31" t="str">
            <v>Returns since Wheel CEO's appointment (3/6/01):</v>
          </cell>
        </row>
        <row r="32">
          <cell r="A32">
            <v>38926</v>
          </cell>
          <cell r="B32" t="e">
            <v>#VALUE!</v>
          </cell>
          <cell r="C32">
            <v>1278.55</v>
          </cell>
          <cell r="D32">
            <v>2508.7150000000001</v>
          </cell>
          <cell r="E32">
            <v>18606.080000000002</v>
          </cell>
          <cell r="F32" t="e">
            <v>#VALUE!</v>
          </cell>
          <cell r="G32">
            <v>3.5690852092767011E-2</v>
          </cell>
          <cell r="H32">
            <v>6.1048294389973723E-2</v>
          </cell>
          <cell r="I32">
            <v>4.4342551415660347E-2</v>
          </cell>
          <cell r="M32" t="str">
            <v>Nitro</v>
          </cell>
          <cell r="N32" t="e">
            <v>#VALUE!</v>
          </cell>
        </row>
        <row r="33">
          <cell r="A33">
            <v>38929</v>
          </cell>
          <cell r="B33" t="e">
            <v>#VALUE!</v>
          </cell>
          <cell r="C33">
            <v>1276.6600000000001</v>
          </cell>
          <cell r="D33">
            <v>2497.4769999999999</v>
          </cell>
          <cell r="E33">
            <v>18700.170000000002</v>
          </cell>
          <cell r="F33" t="e">
            <v>#VALUE!</v>
          </cell>
          <cell r="G33">
            <v>3.4159855486881385E-2</v>
          </cell>
          <cell r="H33">
            <v>5.6295239247259321E-2</v>
          </cell>
          <cell r="I33">
            <v>4.9623738568606912E-2</v>
          </cell>
          <cell r="M33" t="str">
            <v>Pharma Peer Group</v>
          </cell>
          <cell r="N33">
            <v>-8.3712155851664924</v>
          </cell>
        </row>
        <row r="34">
          <cell r="A34">
            <v>38930</v>
          </cell>
          <cell r="B34" t="e">
            <v>#VALUE!</v>
          </cell>
          <cell r="C34">
            <v>1270.92</v>
          </cell>
          <cell r="D34">
            <v>2492.047</v>
          </cell>
          <cell r="E34">
            <v>18644.39</v>
          </cell>
          <cell r="F34" t="e">
            <v>#VALUE!</v>
          </cell>
          <cell r="G34">
            <v>2.9510162091227921E-2</v>
          </cell>
          <cell r="H34">
            <v>5.3998648267998162E-2</v>
          </cell>
          <cell r="I34">
            <v>4.6492857291198231E-2</v>
          </cell>
          <cell r="M34" t="str">
            <v>Biotech Peer Group</v>
          </cell>
          <cell r="N34">
            <v>46.41645493934692</v>
          </cell>
        </row>
        <row r="35">
          <cell r="A35">
            <v>38931</v>
          </cell>
          <cell r="B35" t="e">
            <v>#VALUE!</v>
          </cell>
          <cell r="C35">
            <v>1278.55</v>
          </cell>
          <cell r="D35">
            <v>2481.5120000000002</v>
          </cell>
          <cell r="E35">
            <v>18763.13</v>
          </cell>
          <cell r="F35" t="e">
            <v>#VALUE!</v>
          </cell>
          <cell r="G35">
            <v>3.5690852092767011E-2</v>
          </cell>
          <cell r="H35">
            <v>4.9542923412285944E-2</v>
          </cell>
          <cell r="I35">
            <v>5.3157626794236856E-2</v>
          </cell>
          <cell r="M35" t="str">
            <v>S&amp;P 500 over same period:</v>
          </cell>
          <cell r="N35">
            <v>19.840484925825464</v>
          </cell>
        </row>
        <row r="36">
          <cell r="A36">
            <v>38932</v>
          </cell>
          <cell r="B36" t="e">
            <v>#VALUE!</v>
          </cell>
          <cell r="C36">
            <v>1280.27</v>
          </cell>
          <cell r="D36">
            <v>2477.5059999999999</v>
          </cell>
          <cell r="E36">
            <v>18843.03</v>
          </cell>
          <cell r="F36" t="e">
            <v>#VALUE!</v>
          </cell>
          <cell r="G36">
            <v>3.7084140009234545E-2</v>
          </cell>
          <cell r="H36">
            <v>4.7848606015799433E-2</v>
          </cell>
          <cell r="I36">
            <v>5.7642341997982571E-2</v>
          </cell>
        </row>
        <row r="37">
          <cell r="A37">
            <v>38933</v>
          </cell>
          <cell r="B37" t="e">
            <v>#VALUE!</v>
          </cell>
          <cell r="C37">
            <v>1279.3600000000001</v>
          </cell>
          <cell r="D37">
            <v>2486.8330000000001</v>
          </cell>
          <cell r="E37">
            <v>18622.27</v>
          </cell>
          <cell r="F37" t="e">
            <v>#VALUE!</v>
          </cell>
          <cell r="G37">
            <v>3.6346993495289581E-2</v>
          </cell>
          <cell r="H37">
            <v>5.179341339398924E-2</v>
          </cell>
          <cell r="I37">
            <v>4.525128156770819E-2</v>
          </cell>
        </row>
        <row r="38">
          <cell r="A38">
            <v>38936</v>
          </cell>
          <cell r="B38" t="e">
            <v>#VALUE!</v>
          </cell>
          <cell r="C38">
            <v>1275.77</v>
          </cell>
          <cell r="D38">
            <v>2470.3029999999999</v>
          </cell>
          <cell r="E38">
            <v>18481.02</v>
          </cell>
          <cell r="F38" t="e">
            <v>#VALUE!</v>
          </cell>
          <cell r="G38">
            <v>3.3438909995220589E-2</v>
          </cell>
          <cell r="H38">
            <v>4.4802133672591449E-2</v>
          </cell>
          <cell r="I38">
            <v>3.7323045991624504E-2</v>
          </cell>
          <cell r="M38">
            <v>36956</v>
          </cell>
        </row>
        <row r="39">
          <cell r="A39">
            <v>38937</v>
          </cell>
          <cell r="B39" t="e">
            <v>#VALUE!</v>
          </cell>
          <cell r="C39">
            <v>1271.48</v>
          </cell>
          <cell r="D39">
            <v>2465.5340000000001</v>
          </cell>
          <cell r="E39">
            <v>18386.02</v>
          </cell>
          <cell r="F39" t="e">
            <v>#VALUE!</v>
          </cell>
          <cell r="G39">
            <v>2.9963790715194172E-2</v>
          </cell>
          <cell r="H39">
            <v>4.2785109293199675E-2</v>
          </cell>
          <cell r="I39">
            <v>3.1990781356382225E-2</v>
          </cell>
          <cell r="M39" t="str">
            <v>wye</v>
          </cell>
        </row>
        <row r="40">
          <cell r="A40">
            <v>38938</v>
          </cell>
          <cell r="B40" t="e">
            <v>#VALUE!</v>
          </cell>
          <cell r="C40">
            <v>1265.9490000000001</v>
          </cell>
          <cell r="D40">
            <v>2470.2930000000001</v>
          </cell>
          <cell r="E40">
            <v>18393.09</v>
          </cell>
          <cell r="F40" t="e">
            <v>#VALUE!</v>
          </cell>
          <cell r="G40">
            <v>2.5483398002414059E-2</v>
          </cell>
          <cell r="H40">
            <v>4.4797904223274232E-2</v>
          </cell>
          <cell r="I40">
            <v>3.2387614103447149E-2</v>
          </cell>
          <cell r="M40">
            <v>37012</v>
          </cell>
        </row>
        <row r="41">
          <cell r="A41">
            <v>38939</v>
          </cell>
          <cell r="B41" t="e">
            <v>#VALUE!</v>
          </cell>
          <cell r="C41">
            <v>1271.81</v>
          </cell>
          <cell r="D41">
            <v>2464.7000000000003</v>
          </cell>
          <cell r="E41">
            <v>18335.8</v>
          </cell>
          <cell r="F41" t="e">
            <v>#VALUE!</v>
          </cell>
          <cell r="G41">
            <v>3.0231107582888495E-2</v>
          </cell>
          <cell r="H41">
            <v>4.2432373220141928E-2</v>
          </cell>
          <cell r="I41">
            <v>2.9171977882888944E-2</v>
          </cell>
          <cell r="M41">
            <v>39255</v>
          </cell>
        </row>
        <row r="42">
          <cell r="A42">
            <v>38940</v>
          </cell>
          <cell r="B42" t="e">
            <v>#VALUE!</v>
          </cell>
          <cell r="C42">
            <v>1266.74</v>
          </cell>
          <cell r="D42">
            <v>2448.8380000000002</v>
          </cell>
          <cell r="E42">
            <v>18238.75</v>
          </cell>
          <cell r="F42" t="e">
            <v>#VALUE!</v>
          </cell>
          <cell r="G42">
            <v>2.6124148433766203E-2</v>
          </cell>
          <cell r="H42">
            <v>3.5723620713135951E-2</v>
          </cell>
          <cell r="I42">
            <v>2.3724648589728226E-2</v>
          </cell>
          <cell r="M42" t="str">
            <v>fg_price</v>
          </cell>
        </row>
        <row r="43">
          <cell r="A43">
            <v>38943</v>
          </cell>
          <cell r="B43" t="e">
            <v>#VALUE!</v>
          </cell>
          <cell r="C43">
            <v>1268.21</v>
          </cell>
          <cell r="D43">
            <v>2465.4079999999999</v>
          </cell>
          <cell r="E43">
            <v>18134.14</v>
          </cell>
          <cell r="F43" t="e">
            <v>#VALUE!</v>
          </cell>
          <cell r="G43">
            <v>2.7314923571677419E-2</v>
          </cell>
          <cell r="H43">
            <v>4.2731818231802388E-2</v>
          </cell>
          <cell r="I43">
            <v>1.7852983289805113E-2</v>
          </cell>
          <cell r="M43">
            <v>60.2</v>
          </cell>
        </row>
        <row r="44">
          <cell r="A44">
            <v>38944</v>
          </cell>
          <cell r="B44" t="e">
            <v>#VALUE!</v>
          </cell>
          <cell r="C44">
            <v>1285.58</v>
          </cell>
          <cell r="D44">
            <v>2502.9070000000002</v>
          </cell>
          <cell r="E44">
            <v>18281.04</v>
          </cell>
          <cell r="F44" t="e">
            <v>#VALUE!</v>
          </cell>
          <cell r="G44">
            <v>4.1385511425770849E-2</v>
          </cell>
          <cell r="H44">
            <v>5.8591830226520702E-2</v>
          </cell>
          <cell r="I44">
            <v>2.6098348288932538E-2</v>
          </cell>
          <cell r="M44">
            <v>55.89</v>
          </cell>
        </row>
        <row r="45">
          <cell r="A45">
            <v>38945</v>
          </cell>
          <cell r="B45" t="e">
            <v>#VALUE!</v>
          </cell>
          <cell r="C45">
            <v>1295.43</v>
          </cell>
          <cell r="D45">
            <v>2520.8490000000002</v>
          </cell>
          <cell r="E45">
            <v>18635.96</v>
          </cell>
          <cell r="F45" t="e">
            <v>#VALUE!</v>
          </cell>
          <cell r="G45">
            <v>4.9364514900890333E-2</v>
          </cell>
          <cell r="H45">
            <v>6.6180308191512882E-2</v>
          </cell>
          <cell r="I45">
            <v>4.6019688966197236E-2</v>
          </cell>
          <cell r="M45">
            <v>0.92840531561461792</v>
          </cell>
        </row>
        <row r="46">
          <cell r="A46">
            <v>38946</v>
          </cell>
          <cell r="B46" t="e">
            <v>#VALUE!</v>
          </cell>
          <cell r="C46">
            <v>1297.48</v>
          </cell>
          <cell r="D46">
            <v>2505.4189999999999</v>
          </cell>
          <cell r="E46">
            <v>18695.32</v>
          </cell>
          <cell r="F46" t="e">
            <v>#VALUE!</v>
          </cell>
          <cell r="G46">
            <v>5.1025119685052189E-2</v>
          </cell>
          <cell r="H46">
            <v>5.9654267895011381E-2</v>
          </cell>
          <cell r="I46">
            <v>4.9351512426702326E-2</v>
          </cell>
        </row>
        <row r="47">
          <cell r="A47">
            <v>38947</v>
          </cell>
          <cell r="B47" t="e">
            <v>#VALUE!</v>
          </cell>
          <cell r="C47">
            <v>1302.3000000000002</v>
          </cell>
          <cell r="D47">
            <v>2506.924</v>
          </cell>
          <cell r="E47">
            <v>18685.810000000001</v>
          </cell>
          <cell r="F47" t="e">
            <v>#VALUE!</v>
          </cell>
          <cell r="G47">
            <v>5.4929566055618162E-2</v>
          </cell>
          <cell r="H47">
            <v>6.0290800017255952E-2</v>
          </cell>
          <cell r="I47">
            <v>4.8817724672163942E-2</v>
          </cell>
        </row>
        <row r="48">
          <cell r="A48">
            <v>38950</v>
          </cell>
          <cell r="B48" t="e">
            <v>#VALUE!</v>
          </cell>
          <cell r="C48">
            <v>1297.52</v>
          </cell>
          <cell r="D48">
            <v>2499.047</v>
          </cell>
          <cell r="E48">
            <v>18657.13</v>
          </cell>
          <cell r="F48" t="e">
            <v>#VALUE!</v>
          </cell>
          <cell r="G48">
            <v>5.1057521729621191E-2</v>
          </cell>
          <cell r="H48">
            <v>5.6959262790066134E-2</v>
          </cell>
          <cell r="I48">
            <v>4.7207942043335116E-2</v>
          </cell>
        </row>
        <row r="49">
          <cell r="A49">
            <v>38951</v>
          </cell>
          <cell r="B49" t="e">
            <v>#VALUE!</v>
          </cell>
          <cell r="C49">
            <v>1298.82</v>
          </cell>
          <cell r="D49">
            <v>2501.518</v>
          </cell>
          <cell r="E49">
            <v>18465.16</v>
          </cell>
          <cell r="F49" t="e">
            <v>#VALUE!</v>
          </cell>
          <cell r="G49">
            <v>5.211058817811387E-2</v>
          </cell>
          <cell r="H49">
            <v>5.8004359716356202E-2</v>
          </cell>
          <cell r="I49">
            <v>3.6432838443046123E-2</v>
          </cell>
        </row>
        <row r="50">
          <cell r="A50">
            <v>38952</v>
          </cell>
          <cell r="B50" t="e">
            <v>#VALUE!</v>
          </cell>
          <cell r="C50">
            <v>1292.99</v>
          </cell>
          <cell r="D50">
            <v>2500.62</v>
          </cell>
          <cell r="E50">
            <v>18528.990000000002</v>
          </cell>
          <cell r="F50" t="e">
            <v>#VALUE!</v>
          </cell>
          <cell r="G50">
            <v>4.7387990182180539E-2</v>
          </cell>
          <cell r="H50">
            <v>5.7624555167667957E-2</v>
          </cell>
          <cell r="I50">
            <v>4.0015558986914668E-2</v>
          </cell>
          <cell r="M50">
            <v>39255</v>
          </cell>
          <cell r="N50">
            <v>1502.56</v>
          </cell>
        </row>
        <row r="51">
          <cell r="A51">
            <v>38953</v>
          </cell>
          <cell r="B51" t="e">
            <v>#VALUE!</v>
          </cell>
          <cell r="C51">
            <v>1296.06</v>
          </cell>
          <cell r="D51">
            <v>2515.8310000000001</v>
          </cell>
          <cell r="E51">
            <v>18450</v>
          </cell>
          <cell r="F51" t="e">
            <v>#VALUE!</v>
          </cell>
          <cell r="G51">
            <v>4.987484710285206E-2</v>
          </cell>
          <cell r="H51">
            <v>6.4057970524121766E-2</v>
          </cell>
          <cell r="I51">
            <v>3.5581921265464223E-2</v>
          </cell>
          <cell r="M51">
            <v>36956</v>
          </cell>
          <cell r="N51">
            <v>1253.8000000000002</v>
          </cell>
        </row>
        <row r="52">
          <cell r="A52">
            <v>38954</v>
          </cell>
          <cell r="B52" t="e">
            <v>#VALUE!</v>
          </cell>
          <cell r="C52">
            <v>1295.0899999999999</v>
          </cell>
          <cell r="D52">
            <v>2509.3319999999999</v>
          </cell>
          <cell r="E52">
            <v>18464.78</v>
          </cell>
          <cell r="F52" t="e">
            <v>#VALUE!</v>
          </cell>
          <cell r="G52">
            <v>4.9089097522053482E-2</v>
          </cell>
          <cell r="H52">
            <v>6.1309251412847487E-2</v>
          </cell>
          <cell r="I52">
            <v>3.6411509384504992E-2</v>
          </cell>
          <cell r="M52" t="str">
            <v>fg_price</v>
          </cell>
        </row>
        <row r="53">
          <cell r="A53">
            <v>38957</v>
          </cell>
          <cell r="B53" t="e">
            <v>#VALUE!</v>
          </cell>
          <cell r="C53">
            <v>1301.7850000000001</v>
          </cell>
          <cell r="D53">
            <v>2526.4700000000003</v>
          </cell>
          <cell r="E53">
            <v>18622.61</v>
          </cell>
          <cell r="F53" t="e">
            <v>#VALUE!</v>
          </cell>
          <cell r="G53">
            <v>5.4512389731792066E-2</v>
          </cell>
          <cell r="H53">
            <v>6.8557681652733349E-2</v>
          </cell>
          <cell r="I53">
            <v>4.527036546219243E-2</v>
          </cell>
          <cell r="M53" t="str">
            <v>sp50</v>
          </cell>
        </row>
        <row r="54">
          <cell r="A54">
            <v>38958</v>
          </cell>
          <cell r="B54" t="e">
            <v>#VALUE!</v>
          </cell>
          <cell r="C54">
            <v>1304.28</v>
          </cell>
          <cell r="D54">
            <v>2543.5680000000002</v>
          </cell>
          <cell r="E54">
            <v>18733.91</v>
          </cell>
          <cell r="F54" t="e">
            <v>#VALUE!</v>
          </cell>
          <cell r="G54">
            <v>5.6533467261784098E-2</v>
          </cell>
          <cell r="H54">
            <v>7.5789194095350343E-2</v>
          </cell>
          <cell r="I54">
            <v>5.1517534450639335E-2</v>
          </cell>
        </row>
        <row r="55">
          <cell r="A55">
            <v>38959</v>
          </cell>
          <cell r="B55" t="e">
            <v>#VALUE!</v>
          </cell>
          <cell r="C55">
            <v>1304.27</v>
          </cell>
          <cell r="D55">
            <v>2551.9279999999999</v>
          </cell>
          <cell r="E55">
            <v>18758.560000000001</v>
          </cell>
          <cell r="F55" t="e">
            <v>#VALUE!</v>
          </cell>
          <cell r="G55">
            <v>5.6525366750642014E-2</v>
          </cell>
          <cell r="H55">
            <v>7.9325013724562909E-2</v>
          </cell>
          <cell r="I55">
            <v>5.2901116800731174E-2</v>
          </cell>
        </row>
        <row r="56">
          <cell r="A56">
            <v>38960</v>
          </cell>
          <cell r="B56" t="e">
            <v>#VALUE!</v>
          </cell>
          <cell r="C56">
            <v>1303.82</v>
          </cell>
          <cell r="D56">
            <v>2544.7350000000001</v>
          </cell>
          <cell r="E56">
            <v>18764.13</v>
          </cell>
          <cell r="F56" t="e">
            <v>#VALUE!</v>
          </cell>
          <cell r="G56">
            <v>5.6160843749240463E-2</v>
          </cell>
          <cell r="H56">
            <v>7.6282770830672142E-2</v>
          </cell>
          <cell r="I56">
            <v>5.3213755895660464E-2</v>
          </cell>
        </row>
        <row r="57">
          <cell r="A57">
            <v>38961</v>
          </cell>
          <cell r="B57" t="e">
            <v>#VALUE!</v>
          </cell>
          <cell r="C57">
            <v>1311.01</v>
          </cell>
          <cell r="D57">
            <v>2557.9540000000002</v>
          </cell>
          <cell r="E57">
            <v>18821.23</v>
          </cell>
          <cell r="F57" t="e">
            <v>#VALUE!</v>
          </cell>
          <cell r="G57">
            <v>6.1985111260520531E-2</v>
          </cell>
          <cell r="H57">
            <v>8.1873679883131878E-2</v>
          </cell>
          <cell r="I57">
            <v>5.6418727586948103E-2</v>
          </cell>
        </row>
        <row r="58">
          <cell r="A58">
            <v>38964</v>
          </cell>
          <cell r="B58" t="e">
            <v>#VALUE!</v>
          </cell>
          <cell r="C58">
            <v>1311.01</v>
          </cell>
          <cell r="D58">
            <v>2557.9540000000002</v>
          </cell>
          <cell r="E58">
            <v>18821.23</v>
          </cell>
          <cell r="F58" t="e">
            <v>#VALUE!</v>
          </cell>
          <cell r="G58">
            <v>6.1985111260520531E-2</v>
          </cell>
          <cell r="H58">
            <v>8.1873679883131878E-2</v>
          </cell>
          <cell r="I58">
            <v>5.6418727586948103E-2</v>
          </cell>
        </row>
        <row r="59">
          <cell r="A59">
            <v>38965</v>
          </cell>
          <cell r="B59" t="e">
            <v>#VALUE!</v>
          </cell>
          <cell r="C59">
            <v>1313.25</v>
          </cell>
          <cell r="D59">
            <v>2543.4839999999999</v>
          </cell>
          <cell r="E59">
            <v>18909.439999999999</v>
          </cell>
          <cell r="F59" t="e">
            <v>#VALUE!</v>
          </cell>
          <cell r="G59">
            <v>6.3799625756385314E-2</v>
          </cell>
          <cell r="H59">
            <v>7.5753666721085411E-2</v>
          </cell>
          <cell r="I59">
            <v>6.1369875623524139E-2</v>
          </cell>
        </row>
        <row r="60">
          <cell r="A60">
            <v>38966</v>
          </cell>
          <cell r="B60" t="e">
            <v>#VALUE!</v>
          </cell>
          <cell r="C60">
            <v>1300.26</v>
          </cell>
          <cell r="D60">
            <v>2523.1260000000002</v>
          </cell>
          <cell r="E60">
            <v>18659.240000000002</v>
          </cell>
          <cell r="F60" t="e">
            <v>#VALUE!</v>
          </cell>
          <cell r="G60">
            <v>5.3277061782598389E-2</v>
          </cell>
          <cell r="H60">
            <v>6.7143353801048411E-2</v>
          </cell>
          <cell r="I60">
            <v>4.7326374447338893E-2</v>
          </cell>
        </row>
        <row r="61">
          <cell r="A61">
            <v>38967</v>
          </cell>
          <cell r="B61" t="e">
            <v>#VALUE!</v>
          </cell>
          <cell r="C61">
            <v>1294.02</v>
          </cell>
          <cell r="D61">
            <v>2496.7690000000002</v>
          </cell>
          <cell r="E61">
            <v>18650.97</v>
          </cell>
          <cell r="F61" t="e">
            <v>#VALUE!</v>
          </cell>
          <cell r="G61">
            <v>4.822234282983251E-2</v>
          </cell>
          <cell r="H61">
            <v>5.5995794235598861E-2</v>
          </cell>
          <cell r="I61">
            <v>4.6862186778565684E-2</v>
          </cell>
        </row>
        <row r="62">
          <cell r="A62">
            <v>38968</v>
          </cell>
          <cell r="B62" t="e">
            <v>#VALUE!</v>
          </cell>
          <cell r="C62">
            <v>1298.92</v>
          </cell>
          <cell r="D62">
            <v>2505.393</v>
          </cell>
          <cell r="E62">
            <v>18711.400000000001</v>
          </cell>
          <cell r="F62" t="e">
            <v>#VALUE!</v>
          </cell>
          <cell r="G62">
            <v>5.2191593289536709E-2</v>
          </cell>
          <cell r="H62">
            <v>5.9643271326786707E-2</v>
          </cell>
          <cell r="I62">
            <v>5.0254068377594052E-2</v>
          </cell>
        </row>
        <row r="63">
          <cell r="A63">
            <v>38971</v>
          </cell>
          <cell r="B63" t="e">
            <v>#VALUE!</v>
          </cell>
          <cell r="C63">
            <v>1299.54</v>
          </cell>
          <cell r="D63">
            <v>2505.0129999999999</v>
          </cell>
          <cell r="E63">
            <v>18397.560000000001</v>
          </cell>
          <cell r="F63" t="e">
            <v>#VALUE!</v>
          </cell>
          <cell r="G63">
            <v>5.269382498035613E-2</v>
          </cell>
          <cell r="H63">
            <v>5.9482552252731358E-2</v>
          </cell>
          <cell r="I63">
            <v>3.2638511186810604E-2</v>
          </cell>
        </row>
        <row r="64">
          <cell r="A64">
            <v>38972</v>
          </cell>
          <cell r="B64" t="e">
            <v>#VALUE!</v>
          </cell>
          <cell r="C64">
            <v>1313.1100000000001</v>
          </cell>
          <cell r="D64">
            <v>2538.3580000000002</v>
          </cell>
          <cell r="E64">
            <v>18485.04</v>
          </cell>
          <cell r="F64" t="e">
            <v>#VALUE!</v>
          </cell>
          <cell r="G64">
            <v>6.3686218600393696E-2</v>
          </cell>
          <cell r="H64">
            <v>7.3585651001068397E-2</v>
          </cell>
          <cell r="I64">
            <v>3.754868497934738E-2</v>
          </cell>
        </row>
        <row r="65">
          <cell r="A65">
            <v>38973</v>
          </cell>
          <cell r="B65" t="e">
            <v>#VALUE!</v>
          </cell>
          <cell r="C65">
            <v>1318.07</v>
          </cell>
          <cell r="D65">
            <v>2530.4110000000001</v>
          </cell>
          <cell r="E65">
            <v>18455.05</v>
          </cell>
          <cell r="F65" t="e">
            <v>#VALUE!</v>
          </cell>
          <cell r="G65">
            <v>6.7704072126951065E-2</v>
          </cell>
          <cell r="H65">
            <v>7.0224507628657618E-2</v>
          </cell>
          <cell r="I65">
            <v>3.5865373227653485E-2</v>
          </cell>
        </row>
        <row r="66">
          <cell r="A66">
            <v>38974</v>
          </cell>
          <cell r="B66" t="e">
            <v>#VALUE!</v>
          </cell>
          <cell r="C66">
            <v>1316.28</v>
          </cell>
          <cell r="D66">
            <v>2521.549</v>
          </cell>
          <cell r="E66">
            <v>18556.22</v>
          </cell>
          <cell r="F66" t="e">
            <v>#VALUE!</v>
          </cell>
          <cell r="G66">
            <v>6.6254080632487833E-2</v>
          </cell>
          <cell r="H66">
            <v>6.6476369643719613E-2</v>
          </cell>
          <cell r="I66">
            <v>4.1543954418679307E-2</v>
          </cell>
        </row>
        <row r="67">
          <cell r="A67">
            <v>38975</v>
          </cell>
          <cell r="B67" t="e">
            <v>#VALUE!</v>
          </cell>
          <cell r="C67">
            <v>1319.865</v>
          </cell>
          <cell r="D67">
            <v>2513.4120000000003</v>
          </cell>
          <cell r="E67">
            <v>18724.66</v>
          </cell>
          <cell r="F67" t="e">
            <v>#VALUE!</v>
          </cell>
          <cell r="G67">
            <v>6.9158113876985672E-2</v>
          </cell>
          <cell r="H67">
            <v>6.3034866734281492E-2</v>
          </cell>
          <cell r="I67">
            <v>5.0998340262470965E-2</v>
          </cell>
        </row>
        <row r="68">
          <cell r="A68">
            <v>38978</v>
          </cell>
          <cell r="B68" t="e">
            <v>#VALUE!</v>
          </cell>
          <cell r="C68">
            <v>1321.18</v>
          </cell>
          <cell r="D68">
            <v>2525.645</v>
          </cell>
          <cell r="E68">
            <v>18688.22</v>
          </cell>
          <cell r="F68" t="e">
            <v>#VALUE!</v>
          </cell>
          <cell r="G68">
            <v>7.0223331092192032E-2</v>
          </cell>
          <cell r="H68">
            <v>6.8208752084061075E-2</v>
          </cell>
          <cell r="I68">
            <v>4.8952995806594846E-2</v>
          </cell>
        </row>
        <row r="69">
          <cell r="A69">
            <v>38979</v>
          </cell>
          <cell r="B69" t="e">
            <v>#VALUE!</v>
          </cell>
          <cell r="C69">
            <v>1318.31</v>
          </cell>
          <cell r="D69">
            <v>2518.6750000000002</v>
          </cell>
          <cell r="E69">
            <v>18632.86</v>
          </cell>
          <cell r="F69" t="e">
            <v>#VALUE!</v>
          </cell>
          <cell r="G69">
            <v>6.7898484394365299E-2</v>
          </cell>
          <cell r="H69">
            <v>6.5260825909944753E-2</v>
          </cell>
          <cell r="I69">
            <v>4.5845688751784186E-2</v>
          </cell>
        </row>
        <row r="70">
          <cell r="A70">
            <v>38980</v>
          </cell>
          <cell r="B70" t="e">
            <v>#VALUE!</v>
          </cell>
          <cell r="C70">
            <v>1325.175</v>
          </cell>
          <cell r="D70">
            <v>2539.3160000000003</v>
          </cell>
          <cell r="E70">
            <v>18791.990000000002</v>
          </cell>
          <cell r="F70" t="e">
            <v>#VALUE!</v>
          </cell>
          <cell r="G70">
            <v>7.3459485293521976E-2</v>
          </cell>
          <cell r="H70">
            <v>7.3990832245659943E-2</v>
          </cell>
          <cell r="I70">
            <v>5.4777512661322136E-2</v>
          </cell>
        </row>
        <row r="71">
          <cell r="A71">
            <v>38981</v>
          </cell>
          <cell r="B71" t="e">
            <v>#VALUE!</v>
          </cell>
          <cell r="C71">
            <v>1318.03</v>
          </cell>
          <cell r="D71">
            <v>2534.3090000000002</v>
          </cell>
          <cell r="E71">
            <v>18811.87</v>
          </cell>
          <cell r="F71" t="e">
            <v>#VALUE!</v>
          </cell>
          <cell r="G71">
            <v>6.7671670082382063E-2</v>
          </cell>
          <cell r="H71">
            <v>7.1873146972517787E-2</v>
          </cell>
          <cell r="I71">
            <v>5.5893359197623171E-2</v>
          </cell>
        </row>
        <row r="72">
          <cell r="A72">
            <v>38982</v>
          </cell>
          <cell r="B72" t="e">
            <v>#VALUE!</v>
          </cell>
          <cell r="C72">
            <v>1314.78</v>
          </cell>
          <cell r="D72">
            <v>2533.7000000000003</v>
          </cell>
          <cell r="E72">
            <v>18727.43</v>
          </cell>
          <cell r="F72" t="e">
            <v>#VALUE!</v>
          </cell>
          <cell r="G72">
            <v>6.5039003961149922E-2</v>
          </cell>
          <cell r="H72">
            <v>7.1615573509097974E-2</v>
          </cell>
          <cell r="I72">
            <v>5.1153817873414331E-2</v>
          </cell>
        </row>
        <row r="73">
          <cell r="A73">
            <v>38985</v>
          </cell>
          <cell r="B73" t="e">
            <v>#VALUE!</v>
          </cell>
          <cell r="C73">
            <v>1326.3700000000001</v>
          </cell>
          <cell r="D73">
            <v>2539.9500000000003</v>
          </cell>
          <cell r="E73">
            <v>18826.240000000002</v>
          </cell>
          <cell r="F73" t="e">
            <v>#VALUE!</v>
          </cell>
          <cell r="G73">
            <v>7.4427496375021329E-2</v>
          </cell>
          <cell r="H73">
            <v>7.425897933237291E-2</v>
          </cell>
          <cell r="I73">
            <v>5.6699934385080475E-2</v>
          </cell>
        </row>
        <row r="74">
          <cell r="A74">
            <v>38986</v>
          </cell>
          <cell r="B74" t="e">
            <v>#VALUE!</v>
          </cell>
          <cell r="C74">
            <v>1336.34</v>
          </cell>
          <cell r="D74">
            <v>2545.0619999999999</v>
          </cell>
          <cell r="E74">
            <v>18913.63</v>
          </cell>
          <cell r="F74" t="e">
            <v>#VALUE!</v>
          </cell>
          <cell r="G74">
            <v>8.2503705983847597E-2</v>
          </cell>
          <cell r="H74">
            <v>7.6421073823345953E-2</v>
          </cell>
          <cell r="I74">
            <v>6.1605056558489135E-2</v>
          </cell>
        </row>
        <row r="75">
          <cell r="A75">
            <v>38987</v>
          </cell>
          <cell r="B75" t="e">
            <v>#VALUE!</v>
          </cell>
          <cell r="C75">
            <v>1336.59</v>
          </cell>
          <cell r="D75">
            <v>2550.433</v>
          </cell>
          <cell r="E75">
            <v>19431.32</v>
          </cell>
          <cell r="F75" t="e">
            <v>#VALUE!</v>
          </cell>
          <cell r="G75">
            <v>8.2706218762403916E-2</v>
          </cell>
          <cell r="H75">
            <v>7.8692711051635555E-2</v>
          </cell>
          <cell r="I75">
            <v>9.0662531074473751E-2</v>
          </cell>
        </row>
        <row r="76">
          <cell r="A76">
            <v>38988</v>
          </cell>
          <cell r="B76" t="e">
            <v>#VALUE!</v>
          </cell>
          <cell r="C76">
            <v>1339.15</v>
          </cell>
          <cell r="D76">
            <v>2548.1770000000001</v>
          </cell>
          <cell r="E76">
            <v>19332.54</v>
          </cell>
          <cell r="F76" t="e">
            <v>#VALUE!</v>
          </cell>
          <cell r="G76">
            <v>8.4779949614820715E-2</v>
          </cell>
          <cell r="H76">
            <v>7.7738547285666204E-2</v>
          </cell>
          <cell r="I76">
            <v>8.5118098435850387E-2</v>
          </cell>
        </row>
        <row r="77">
          <cell r="A77">
            <v>38989</v>
          </cell>
          <cell r="B77" t="e">
            <v>#VALUE!</v>
          </cell>
          <cell r="C77">
            <v>1335.8500000000001</v>
          </cell>
          <cell r="D77">
            <v>2541.652</v>
          </cell>
          <cell r="E77">
            <v>19364.8</v>
          </cell>
          <cell r="F77" t="e">
            <v>#VALUE!</v>
          </cell>
          <cell r="G77">
            <v>8.2106780937877266E-2</v>
          </cell>
          <cell r="H77">
            <v>7.4978831606167029E-2</v>
          </cell>
          <cell r="I77">
            <v>8.6928823247775622E-2</v>
          </cell>
        </row>
        <row r="78">
          <cell r="A78">
            <v>38992</v>
          </cell>
          <cell r="B78" t="e">
            <v>#VALUE!</v>
          </cell>
          <cell r="C78">
            <v>1331.32</v>
          </cell>
          <cell r="D78">
            <v>2546.6779999999999</v>
          </cell>
          <cell r="E78">
            <v>19133.920000000002</v>
          </cell>
          <cell r="F78" t="e">
            <v>#VALUE!</v>
          </cell>
          <cell r="G78">
            <v>7.8437249390436392E-2</v>
          </cell>
          <cell r="H78">
            <v>7.7104552833011875E-2</v>
          </cell>
          <cell r="I78">
            <v>7.3969736311094492E-2</v>
          </cell>
        </row>
        <row r="79">
          <cell r="A79">
            <v>38993</v>
          </cell>
          <cell r="B79" t="e">
            <v>#VALUE!</v>
          </cell>
          <cell r="C79">
            <v>1334.1100000000001</v>
          </cell>
          <cell r="D79">
            <v>2559.0630000000001</v>
          </cell>
          <cell r="E79">
            <v>19192.09</v>
          </cell>
          <cell r="F79" t="e">
            <v>#VALUE!</v>
          </cell>
          <cell r="G79">
            <v>8.0697291999125342E-2</v>
          </cell>
          <cell r="H79">
            <v>8.2342725812413642E-2</v>
          </cell>
          <cell r="I79">
            <v>7.7234766140905409E-2</v>
          </cell>
        </row>
        <row r="80">
          <cell r="A80">
            <v>38994</v>
          </cell>
          <cell r="B80" t="e">
            <v>#VALUE!</v>
          </cell>
          <cell r="C80">
            <v>1350.22</v>
          </cell>
          <cell r="D80">
            <v>2555.7260000000001</v>
          </cell>
          <cell r="E80">
            <v>19363.84</v>
          </cell>
          <cell r="F80" t="e">
            <v>#VALUE!</v>
          </cell>
          <cell r="G80">
            <v>9.3747215449294874E-2</v>
          </cell>
          <cell r="H80">
            <v>8.0931358575250689E-2</v>
          </cell>
          <cell r="I80">
            <v>8.6874939310409127E-2</v>
          </cell>
        </row>
        <row r="81">
          <cell r="A81">
            <v>38995</v>
          </cell>
          <cell r="B81" t="e">
            <v>#VALUE!</v>
          </cell>
          <cell r="C81">
            <v>1353.22</v>
          </cell>
          <cell r="D81">
            <v>2535.9549999999999</v>
          </cell>
          <cell r="E81">
            <v>19697.38</v>
          </cell>
          <cell r="F81" t="e">
            <v>#VALUE!</v>
          </cell>
          <cell r="G81">
            <v>9.6177368791970697E-2</v>
          </cell>
          <cell r="H81">
            <v>7.2569314330135359E-2</v>
          </cell>
          <cell r="I81">
            <v>0.1055962397992376</v>
          </cell>
        </row>
        <row r="82">
          <cell r="A82">
            <v>38996</v>
          </cell>
          <cell r="B82" t="e">
            <v>#VALUE!</v>
          </cell>
          <cell r="C82">
            <v>1349.58</v>
          </cell>
          <cell r="D82">
            <v>2523.7359999999999</v>
          </cell>
          <cell r="E82">
            <v>19585.39</v>
          </cell>
          <cell r="F82" t="e">
            <v>#VALUE!</v>
          </cell>
          <cell r="G82">
            <v>9.3228782736190619E-2</v>
          </cell>
          <cell r="H82">
            <v>6.7401350209399968E-2</v>
          </cell>
          <cell r="I82">
            <v>9.9310341730808105E-2</v>
          </cell>
        </row>
        <row r="83">
          <cell r="A83">
            <v>38999</v>
          </cell>
          <cell r="B83" t="e">
            <v>#VALUE!</v>
          </cell>
          <cell r="C83">
            <v>1350.66</v>
          </cell>
          <cell r="D83">
            <v>2523.922</v>
          </cell>
          <cell r="E83">
            <v>19835.62</v>
          </cell>
          <cell r="F83" t="e">
            <v>#VALUE!</v>
          </cell>
          <cell r="G83">
            <v>9.4103637939554119E-2</v>
          </cell>
          <cell r="H83">
            <v>6.7480017966700556E-2</v>
          </cell>
          <cell r="I83">
            <v>0.11335552678003613</v>
          </cell>
        </row>
        <row r="84">
          <cell r="A84">
            <v>39000</v>
          </cell>
          <cell r="B84" t="e">
            <v>#VALUE!</v>
          </cell>
          <cell r="C84">
            <v>1353.42</v>
          </cell>
          <cell r="D84">
            <v>2517.567</v>
          </cell>
          <cell r="E84">
            <v>19710.689999999999</v>
          </cell>
          <cell r="F84" t="e">
            <v>#VALUE!</v>
          </cell>
          <cell r="G84">
            <v>9.6339379014815929E-2</v>
          </cell>
          <cell r="H84">
            <v>6.4792202925594511E-2</v>
          </cell>
          <cell r="I84">
            <v>0.10634331813918552</v>
          </cell>
        </row>
        <row r="85">
          <cell r="A85">
            <v>39001</v>
          </cell>
          <cell r="B85" t="e">
            <v>#VALUE!</v>
          </cell>
          <cell r="C85">
            <v>1349.95</v>
          </cell>
          <cell r="D85">
            <v>2517.1379999999999</v>
          </cell>
          <cell r="E85">
            <v>19568.439999999999</v>
          </cell>
          <cell r="F85" t="e">
            <v>#VALUE!</v>
          </cell>
          <cell r="G85">
            <v>9.3528501648453943E-2</v>
          </cell>
          <cell r="H85">
            <v>6.4610759549885044E-2</v>
          </cell>
          <cell r="I85">
            <v>9.8358953461678E-2</v>
          </cell>
        </row>
        <row r="86">
          <cell r="A86">
            <v>39002</v>
          </cell>
          <cell r="B86" t="e">
            <v>#VALUE!</v>
          </cell>
          <cell r="C86">
            <v>1362.83</v>
          </cell>
          <cell r="D86">
            <v>2527.8719999999998</v>
          </cell>
          <cell r="E86">
            <v>19610.72</v>
          </cell>
          <cell r="F86" t="e">
            <v>#VALUE!</v>
          </cell>
          <cell r="G86">
            <v>0.10396195999967595</v>
          </cell>
          <cell r="H86">
            <v>6.9150650447010298E-2</v>
          </cell>
          <cell r="I86">
            <v>0.1007320918698682</v>
          </cell>
        </row>
        <row r="87">
          <cell r="A87">
            <v>39003</v>
          </cell>
          <cell r="B87" t="e">
            <v>#VALUE!</v>
          </cell>
          <cell r="C87">
            <v>1365.615</v>
          </cell>
          <cell r="D87">
            <v>2521.221</v>
          </cell>
          <cell r="E87">
            <v>19482.03</v>
          </cell>
          <cell r="F87" t="e">
            <v>#VALUE!</v>
          </cell>
          <cell r="G87">
            <v>0.10621795235279352</v>
          </cell>
          <cell r="H87">
            <v>6.6337643706114058E-2</v>
          </cell>
          <cell r="I87">
            <v>9.3508837807664502E-2</v>
          </cell>
        </row>
        <row r="88">
          <cell r="A88">
            <v>39006</v>
          </cell>
          <cell r="B88" t="e">
            <v>#VALUE!</v>
          </cell>
          <cell r="C88">
            <v>1369.0550000000001</v>
          </cell>
          <cell r="D88">
            <v>2539.6710000000003</v>
          </cell>
          <cell r="E88">
            <v>19572.46</v>
          </cell>
          <cell r="F88" t="e">
            <v>#VALUE!</v>
          </cell>
          <cell r="G88">
            <v>0.10900452818572859</v>
          </cell>
          <cell r="H88">
            <v>7.4140977696421917E-2</v>
          </cell>
          <cell r="I88">
            <v>9.8584592449400876E-2</v>
          </cell>
        </row>
        <row r="89">
          <cell r="A89">
            <v>39007</v>
          </cell>
          <cell r="B89" t="e">
            <v>#VALUE!</v>
          </cell>
          <cell r="C89">
            <v>1364.05</v>
          </cell>
          <cell r="D89">
            <v>2549.6620000000003</v>
          </cell>
          <cell r="E89">
            <v>19537</v>
          </cell>
          <cell r="F89" t="e">
            <v>#VALUE!</v>
          </cell>
          <cell r="G89">
            <v>0.10495022235903084</v>
          </cell>
          <cell r="H89">
            <v>7.8366620509276341E-2</v>
          </cell>
          <cell r="I89">
            <v>9.6594254512920141E-2</v>
          </cell>
        </row>
        <row r="90">
          <cell r="A90">
            <v>39008</v>
          </cell>
          <cell r="B90" t="e">
            <v>#VALUE!</v>
          </cell>
          <cell r="C90">
            <v>1365.96</v>
          </cell>
          <cell r="D90">
            <v>2577.1730000000002</v>
          </cell>
          <cell r="E90">
            <v>19694.920000000002</v>
          </cell>
          <cell r="F90" t="e">
            <v>#VALUE!</v>
          </cell>
          <cell r="G90">
            <v>0.1064974199872013</v>
          </cell>
          <cell r="H90">
            <v>9.0002258525935463E-2</v>
          </cell>
          <cell r="I90">
            <v>0.10545816220973547</v>
          </cell>
        </row>
        <row r="91">
          <cell r="A91">
            <v>39009</v>
          </cell>
          <cell r="B91" t="e">
            <v>#VALUE!</v>
          </cell>
          <cell r="C91">
            <v>1366.96</v>
          </cell>
          <cell r="D91">
            <v>2589.1000000000004</v>
          </cell>
          <cell r="E91">
            <v>19664.78</v>
          </cell>
          <cell r="F91" t="e">
            <v>#VALUE!</v>
          </cell>
          <cell r="G91">
            <v>0.10730747110142658</v>
          </cell>
          <cell r="H91">
            <v>9.5046722726607635E-2</v>
          </cell>
          <cell r="I91">
            <v>0.1037664310928279</v>
          </cell>
        </row>
        <row r="92">
          <cell r="A92">
            <v>39010</v>
          </cell>
          <cell r="B92" t="e">
            <v>#VALUE!</v>
          </cell>
          <cell r="C92">
            <v>1368.6000000000001</v>
          </cell>
          <cell r="D92">
            <v>2607.9839999999999</v>
          </cell>
          <cell r="E92">
            <v>19690.55</v>
          </cell>
          <cell r="F92" t="e">
            <v>#VALUE!</v>
          </cell>
          <cell r="G92">
            <v>0.10863595492875611</v>
          </cell>
          <cell r="H92">
            <v>0.10303361481728346</v>
          </cell>
          <cell r="I92">
            <v>0.10521287803651425</v>
          </cell>
        </row>
        <row r="93">
          <cell r="A93">
            <v>39013</v>
          </cell>
          <cell r="B93" t="e">
            <v>#VALUE!</v>
          </cell>
          <cell r="C93">
            <v>1377.02</v>
          </cell>
          <cell r="D93">
            <v>2610.1570000000002</v>
          </cell>
          <cell r="E93">
            <v>19684.29</v>
          </cell>
          <cell r="F93" t="e">
            <v>#VALUE!</v>
          </cell>
          <cell r="G93">
            <v>0.11545658531053316</v>
          </cell>
          <cell r="H93">
            <v>0.10395267415391984</v>
          </cell>
          <cell r="I93">
            <v>0.10486150986160259</v>
          </cell>
        </row>
        <row r="94">
          <cell r="A94">
            <v>39014</v>
          </cell>
          <cell r="B94" t="e">
            <v>#VALUE!</v>
          </cell>
          <cell r="C94">
            <v>1377.375</v>
          </cell>
          <cell r="D94">
            <v>2596.1000000000004</v>
          </cell>
          <cell r="E94">
            <v>19802.939999999999</v>
          </cell>
          <cell r="F94" t="e">
            <v>#VALUE!</v>
          </cell>
          <cell r="G94">
            <v>0.11574415345608302</v>
          </cell>
          <cell r="H94">
            <v>9.8007337248675608E-2</v>
          </cell>
          <cell r="I94">
            <v>0.11152122774551287</v>
          </cell>
        </row>
        <row r="95">
          <cell r="A95">
            <v>39015</v>
          </cell>
          <cell r="B95" t="e">
            <v>#VALUE!</v>
          </cell>
          <cell r="C95">
            <v>1382.2250000000001</v>
          </cell>
          <cell r="D95">
            <v>2605.348</v>
          </cell>
          <cell r="E95">
            <v>19849.48</v>
          </cell>
          <cell r="F95" t="e">
            <v>#VALUE!</v>
          </cell>
          <cell r="G95">
            <v>0.11967290136007591</v>
          </cell>
          <cell r="H95">
            <v>0.10191873197725898</v>
          </cell>
          <cell r="I95">
            <v>0.1141334761257673</v>
          </cell>
        </row>
        <row r="96">
          <cell r="A96">
            <v>39016</v>
          </cell>
          <cell r="B96" t="e">
            <v>#VALUE!</v>
          </cell>
          <cell r="C96">
            <v>1389.085</v>
          </cell>
          <cell r="D96">
            <v>2582.69</v>
          </cell>
          <cell r="E96">
            <v>20017.95</v>
          </cell>
          <cell r="F96" t="e">
            <v>#VALUE!</v>
          </cell>
          <cell r="G96">
            <v>0.12522985200366143</v>
          </cell>
          <cell r="H96">
            <v>9.2335645714256565E-2</v>
          </cell>
          <cell r="I96">
            <v>0.12358954584260173</v>
          </cell>
        </row>
        <row r="97">
          <cell r="A97">
            <v>39017</v>
          </cell>
          <cell r="B97" t="e">
            <v>#VALUE!</v>
          </cell>
          <cell r="C97">
            <v>1377.34</v>
          </cell>
          <cell r="D97">
            <v>2559.4</v>
          </cell>
          <cell r="E97">
            <v>19892.04</v>
          </cell>
          <cell r="F97" t="e">
            <v>#VALUE!</v>
          </cell>
          <cell r="G97">
            <v>0.11571580166708517</v>
          </cell>
          <cell r="H97">
            <v>8.248525825440467E-2</v>
          </cell>
          <cell r="I97">
            <v>0.11652233068235596</v>
          </cell>
        </row>
        <row r="98">
          <cell r="A98">
            <v>39020</v>
          </cell>
          <cell r="B98" t="e">
            <v>#VALUE!</v>
          </cell>
          <cell r="C98">
            <v>1377.93</v>
          </cell>
          <cell r="D98">
            <v>2549.9380000000001</v>
          </cell>
          <cell r="E98">
            <v>19943.41</v>
          </cell>
          <cell r="F98" t="e">
            <v>#VALUE!</v>
          </cell>
          <cell r="G98">
            <v>0.11619373182447812</v>
          </cell>
          <cell r="H98">
            <v>7.8483353310432102E-2</v>
          </cell>
          <cell r="I98">
            <v>0.1194056826224863</v>
          </cell>
        </row>
        <row r="99">
          <cell r="A99">
            <v>39021</v>
          </cell>
          <cell r="B99" t="e">
            <v>#VALUE!</v>
          </cell>
          <cell r="C99">
            <v>1377.94</v>
          </cell>
          <cell r="D99">
            <v>2536.6759999999999</v>
          </cell>
          <cell r="E99">
            <v>19915.48</v>
          </cell>
          <cell r="F99" t="e">
            <v>#VALUE!</v>
          </cell>
          <cell r="G99">
            <v>0.11620183233562043</v>
          </cell>
          <cell r="H99">
            <v>7.287425762590849E-2</v>
          </cell>
          <cell r="I99">
            <v>0.11783799681972518</v>
          </cell>
        </row>
        <row r="100">
          <cell r="A100">
            <v>39022</v>
          </cell>
          <cell r="B100" t="e">
            <v>#VALUE!</v>
          </cell>
          <cell r="C100">
            <v>1367.81</v>
          </cell>
          <cell r="D100">
            <v>2535.4679999999998</v>
          </cell>
          <cell r="E100">
            <v>19707.78</v>
          </cell>
          <cell r="F100" t="e">
            <v>#VALUE!</v>
          </cell>
          <cell r="G100">
            <v>0.10799601454851793</v>
          </cell>
          <cell r="H100">
            <v>7.2363340148385857E-2</v>
          </cell>
          <cell r="I100">
            <v>0.10617998245404281</v>
          </cell>
        </row>
        <row r="101">
          <cell r="A101">
            <v>39023</v>
          </cell>
          <cell r="B101" t="e">
            <v>#VALUE!</v>
          </cell>
          <cell r="C101">
            <v>1367.34</v>
          </cell>
          <cell r="D101">
            <v>2552.5</v>
          </cell>
          <cell r="E101">
            <v>19635.72</v>
          </cell>
          <cell r="F101" t="e">
            <v>#VALUE!</v>
          </cell>
          <cell r="G101">
            <v>0.10761529052483199</v>
          </cell>
          <cell r="H101">
            <v>7.9566938225509087E-2</v>
          </cell>
          <cell r="I101">
            <v>0.10213531940545817</v>
          </cell>
        </row>
        <row r="102">
          <cell r="A102">
            <v>39024</v>
          </cell>
          <cell r="B102" t="e">
            <v>#VALUE!</v>
          </cell>
          <cell r="C102">
            <v>1364.3000000000002</v>
          </cell>
          <cell r="D102">
            <v>2539.9410000000003</v>
          </cell>
          <cell r="E102">
            <v>19548.260000000002</v>
          </cell>
          <cell r="F102" t="e">
            <v>#VALUE!</v>
          </cell>
          <cell r="G102">
            <v>0.10515273513758738</v>
          </cell>
          <cell r="H102">
            <v>7.4255172827987437E-2</v>
          </cell>
          <cell r="I102">
            <v>9.7226268194950061E-2</v>
          </cell>
        </row>
        <row r="103">
          <cell r="A103">
            <v>39027</v>
          </cell>
          <cell r="B103" t="e">
            <v>#VALUE!</v>
          </cell>
          <cell r="C103">
            <v>1379.78</v>
          </cell>
          <cell r="D103">
            <v>2565.0819999999999</v>
          </cell>
          <cell r="E103">
            <v>19666.560000000001</v>
          </cell>
          <cell r="F103" t="e">
            <v>#VALUE!</v>
          </cell>
          <cell r="G103">
            <v>0.11769232638579497</v>
          </cell>
          <cell r="H103">
            <v>8.4888431356460403E-2</v>
          </cell>
          <cell r="I103">
            <v>0.103866340893362</v>
          </cell>
        </row>
        <row r="104">
          <cell r="A104">
            <v>39028</v>
          </cell>
          <cell r="B104" t="e">
            <v>#VALUE!</v>
          </cell>
          <cell r="C104">
            <v>1382.84</v>
          </cell>
          <cell r="D104">
            <v>2582.4839999999999</v>
          </cell>
          <cell r="E104">
            <v>19812.34</v>
          </cell>
          <cell r="F104" t="e">
            <v>#VALUE!</v>
          </cell>
          <cell r="G104">
            <v>0.1201710827953244</v>
          </cell>
          <cell r="H104">
            <v>9.2248519058321321E-2</v>
          </cell>
          <cell r="I104">
            <v>0.1120488412988947</v>
          </cell>
        </row>
        <row r="105">
          <cell r="A105">
            <v>39029</v>
          </cell>
          <cell r="B105" t="e">
            <v>#VALUE!</v>
          </cell>
          <cell r="C105">
            <v>1385.72</v>
          </cell>
          <cell r="D105">
            <v>2539.433</v>
          </cell>
          <cell r="E105">
            <v>19859.439999999999</v>
          </cell>
          <cell r="F105" t="e">
            <v>#VALUE!</v>
          </cell>
          <cell r="G105">
            <v>0.12250403000429322</v>
          </cell>
          <cell r="H105">
            <v>7.4040316802671535E-2</v>
          </cell>
          <cell r="I105">
            <v>0.11469252197594648</v>
          </cell>
        </row>
        <row r="106">
          <cell r="A106">
            <v>39030</v>
          </cell>
          <cell r="B106" t="e">
            <v>#VALUE!</v>
          </cell>
          <cell r="C106">
            <v>1378.33</v>
          </cell>
          <cell r="D106">
            <v>2481.3250000000003</v>
          </cell>
          <cell r="E106">
            <v>19398.420000000002</v>
          </cell>
          <cell r="F106" t="e">
            <v>#VALUE!</v>
          </cell>
          <cell r="G106">
            <v>0.11651775227016814</v>
          </cell>
          <cell r="H106">
            <v>4.946383271005339E-2</v>
          </cell>
          <cell r="I106">
            <v>8.8815883637637372E-2</v>
          </cell>
        </row>
        <row r="107">
          <cell r="A107">
            <v>39031</v>
          </cell>
          <cell r="B107" t="e">
            <v>#VALUE!</v>
          </cell>
          <cell r="C107">
            <v>1380.9</v>
          </cell>
          <cell r="D107">
            <v>2480.3850000000002</v>
          </cell>
          <cell r="E107">
            <v>19429.21</v>
          </cell>
          <cell r="F107" t="e">
            <v>#VALUE!</v>
          </cell>
          <cell r="G107">
            <v>0.11859958363372725</v>
          </cell>
          <cell r="H107">
            <v>4.9066264474233012E-2</v>
          </cell>
          <cell r="I107">
            <v>9.0544098670469975E-2</v>
          </cell>
        </row>
        <row r="108">
          <cell r="A108">
            <v>39034</v>
          </cell>
          <cell r="B108" t="e">
            <v>#VALUE!</v>
          </cell>
          <cell r="C108">
            <v>1384.42</v>
          </cell>
          <cell r="D108">
            <v>2479.1000000000004</v>
          </cell>
          <cell r="E108">
            <v>19254.46</v>
          </cell>
          <cell r="F108" t="e">
            <v>#VALUE!</v>
          </cell>
          <cell r="G108">
            <v>0.12145096355580032</v>
          </cell>
          <cell r="H108">
            <v>4.8522780236967655E-2</v>
          </cell>
          <cell r="I108">
            <v>8.0735538196695433E-2</v>
          </cell>
        </row>
        <row r="109">
          <cell r="A109">
            <v>39035</v>
          </cell>
          <cell r="B109" t="e">
            <v>#VALUE!</v>
          </cell>
          <cell r="C109">
            <v>1393.22</v>
          </cell>
          <cell r="D109">
            <v>2491.5059999999999</v>
          </cell>
          <cell r="E109">
            <v>19342.14</v>
          </cell>
          <cell r="F109" t="e">
            <v>#VALUE!</v>
          </cell>
          <cell r="G109">
            <v>0.128579413360983</v>
          </cell>
          <cell r="H109">
            <v>5.3769835059935378E-2</v>
          </cell>
          <cell r="I109">
            <v>8.5656937809516887E-2</v>
          </cell>
        </row>
        <row r="110">
          <cell r="A110">
            <v>39036</v>
          </cell>
          <cell r="B110" t="e">
            <v>#VALUE!</v>
          </cell>
          <cell r="C110">
            <v>1396.57</v>
          </cell>
          <cell r="D110">
            <v>2499.712</v>
          </cell>
          <cell r="E110">
            <v>19397.71</v>
          </cell>
          <cell r="F110" t="e">
            <v>#VALUE!</v>
          </cell>
          <cell r="G110">
            <v>0.13129308459363775</v>
          </cell>
          <cell r="H110">
            <v>5.7240521169662495E-2</v>
          </cell>
          <cell r="I110">
            <v>8.8776031975626557E-2</v>
          </cell>
        </row>
        <row r="111">
          <cell r="A111">
            <v>39037</v>
          </cell>
          <cell r="B111" t="e">
            <v>#VALUE!</v>
          </cell>
          <cell r="C111">
            <v>1399.76</v>
          </cell>
          <cell r="D111">
            <v>2507.1680000000001</v>
          </cell>
          <cell r="E111">
            <v>19360.75</v>
          </cell>
          <cell r="F111" t="e">
            <v>#VALUE!</v>
          </cell>
          <cell r="G111">
            <v>0.1338771476480165</v>
          </cell>
          <cell r="H111">
            <v>6.0393998580596797E-2</v>
          </cell>
          <cell r="I111">
            <v>8.6701500387010189E-2</v>
          </cell>
        </row>
        <row r="112">
          <cell r="A112">
            <v>39038</v>
          </cell>
          <cell r="B112" t="e">
            <v>#VALUE!</v>
          </cell>
          <cell r="C112">
            <v>1401.2</v>
          </cell>
          <cell r="D112">
            <v>2518.4520000000002</v>
          </cell>
          <cell r="E112">
            <v>19564.37</v>
          </cell>
          <cell r="F112" t="e">
            <v>#VALUE!</v>
          </cell>
          <cell r="G112">
            <v>0.13504362125250102</v>
          </cell>
          <cell r="H112">
            <v>6.5166509190170308E-2</v>
          </cell>
          <cell r="I112">
            <v>9.8130508018884122E-2</v>
          </cell>
        </row>
        <row r="113">
          <cell r="A113">
            <v>39041</v>
          </cell>
          <cell r="B113" t="e">
            <v>#VALUE!</v>
          </cell>
          <cell r="C113">
            <v>1400.5</v>
          </cell>
          <cell r="D113">
            <v>2514.6880000000001</v>
          </cell>
          <cell r="E113">
            <v>19474.96</v>
          </cell>
          <cell r="F113" t="e">
            <v>#VALUE!</v>
          </cell>
          <cell r="G113">
            <v>0.13447658547254338</v>
          </cell>
          <cell r="H113">
            <v>6.3574544467161154E-2</v>
          </cell>
          <cell r="I113">
            <v>9.3112005060599801E-2</v>
          </cell>
        </row>
        <row r="114">
          <cell r="A114">
            <v>39042</v>
          </cell>
          <cell r="B114" t="e">
            <v>#VALUE!</v>
          </cell>
          <cell r="C114">
            <v>1402.81</v>
          </cell>
          <cell r="D114">
            <v>2504.8470000000002</v>
          </cell>
          <cell r="E114">
            <v>19370.29</v>
          </cell>
          <cell r="F114" t="e">
            <v>#VALUE!</v>
          </cell>
          <cell r="G114">
            <v>0.13634780354640363</v>
          </cell>
          <cell r="H114">
            <v>5.9412343394065426E-2</v>
          </cell>
          <cell r="I114">
            <v>8.7236972014591352E-2</v>
          </cell>
        </row>
        <row r="115">
          <cell r="A115">
            <v>39043</v>
          </cell>
          <cell r="B115" t="e">
            <v>#VALUE!</v>
          </cell>
          <cell r="C115">
            <v>1406.09</v>
          </cell>
          <cell r="D115">
            <v>2518.5439999999999</v>
          </cell>
          <cell r="E115">
            <v>19362.240000000002</v>
          </cell>
          <cell r="F115" t="e">
            <v>#VALUE!</v>
          </cell>
          <cell r="G115">
            <v>0.13900477120106269</v>
          </cell>
          <cell r="H115">
            <v>6.5205420123888969E-2</v>
          </cell>
          <cell r="I115">
            <v>8.6785132748131488E-2</v>
          </cell>
        </row>
        <row r="116">
          <cell r="A116">
            <v>39044</v>
          </cell>
          <cell r="B116" t="e">
            <v>#VALUE!</v>
          </cell>
          <cell r="C116">
            <v>1406.09</v>
          </cell>
          <cell r="D116">
            <v>2518.5439999999999</v>
          </cell>
          <cell r="E116">
            <v>19362.240000000002</v>
          </cell>
          <cell r="F116" t="e">
            <v>#VALUE!</v>
          </cell>
          <cell r="G116">
            <v>0.13900477120106269</v>
          </cell>
          <cell r="H116">
            <v>6.5205420123888969E-2</v>
          </cell>
          <cell r="I116">
            <v>8.6785132748131488E-2</v>
          </cell>
        </row>
        <row r="117">
          <cell r="A117">
            <v>39045</v>
          </cell>
          <cell r="B117" t="e">
            <v>#VALUE!</v>
          </cell>
          <cell r="C117">
            <v>1400.95</v>
          </cell>
          <cell r="D117">
            <v>2506.11</v>
          </cell>
          <cell r="E117">
            <v>19284.150000000001</v>
          </cell>
          <cell r="F117" t="e">
            <v>#VALUE!</v>
          </cell>
          <cell r="G117">
            <v>0.1348411084739447</v>
          </cell>
          <cell r="H117">
            <v>5.9946522842832861E-2</v>
          </cell>
          <cell r="I117">
            <v>8.2402011217962201E-2</v>
          </cell>
        </row>
        <row r="118">
          <cell r="A118">
            <v>39048</v>
          </cell>
          <cell r="B118" t="e">
            <v>#VALUE!</v>
          </cell>
          <cell r="C118">
            <v>1381.9</v>
          </cell>
          <cell r="D118">
            <v>2494.9969999999998</v>
          </cell>
          <cell r="E118">
            <v>19109.46</v>
          </cell>
          <cell r="F118" t="e">
            <v>#VALUE!</v>
          </cell>
          <cell r="G118">
            <v>0.11940963474795274</v>
          </cell>
          <cell r="H118">
            <v>5.524633581658378E-2</v>
          </cell>
          <cell r="I118">
            <v>7.2596818490272996E-2</v>
          </cell>
        </row>
        <row r="119">
          <cell r="A119">
            <v>39049</v>
          </cell>
          <cell r="B119" t="e">
            <v>#VALUE!</v>
          </cell>
          <cell r="C119">
            <v>1386.72</v>
          </cell>
          <cell r="D119">
            <v>2493.1240000000003</v>
          </cell>
          <cell r="E119">
            <v>19204.400000000001</v>
          </cell>
          <cell r="F119" t="e">
            <v>#VALUE!</v>
          </cell>
          <cell r="G119">
            <v>0.12331408111851849</v>
          </cell>
          <cell r="H119">
            <v>5.4454159959465009E-2</v>
          </cell>
          <cell r="I119">
            <v>7.7925715379429938E-2</v>
          </cell>
        </row>
        <row r="120">
          <cell r="A120">
            <v>39050</v>
          </cell>
          <cell r="B120" t="e">
            <v>#VALUE!</v>
          </cell>
          <cell r="C120">
            <v>1399.48</v>
          </cell>
          <cell r="D120">
            <v>2526.4500000000003</v>
          </cell>
          <cell r="E120">
            <v>19427.16</v>
          </cell>
          <cell r="F120" t="e">
            <v>#VALUE!</v>
          </cell>
          <cell r="G120">
            <v>0.13365033333603349</v>
          </cell>
          <cell r="H120">
            <v>6.8549222754098915E-2</v>
          </cell>
          <cell r="I120">
            <v>9.0429034012551535E-2</v>
          </cell>
        </row>
        <row r="121">
          <cell r="A121">
            <v>39051</v>
          </cell>
          <cell r="B121" t="e">
            <v>#VALUE!</v>
          </cell>
          <cell r="C121">
            <v>1400.63</v>
          </cell>
          <cell r="D121">
            <v>2527.66</v>
          </cell>
          <cell r="E121">
            <v>19239.850000000002</v>
          </cell>
          <cell r="F121" t="e">
            <v>#VALUE!</v>
          </cell>
          <cell r="G121">
            <v>0.13458189211739269</v>
          </cell>
          <cell r="H121">
            <v>6.9060986121484813E-2</v>
          </cell>
          <cell r="I121">
            <v>7.9915492024896784E-2</v>
          </cell>
        </row>
        <row r="122">
          <cell r="A122">
            <v>39052</v>
          </cell>
          <cell r="B122" t="e">
            <v>#VALUE!</v>
          </cell>
          <cell r="C122">
            <v>1396.71</v>
          </cell>
          <cell r="D122">
            <v>2527.8319999999999</v>
          </cell>
          <cell r="E122">
            <v>19095.560000000001</v>
          </cell>
          <cell r="F122" t="e">
            <v>#VALUE!</v>
          </cell>
          <cell r="G122">
            <v>0.13140649174962937</v>
          </cell>
          <cell r="H122">
            <v>6.9133732649741431E-2</v>
          </cell>
          <cell r="I122">
            <v>7.1816623980485161E-2</v>
          </cell>
        </row>
        <row r="123">
          <cell r="A123">
            <v>39055</v>
          </cell>
          <cell r="B123" t="e">
            <v>#VALUE!</v>
          </cell>
          <cell r="C123">
            <v>1409.1200000000001</v>
          </cell>
          <cell r="D123">
            <v>2498.8360000000002</v>
          </cell>
          <cell r="E123">
            <v>19186.920000000002</v>
          </cell>
          <cell r="F123" t="e">
            <v>#VALUE!</v>
          </cell>
          <cell r="G123">
            <v>0.14145922607716566</v>
          </cell>
          <cell r="H123">
            <v>5.6870021409472393E-2</v>
          </cell>
          <cell r="I123">
            <v>7.6944578686545473E-2</v>
          </cell>
        </row>
        <row r="124">
          <cell r="A124">
            <v>39056</v>
          </cell>
          <cell r="B124" t="e">
            <v>#VALUE!</v>
          </cell>
          <cell r="C124">
            <v>1414.76</v>
          </cell>
          <cell r="D124">
            <v>2503.6509999999998</v>
          </cell>
          <cell r="E124">
            <v>19220.2</v>
          </cell>
          <cell r="F124" t="e">
            <v>#VALUE!</v>
          </cell>
          <cell r="G124">
            <v>0.14602791436139628</v>
          </cell>
          <cell r="H124">
            <v>5.8906501255723276E-2</v>
          </cell>
          <cell r="I124">
            <v>7.8812555181922983E-2</v>
          </cell>
        </row>
        <row r="125">
          <cell r="A125">
            <v>39057</v>
          </cell>
          <cell r="B125" t="e">
            <v>#VALUE!</v>
          </cell>
          <cell r="C125">
            <v>1412.9</v>
          </cell>
          <cell r="D125">
            <v>2494.0729999999999</v>
          </cell>
          <cell r="E125">
            <v>19296.420000000002</v>
          </cell>
          <cell r="F125" t="e">
            <v>#VALUE!</v>
          </cell>
          <cell r="G125">
            <v>0.14452121928893713</v>
          </cell>
          <cell r="H125">
            <v>5.485553469967086E-2</v>
          </cell>
          <cell r="I125">
            <v>8.309071529242984E-2</v>
          </cell>
        </row>
        <row r="126">
          <cell r="A126">
            <v>39058</v>
          </cell>
          <cell r="B126" t="e">
            <v>#VALUE!</v>
          </cell>
          <cell r="C126">
            <v>1407.29</v>
          </cell>
          <cell r="D126">
            <v>2498.0920000000001</v>
          </cell>
          <cell r="E126">
            <v>19118.93</v>
          </cell>
          <cell r="F126" t="e">
            <v>#VALUE!</v>
          </cell>
          <cell r="G126">
            <v>0.1399768325381332</v>
          </cell>
          <cell r="H126">
            <v>5.655535038026982E-2</v>
          </cell>
          <cell r="I126">
            <v>7.3128361080754711E-2</v>
          </cell>
        </row>
        <row r="127">
          <cell r="A127">
            <v>39059</v>
          </cell>
          <cell r="B127" t="e">
            <v>#VALUE!</v>
          </cell>
          <cell r="C127">
            <v>1409.84</v>
          </cell>
          <cell r="D127">
            <v>2499.8290000000002</v>
          </cell>
          <cell r="E127">
            <v>19191.150000000001</v>
          </cell>
          <cell r="F127" t="e">
            <v>#VALUE!</v>
          </cell>
          <cell r="G127">
            <v>0.14204246287940769</v>
          </cell>
          <cell r="H127">
            <v>5.7290005726674309E-2</v>
          </cell>
          <cell r="I127">
            <v>7.718200478556736E-2</v>
          </cell>
        </row>
        <row r="128">
          <cell r="A128">
            <v>39062</v>
          </cell>
          <cell r="B128" t="e">
            <v>#VALUE!</v>
          </cell>
          <cell r="C128">
            <v>1413.04</v>
          </cell>
          <cell r="D128">
            <v>2496.87</v>
          </cell>
          <cell r="E128">
            <v>19184.96</v>
          </cell>
          <cell r="F128" t="e">
            <v>#VALUE!</v>
          </cell>
          <cell r="G128">
            <v>0.14463462644492853</v>
          </cell>
          <cell r="H128">
            <v>5.6038511673702995E-2</v>
          </cell>
          <cell r="I128">
            <v>7.6834565647755149E-2</v>
          </cell>
        </row>
        <row r="129">
          <cell r="A129">
            <v>39063</v>
          </cell>
          <cell r="B129" t="e">
            <v>#VALUE!</v>
          </cell>
          <cell r="C129">
            <v>1411.56</v>
          </cell>
          <cell r="D129">
            <v>2508.8250000000003</v>
          </cell>
          <cell r="E129">
            <v>19149.810000000001</v>
          </cell>
          <cell r="F129" t="e">
            <v>#VALUE!</v>
          </cell>
          <cell r="G129">
            <v>0.14343575079587523</v>
          </cell>
          <cell r="H129">
            <v>6.1094818332463552E-2</v>
          </cell>
          <cell r="I129">
            <v>7.4861627732715652E-2</v>
          </cell>
        </row>
        <row r="130">
          <cell r="A130">
            <v>39064</v>
          </cell>
          <cell r="B130" t="e">
            <v>#VALUE!</v>
          </cell>
          <cell r="C130">
            <v>1413.21</v>
          </cell>
          <cell r="D130">
            <v>2505.9940000000001</v>
          </cell>
          <cell r="E130">
            <v>18925.920000000002</v>
          </cell>
          <cell r="F130" t="e">
            <v>#VALUE!</v>
          </cell>
          <cell r="G130">
            <v>0.14477233513434706</v>
          </cell>
          <cell r="H130">
            <v>5.9897461230752791E-2</v>
          </cell>
          <cell r="I130">
            <v>6.2294883214985219E-2</v>
          </cell>
        </row>
        <row r="131">
          <cell r="A131">
            <v>39065</v>
          </cell>
          <cell r="B131" t="e">
            <v>#VALUE!</v>
          </cell>
          <cell r="C131">
            <v>1425.49</v>
          </cell>
          <cell r="D131">
            <v>2516.8000000000002</v>
          </cell>
          <cell r="E131">
            <v>18905.93</v>
          </cell>
          <cell r="F131" t="e">
            <v>#VALUE!</v>
          </cell>
          <cell r="G131">
            <v>0.15471976281703381</v>
          </cell>
          <cell r="H131">
            <v>6.4467804162962272E-2</v>
          </cell>
          <cell r="I131">
            <v>6.1172862477527401E-2</v>
          </cell>
        </row>
        <row r="132">
          <cell r="A132">
            <v>39066</v>
          </cell>
          <cell r="B132" t="e">
            <v>#VALUE!</v>
          </cell>
          <cell r="C132">
            <v>1427.09</v>
          </cell>
          <cell r="D132">
            <v>2513.3780000000002</v>
          </cell>
          <cell r="E132">
            <v>18974.57</v>
          </cell>
          <cell r="F132" t="e">
            <v>#VALUE!</v>
          </cell>
          <cell r="G132">
            <v>0.15601584459979412</v>
          </cell>
          <cell r="H132">
            <v>6.3020486606602866E-2</v>
          </cell>
          <cell r="I132">
            <v>6.5025563999243419E-2</v>
          </cell>
        </row>
        <row r="133">
          <cell r="A133">
            <v>39069</v>
          </cell>
          <cell r="B133" t="e">
            <v>#VALUE!</v>
          </cell>
          <cell r="C133">
            <v>1422.48</v>
          </cell>
          <cell r="D133">
            <v>2514.116</v>
          </cell>
          <cell r="E133">
            <v>18911.46</v>
          </cell>
          <cell r="F133" t="e">
            <v>#VALUE!</v>
          </cell>
          <cell r="G133">
            <v>0.15228150896321568</v>
          </cell>
          <cell r="H133">
            <v>6.3332619966214976E-2</v>
          </cell>
          <cell r="I133">
            <v>6.14832564083998E-2</v>
          </cell>
        </row>
        <row r="134">
          <cell r="A134">
            <v>39070</v>
          </cell>
          <cell r="B134" t="e">
            <v>#VALUE!</v>
          </cell>
          <cell r="C134">
            <v>1425.55</v>
          </cell>
          <cell r="D134">
            <v>2516.058</v>
          </cell>
          <cell r="E134">
            <v>18928.86</v>
          </cell>
          <cell r="F134" t="e">
            <v>#VALUE!</v>
          </cell>
          <cell r="G134">
            <v>0.1547683658838872</v>
          </cell>
          <cell r="H134">
            <v>6.4153979023622965E-2</v>
          </cell>
          <cell r="I134">
            <v>6.2459902773170484E-2</v>
          </cell>
        </row>
        <row r="135">
          <cell r="A135">
            <v>39071</v>
          </cell>
          <cell r="B135" t="e">
            <v>#VALUE!</v>
          </cell>
          <cell r="C135">
            <v>1423.53</v>
          </cell>
          <cell r="D135">
            <v>2507.9659999999999</v>
          </cell>
          <cell r="E135">
            <v>18822.71</v>
          </cell>
          <cell r="F135" t="e">
            <v>#VALUE!</v>
          </cell>
          <cell r="G135">
            <v>0.15313206263315204</v>
          </cell>
          <cell r="H135">
            <v>6.073150863611243E-2</v>
          </cell>
          <cell r="I135">
            <v>5.6501798657055069E-2</v>
          </cell>
        </row>
        <row r="136">
          <cell r="A136">
            <v>39072</v>
          </cell>
          <cell r="B136" t="e">
            <v>#VALUE!</v>
          </cell>
          <cell r="C136">
            <v>1418.3000000000002</v>
          </cell>
          <cell r="D136">
            <v>2499.9830000000002</v>
          </cell>
          <cell r="E136">
            <v>18835.13</v>
          </cell>
          <cell r="F136" t="e">
            <v>#VALUE!</v>
          </cell>
          <cell r="G136">
            <v>0.14889549530575397</v>
          </cell>
          <cell r="H136">
            <v>5.7355139246159759E-2</v>
          </cell>
          <cell r="I136">
            <v>5.7198922096736382E-2</v>
          </cell>
        </row>
        <row r="137">
          <cell r="A137">
            <v>39073</v>
          </cell>
          <cell r="B137" t="e">
            <v>#VALUE!</v>
          </cell>
          <cell r="C137">
            <v>1410.76</v>
          </cell>
          <cell r="D137">
            <v>2492.0700000000002</v>
          </cell>
          <cell r="E137">
            <v>18704.63</v>
          </cell>
          <cell r="F137" t="e">
            <v>#VALUE!</v>
          </cell>
          <cell r="G137">
            <v>0.14278770990449496</v>
          </cell>
          <cell r="H137">
            <v>5.4008376001427827E-2</v>
          </cell>
          <cell r="I137">
            <v>4.9874074360956255E-2</v>
          </cell>
        </row>
        <row r="138">
          <cell r="A138">
            <v>39076</v>
          </cell>
          <cell r="B138" t="e">
            <v>#VALUE!</v>
          </cell>
          <cell r="C138">
            <v>1410.76</v>
          </cell>
          <cell r="D138">
            <v>2492.0700000000002</v>
          </cell>
          <cell r="E138">
            <v>18704.63</v>
          </cell>
          <cell r="F138" t="e">
            <v>#VALUE!</v>
          </cell>
          <cell r="G138">
            <v>0.14278770990449496</v>
          </cell>
          <cell r="H138">
            <v>5.4008376001427827E-2</v>
          </cell>
          <cell r="I138">
            <v>4.9874074360956255E-2</v>
          </cell>
        </row>
        <row r="139">
          <cell r="A139">
            <v>39077</v>
          </cell>
          <cell r="B139" t="e">
            <v>#VALUE!</v>
          </cell>
          <cell r="C139">
            <v>1416.9</v>
          </cell>
          <cell r="D139">
            <v>2493.6219999999998</v>
          </cell>
          <cell r="E139">
            <v>18673.920000000002</v>
          </cell>
          <cell r="F139" t="e">
            <v>#VALUE!</v>
          </cell>
          <cell r="G139">
            <v>0.14776142374583845</v>
          </cell>
          <cell r="H139">
            <v>5.466478653546325E-2</v>
          </cell>
          <cell r="I139">
            <v>4.8150349656237434E-2</v>
          </cell>
        </row>
        <row r="140">
          <cell r="A140">
            <v>39078</v>
          </cell>
          <cell r="B140" t="e">
            <v>#VALUE!</v>
          </cell>
          <cell r="C140">
            <v>1426.84</v>
          </cell>
          <cell r="D140">
            <v>2510.6060000000002</v>
          </cell>
          <cell r="E140">
            <v>18706.670000000002</v>
          </cell>
          <cell r="F140" t="e">
            <v>#VALUE!</v>
          </cell>
          <cell r="G140">
            <v>0.1558133318212378</v>
          </cell>
          <cell r="H140">
            <v>6.1848083255863884E-2</v>
          </cell>
          <cell r="I140">
            <v>4.9988577727860362E-2</v>
          </cell>
        </row>
        <row r="141">
          <cell r="A141">
            <v>39079</v>
          </cell>
          <cell r="B141" t="e">
            <v>#VALUE!</v>
          </cell>
          <cell r="C141">
            <v>1424.73</v>
          </cell>
          <cell r="D141">
            <v>2513.663</v>
          </cell>
          <cell r="E141">
            <v>18787.54</v>
          </cell>
          <cell r="F141" t="e">
            <v>#VALUE!</v>
          </cell>
          <cell r="G141">
            <v>0.15410412397022255</v>
          </cell>
          <cell r="H141">
            <v>6.31410259121441E-2</v>
          </cell>
          <cell r="I141">
            <v>5.4527738159987127E-2</v>
          </cell>
        </row>
        <row r="142">
          <cell r="A142">
            <v>39080</v>
          </cell>
          <cell r="B142" t="e">
            <v>#VALUE!</v>
          </cell>
          <cell r="C142">
            <v>1418.3000000000002</v>
          </cell>
          <cell r="D142">
            <v>2505.962</v>
          </cell>
          <cell r="E142">
            <v>18745.68</v>
          </cell>
          <cell r="F142" t="e">
            <v>#VALUE!</v>
          </cell>
          <cell r="G142">
            <v>0.14889549530575397</v>
          </cell>
          <cell r="H142">
            <v>5.9883926992937653E-2</v>
          </cell>
          <cell r="I142">
            <v>5.217817397439517E-2</v>
          </cell>
        </row>
        <row r="143">
          <cell r="A143">
            <v>39083</v>
          </cell>
          <cell r="B143" t="e">
            <v>#VALUE!</v>
          </cell>
          <cell r="C143">
            <v>1418.3000000000002</v>
          </cell>
          <cell r="D143">
            <v>2505.962</v>
          </cell>
          <cell r="E143">
            <v>18745.68</v>
          </cell>
          <cell r="F143" t="e">
            <v>#VALUE!</v>
          </cell>
          <cell r="G143">
            <v>0.14889549530575397</v>
          </cell>
          <cell r="H143">
            <v>5.9883926992937653E-2</v>
          </cell>
          <cell r="I143">
            <v>5.217817397439517E-2</v>
          </cell>
        </row>
        <row r="144">
          <cell r="A144">
            <v>39084</v>
          </cell>
          <cell r="B144" t="e">
            <v>#VALUE!</v>
          </cell>
          <cell r="C144">
            <v>1418.3000000000002</v>
          </cell>
          <cell r="D144">
            <v>2505.962</v>
          </cell>
          <cell r="E144">
            <v>18745.68</v>
          </cell>
          <cell r="F144" t="e">
            <v>#VALUE!</v>
          </cell>
          <cell r="G144">
            <v>0.14889549530575397</v>
          </cell>
          <cell r="H144">
            <v>5.9883926992937653E-2</v>
          </cell>
          <cell r="I144">
            <v>5.217817397439517E-2</v>
          </cell>
        </row>
        <row r="145">
          <cell r="A145">
            <v>39085</v>
          </cell>
          <cell r="B145" t="e">
            <v>#VALUE!</v>
          </cell>
          <cell r="C145">
            <v>1416.6000000000001</v>
          </cell>
          <cell r="D145">
            <v>2530.8130000000001</v>
          </cell>
          <cell r="E145">
            <v>18759.78</v>
          </cell>
          <cell r="F145" t="e">
            <v>#VALUE!</v>
          </cell>
          <cell r="G145">
            <v>0.14751840841157082</v>
          </cell>
          <cell r="H145">
            <v>7.0394531491210666E-2</v>
          </cell>
          <cell r="I145">
            <v>5.2969594304467682E-2</v>
          </cell>
        </row>
        <row r="146">
          <cell r="A146">
            <v>39086</v>
          </cell>
          <cell r="B146" t="e">
            <v>#VALUE!</v>
          </cell>
          <cell r="C146">
            <v>1418.34</v>
          </cell>
          <cell r="D146">
            <v>2558.1320000000001</v>
          </cell>
          <cell r="E146">
            <v>19364</v>
          </cell>
          <cell r="F146" t="e">
            <v>#VALUE!</v>
          </cell>
          <cell r="G146">
            <v>0.14892789735032275</v>
          </cell>
          <cell r="H146">
            <v>8.1948964080978737E-2</v>
          </cell>
          <cell r="I146">
            <v>8.6883919966636913E-2</v>
          </cell>
        </row>
        <row r="147">
          <cell r="A147">
            <v>39087</v>
          </cell>
          <cell r="B147" t="e">
            <v>#VALUE!</v>
          </cell>
          <cell r="C147">
            <v>1409.71</v>
          </cell>
          <cell r="D147">
            <v>2546.5340000000001</v>
          </cell>
          <cell r="E147">
            <v>19358.439999999999</v>
          </cell>
          <cell r="F147" t="e">
            <v>#VALUE!</v>
          </cell>
          <cell r="G147">
            <v>0.14193715623455838</v>
          </cell>
          <cell r="H147">
            <v>7.7043648762843642E-2</v>
          </cell>
          <cell r="I147">
            <v>8.6571842162721513E-2</v>
          </cell>
        </row>
        <row r="148">
          <cell r="A148">
            <v>39090</v>
          </cell>
          <cell r="B148" t="e">
            <v>#VALUE!</v>
          </cell>
          <cell r="C148">
            <v>1412.84</v>
          </cell>
          <cell r="D148">
            <v>2522.7249999999999</v>
          </cell>
          <cell r="E148">
            <v>19344.010000000002</v>
          </cell>
          <cell r="F148" t="e">
            <v>#VALUE!</v>
          </cell>
          <cell r="G148">
            <v>0.14447261622208352</v>
          </cell>
          <cell r="H148">
            <v>6.6973752883426885E-2</v>
          </cell>
          <cell r="I148">
            <v>8.5761899229179095E-2</v>
          </cell>
        </row>
        <row r="149">
          <cell r="A149">
            <v>39091</v>
          </cell>
          <cell r="B149" t="e">
            <v>#VALUE!</v>
          </cell>
          <cell r="C149">
            <v>1412.1100000000001</v>
          </cell>
          <cell r="D149">
            <v>2516.19</v>
          </cell>
          <cell r="E149">
            <v>19449.39</v>
          </cell>
          <cell r="F149" t="e">
            <v>#VALUE!</v>
          </cell>
          <cell r="G149">
            <v>0.14388127890869917</v>
          </cell>
          <cell r="H149">
            <v>6.4209807754610715E-2</v>
          </cell>
          <cell r="I149">
            <v>9.1676783937198358E-2</v>
          </cell>
        </row>
        <row r="150">
          <cell r="A150">
            <v>39092</v>
          </cell>
          <cell r="B150" t="e">
            <v>#VALUE!</v>
          </cell>
          <cell r="C150">
            <v>1414.8500000000001</v>
          </cell>
          <cell r="D150">
            <v>2516.41</v>
          </cell>
          <cell r="E150">
            <v>19340.36</v>
          </cell>
          <cell r="F150" t="e">
            <v>#VALUE!</v>
          </cell>
          <cell r="G150">
            <v>0.14610081896167659</v>
          </cell>
          <cell r="H150">
            <v>6.4302855639589929E-2</v>
          </cell>
          <cell r="I150">
            <v>8.5557028008983016E-2</v>
          </cell>
        </row>
        <row r="151">
          <cell r="A151">
            <v>39093</v>
          </cell>
          <cell r="B151" t="e">
            <v>#VALUE!</v>
          </cell>
          <cell r="C151">
            <v>1423.825</v>
          </cell>
          <cell r="D151">
            <v>2539.8310000000001</v>
          </cell>
          <cell r="E151">
            <v>19869.060000000001</v>
          </cell>
          <cell r="F151" t="e">
            <v>#VALUE!</v>
          </cell>
          <cell r="G151">
            <v>0.15337102771184874</v>
          </cell>
          <cell r="H151">
            <v>7.420864888549783E-2</v>
          </cell>
          <cell r="I151">
            <v>0.11523248393164165</v>
          </cell>
        </row>
        <row r="152">
          <cell r="A152">
            <v>39094</v>
          </cell>
          <cell r="B152" t="e">
            <v>#VALUE!</v>
          </cell>
          <cell r="C152">
            <v>1430.73</v>
          </cell>
          <cell r="D152">
            <v>2555.2960000000003</v>
          </cell>
          <cell r="E152">
            <v>19947.77</v>
          </cell>
          <cell r="F152" t="e">
            <v>#VALUE!</v>
          </cell>
          <cell r="G152">
            <v>0.15896443065557442</v>
          </cell>
          <cell r="H152">
            <v>8.0749492254609478E-2</v>
          </cell>
          <cell r="I152">
            <v>0.11965040550469319</v>
          </cell>
        </row>
        <row r="153">
          <cell r="A153">
            <v>39097</v>
          </cell>
          <cell r="B153" t="e">
            <v>#VALUE!</v>
          </cell>
          <cell r="C153">
            <v>1430.73</v>
          </cell>
          <cell r="D153">
            <v>2555.2960000000003</v>
          </cell>
          <cell r="E153">
            <v>19947.77</v>
          </cell>
          <cell r="F153" t="e">
            <v>#VALUE!</v>
          </cell>
          <cell r="G153">
            <v>0.15896443065557442</v>
          </cell>
          <cell r="H153">
            <v>8.0749492254609478E-2</v>
          </cell>
          <cell r="I153">
            <v>0.11965040550469319</v>
          </cell>
        </row>
        <row r="154">
          <cell r="A154">
            <v>39098</v>
          </cell>
          <cell r="B154" t="e">
            <v>#VALUE!</v>
          </cell>
          <cell r="C154">
            <v>1431.9</v>
          </cell>
          <cell r="D154">
            <v>2572.6469999999999</v>
          </cell>
          <cell r="E154">
            <v>20109.25</v>
          </cell>
          <cell r="F154" t="e">
            <v>#VALUE!</v>
          </cell>
          <cell r="G154">
            <v>0.15991219045921801</v>
          </cell>
          <cell r="H154">
            <v>8.8088009764952346E-2</v>
          </cell>
          <cell r="I154">
            <v>0.12871413280257649</v>
          </cell>
        </row>
        <row r="155">
          <cell r="A155">
            <v>39099</v>
          </cell>
          <cell r="B155" t="e">
            <v>#VALUE!</v>
          </cell>
          <cell r="C155">
            <v>1430.6200000000001</v>
          </cell>
          <cell r="D155">
            <v>2588.9070000000002</v>
          </cell>
          <cell r="E155">
            <v>20129.060000000001</v>
          </cell>
          <cell r="F155" t="e">
            <v>#VALUE!</v>
          </cell>
          <cell r="G155">
            <v>0.15887532503300972</v>
          </cell>
          <cell r="H155">
            <v>9.496509435478484E-2</v>
          </cell>
          <cell r="I155">
            <v>0.1298260503017783</v>
          </cell>
        </row>
        <row r="156">
          <cell r="A156">
            <v>39100</v>
          </cell>
          <cell r="B156" t="e">
            <v>#VALUE!</v>
          </cell>
          <cell r="C156">
            <v>1426.3700000000001</v>
          </cell>
          <cell r="D156">
            <v>2602.2960000000003</v>
          </cell>
          <cell r="E156">
            <v>20044.72</v>
          </cell>
          <cell r="F156" t="e">
            <v>#VALUE!</v>
          </cell>
          <cell r="G156">
            <v>0.15543260779755208</v>
          </cell>
          <cell r="H156">
            <v>0.10062790404563748</v>
          </cell>
          <cell r="I156">
            <v>0.12509212188771146</v>
          </cell>
        </row>
        <row r="157">
          <cell r="A157">
            <v>39101</v>
          </cell>
          <cell r="B157" t="e">
            <v>#VALUE!</v>
          </cell>
          <cell r="C157">
            <v>1430.5</v>
          </cell>
          <cell r="D157">
            <v>2611.3000000000002</v>
          </cell>
          <cell r="E157">
            <v>20239.87</v>
          </cell>
          <cell r="F157" t="e">
            <v>#VALUE!</v>
          </cell>
          <cell r="G157">
            <v>0.15877811889930249</v>
          </cell>
          <cell r="H157">
            <v>0.10443610021088023</v>
          </cell>
          <cell r="I157">
            <v>0.13604571603052751</v>
          </cell>
        </row>
        <row r="158">
          <cell r="A158">
            <v>39104</v>
          </cell>
          <cell r="B158" t="e">
            <v>#VALUE!</v>
          </cell>
          <cell r="C158">
            <v>1422.9549999999999</v>
          </cell>
          <cell r="D158">
            <v>2584.6000000000004</v>
          </cell>
          <cell r="E158">
            <v>20270.28</v>
          </cell>
          <cell r="F158" t="e">
            <v>#VALUE!</v>
          </cell>
          <cell r="G158">
            <v>0.15266628324247256</v>
          </cell>
          <cell r="H158">
            <v>9.3143470533849637E-2</v>
          </cell>
          <cell r="I158">
            <v>0.1377526020048192</v>
          </cell>
        </row>
        <row r="159">
          <cell r="A159">
            <v>39105</v>
          </cell>
          <cell r="B159" t="e">
            <v>#VALUE!</v>
          </cell>
          <cell r="C159">
            <v>1427.99</v>
          </cell>
          <cell r="D159">
            <v>2584.19</v>
          </cell>
          <cell r="E159">
            <v>19999.63</v>
          </cell>
          <cell r="F159" t="e">
            <v>#VALUE!</v>
          </cell>
          <cell r="G159">
            <v>0.156744890602597</v>
          </cell>
          <cell r="H159">
            <v>9.2970063111842638E-2</v>
          </cell>
          <cell r="I159">
            <v>0.12256126070452122</v>
          </cell>
        </row>
        <row r="160">
          <cell r="A160">
            <v>39106</v>
          </cell>
          <cell r="B160" t="e">
            <v>#VALUE!</v>
          </cell>
          <cell r="C160">
            <v>1440.13</v>
          </cell>
          <cell r="D160">
            <v>2601.0570000000002</v>
          </cell>
          <cell r="E160">
            <v>20128.55</v>
          </cell>
          <cell r="F160" t="e">
            <v>#VALUE!</v>
          </cell>
          <cell r="G160">
            <v>0.16657891112929235</v>
          </cell>
          <cell r="H160">
            <v>0.10010387527523146</v>
          </cell>
          <cell r="I160">
            <v>0.12979742446005216</v>
          </cell>
        </row>
        <row r="161">
          <cell r="A161">
            <v>39107</v>
          </cell>
          <cell r="B161" t="e">
            <v>#VALUE!</v>
          </cell>
          <cell r="C161">
            <v>1423.9</v>
          </cell>
          <cell r="D161">
            <v>2575.5</v>
          </cell>
          <cell r="E161">
            <v>19929.88</v>
          </cell>
          <cell r="F161" t="e">
            <v>#VALUE!</v>
          </cell>
          <cell r="G161">
            <v>0.15343178154541559</v>
          </cell>
          <cell r="H161">
            <v>8.9294671655161029E-2</v>
          </cell>
          <cell r="I161">
            <v>0.11864625588022504</v>
          </cell>
        </row>
        <row r="162">
          <cell r="A162">
            <v>39108</v>
          </cell>
          <cell r="B162" t="e">
            <v>#VALUE!</v>
          </cell>
          <cell r="C162">
            <v>1422.18</v>
          </cell>
          <cell r="D162">
            <v>2556.5520000000001</v>
          </cell>
          <cell r="E162">
            <v>19484.91</v>
          </cell>
          <cell r="F162" t="e">
            <v>#VALUE!</v>
          </cell>
          <cell r="G162">
            <v>0.15203849362894806</v>
          </cell>
          <cell r="H162">
            <v>8.1280711088854707E-2</v>
          </cell>
          <cell r="I162">
            <v>9.3670489619764652E-2</v>
          </cell>
        </row>
        <row r="163">
          <cell r="A163">
            <v>39111</v>
          </cell>
          <cell r="B163" t="e">
            <v>#VALUE!</v>
          </cell>
          <cell r="C163">
            <v>1420.6200000000001</v>
          </cell>
          <cell r="D163">
            <v>2552.9540000000002</v>
          </cell>
          <cell r="E163">
            <v>19335.77</v>
          </cell>
          <cell r="F163" t="e">
            <v>#VALUE!</v>
          </cell>
          <cell r="G163">
            <v>0.15077481389075653</v>
          </cell>
          <cell r="H163">
            <v>7.9758955224511929E-2</v>
          </cell>
          <cell r="I163">
            <v>8.5299395433448666E-2</v>
          </cell>
        </row>
        <row r="164">
          <cell r="A164">
            <v>39112</v>
          </cell>
          <cell r="B164" t="e">
            <v>#VALUE!</v>
          </cell>
          <cell r="C164">
            <v>1428.82</v>
          </cell>
          <cell r="D164">
            <v>2558.9450000000002</v>
          </cell>
          <cell r="E164">
            <v>19447.16</v>
          </cell>
          <cell r="F164" t="e">
            <v>#VALUE!</v>
          </cell>
          <cell r="G164">
            <v>0.15741723302740396</v>
          </cell>
          <cell r="H164">
            <v>8.2292818310470306E-2</v>
          </cell>
          <cell r="I164">
            <v>9.1551616041023687E-2</v>
          </cell>
        </row>
        <row r="165">
          <cell r="A165">
            <v>39113</v>
          </cell>
          <cell r="B165" t="e">
            <v>#VALUE!</v>
          </cell>
          <cell r="C165">
            <v>1438.24</v>
          </cell>
          <cell r="D165">
            <v>2564.9279999999999</v>
          </cell>
          <cell r="E165">
            <v>19538.29</v>
          </cell>
          <cell r="F165" t="e">
            <v>#VALUE!</v>
          </cell>
          <cell r="G165">
            <v>0.1650479145234065</v>
          </cell>
          <cell r="H165">
            <v>8.4823297836974954E-2</v>
          </cell>
          <cell r="I165">
            <v>9.6666661053756542E-2</v>
          </cell>
        </row>
        <row r="166">
          <cell r="A166">
            <v>39114</v>
          </cell>
          <cell r="B166" t="e">
            <v>#VALUE!</v>
          </cell>
          <cell r="C166">
            <v>1445.94</v>
          </cell>
          <cell r="D166">
            <v>2589.6460000000002</v>
          </cell>
          <cell r="E166">
            <v>19745.57</v>
          </cell>
          <cell r="F166" t="e">
            <v>#VALUE!</v>
          </cell>
          <cell r="G166">
            <v>0.17128530810294129</v>
          </cell>
          <cell r="H166">
            <v>9.5277650659328916E-2</v>
          </cell>
          <cell r="I166">
            <v>0.10830110119684089</v>
          </cell>
        </row>
        <row r="167">
          <cell r="A167">
            <v>39115</v>
          </cell>
          <cell r="B167" t="e">
            <v>#VALUE!</v>
          </cell>
          <cell r="C167">
            <v>1448.39</v>
          </cell>
          <cell r="D167">
            <v>2591.89</v>
          </cell>
          <cell r="E167">
            <v>19725.88</v>
          </cell>
          <cell r="F167" t="e">
            <v>#VALUE!</v>
          </cell>
          <cell r="G167">
            <v>0.17326993333279339</v>
          </cell>
          <cell r="H167">
            <v>9.6226739086117341E-2</v>
          </cell>
          <cell r="I167">
            <v>0.1071959191898102</v>
          </cell>
        </row>
        <row r="168">
          <cell r="A168">
            <v>39118</v>
          </cell>
          <cell r="B168" t="e">
            <v>#VALUE!</v>
          </cell>
          <cell r="C168">
            <v>1446.99</v>
          </cell>
          <cell r="D168">
            <v>2589.0280000000002</v>
          </cell>
          <cell r="E168">
            <v>19687.330000000002</v>
          </cell>
          <cell r="F168" t="e">
            <v>#VALUE!</v>
          </cell>
          <cell r="G168">
            <v>0.17213586177287787</v>
          </cell>
          <cell r="H168">
            <v>9.5016270691523408E-2</v>
          </cell>
          <cell r="I168">
            <v>0.1050321423299303</v>
          </cell>
        </row>
        <row r="169">
          <cell r="A169">
            <v>39119</v>
          </cell>
          <cell r="B169" t="e">
            <v>#VALUE!</v>
          </cell>
          <cell r="C169">
            <v>1448</v>
          </cell>
          <cell r="D169">
            <v>2596.3820000000001</v>
          </cell>
          <cell r="E169">
            <v>19685.07</v>
          </cell>
          <cell r="F169" t="e">
            <v>#VALUE!</v>
          </cell>
          <cell r="G169">
            <v>0.17295401339824545</v>
          </cell>
          <cell r="H169">
            <v>9.812660771942161E-2</v>
          </cell>
          <cell r="I169">
            <v>0.10490529056071285</v>
          </cell>
        </row>
        <row r="170">
          <cell r="A170">
            <v>39120</v>
          </cell>
          <cell r="B170" t="e">
            <v>#VALUE!</v>
          </cell>
          <cell r="C170">
            <v>1450.02</v>
          </cell>
          <cell r="D170">
            <v>2580.8429999999998</v>
          </cell>
          <cell r="E170">
            <v>19794.600000000002</v>
          </cell>
          <cell r="F170" t="e">
            <v>#VALUE!</v>
          </cell>
          <cell r="G170">
            <v>0.17459031664898061</v>
          </cell>
          <cell r="H170">
            <v>9.1554466425362246E-2</v>
          </cell>
          <cell r="I170">
            <v>0.11105311103964022</v>
          </cell>
        </row>
        <row r="171">
          <cell r="A171">
            <v>39121</v>
          </cell>
          <cell r="B171" t="e">
            <v>#VALUE!</v>
          </cell>
          <cell r="C171">
            <v>1448.31</v>
          </cell>
          <cell r="D171">
            <v>2570.7190000000001</v>
          </cell>
          <cell r="E171">
            <v>19808.420000000002</v>
          </cell>
          <cell r="F171" t="e">
            <v>#VALUE!</v>
          </cell>
          <cell r="G171">
            <v>0.17320512924365516</v>
          </cell>
          <cell r="H171">
            <v>8.727257193658855E-2</v>
          </cell>
          <cell r="I171">
            <v>0.11182881522131427</v>
          </cell>
        </row>
        <row r="172">
          <cell r="A172">
            <v>39122</v>
          </cell>
          <cell r="B172" t="e">
            <v>#VALUE!</v>
          </cell>
          <cell r="C172">
            <v>1438.06</v>
          </cell>
          <cell r="D172">
            <v>2560.768</v>
          </cell>
          <cell r="E172">
            <v>19658.310000000001</v>
          </cell>
          <cell r="F172" t="e">
            <v>#VALUE!</v>
          </cell>
          <cell r="G172">
            <v>0.16490210532284588</v>
          </cell>
          <cell r="H172">
            <v>8.3063846921002993E-2</v>
          </cell>
          <cell r="I172">
            <v>0.10340327580661746</v>
          </cell>
        </row>
        <row r="173">
          <cell r="A173">
            <v>39125</v>
          </cell>
          <cell r="B173" t="e">
            <v>#VALUE!</v>
          </cell>
          <cell r="C173">
            <v>1433.3700000000001</v>
          </cell>
          <cell r="D173">
            <v>2562.1080000000002</v>
          </cell>
          <cell r="E173">
            <v>19448.57</v>
          </cell>
          <cell r="F173" t="e">
            <v>#VALUE!</v>
          </cell>
          <cell r="G173">
            <v>0.16110296559712922</v>
          </cell>
          <cell r="H173">
            <v>8.3630593129513375E-2</v>
          </cell>
          <cell r="I173">
            <v>9.1630758074030982E-2</v>
          </cell>
        </row>
        <row r="174">
          <cell r="A174">
            <v>39126</v>
          </cell>
          <cell r="B174" t="e">
            <v>#VALUE!</v>
          </cell>
          <cell r="C174">
            <v>1444.26</v>
          </cell>
          <cell r="D174">
            <v>2567.1790000000001</v>
          </cell>
          <cell r="E174">
            <v>19441.5</v>
          </cell>
          <cell r="F174" t="e">
            <v>#VALUE!</v>
          </cell>
          <cell r="G174">
            <v>0.16992442223104276</v>
          </cell>
          <cell r="H174">
            <v>8.5775346878285585E-2</v>
          </cell>
          <cell r="I174">
            <v>9.1233925326966059E-2</v>
          </cell>
        </row>
        <row r="175">
          <cell r="A175">
            <v>39127</v>
          </cell>
          <cell r="B175" t="e">
            <v>#VALUE!</v>
          </cell>
          <cell r="C175">
            <v>1455.3000000000002</v>
          </cell>
          <cell r="D175">
            <v>2589.8530000000001</v>
          </cell>
          <cell r="E175">
            <v>19672.420000000002</v>
          </cell>
          <cell r="F175" t="e">
            <v>#VALUE!</v>
          </cell>
          <cell r="G175">
            <v>0.17886738653209022</v>
          </cell>
          <cell r="H175">
            <v>9.5365200260195682E-2</v>
          </cell>
          <cell r="I175">
            <v>0.10419525742770452</v>
          </cell>
        </row>
        <row r="176">
          <cell r="A176">
            <v>39128</v>
          </cell>
          <cell r="B176" t="e">
            <v>#VALUE!</v>
          </cell>
          <cell r="C176">
            <v>1456.81</v>
          </cell>
          <cell r="D176">
            <v>2585.39</v>
          </cell>
          <cell r="E176">
            <v>19602.080000000002</v>
          </cell>
          <cell r="F176" t="e">
            <v>#VALUE!</v>
          </cell>
          <cell r="G176">
            <v>0.18009056371457044</v>
          </cell>
          <cell r="H176">
            <v>9.3477597029911319E-2</v>
          </cell>
          <cell r="I176">
            <v>0.1002471364335682</v>
          </cell>
        </row>
        <row r="177">
          <cell r="A177">
            <v>39129</v>
          </cell>
          <cell r="B177" t="e">
            <v>#VALUE!</v>
          </cell>
          <cell r="C177">
            <v>1455.54</v>
          </cell>
          <cell r="D177">
            <v>2580.8420000000001</v>
          </cell>
          <cell r="E177">
            <v>19395.14</v>
          </cell>
          <cell r="F177" t="e">
            <v>#VALUE!</v>
          </cell>
          <cell r="G177">
            <v>0.17906179879950423</v>
          </cell>
          <cell r="H177">
            <v>9.1554043480430725E-2</v>
          </cell>
          <cell r="I177">
            <v>8.8631780184967868E-2</v>
          </cell>
        </row>
        <row r="178">
          <cell r="A178">
            <v>39132</v>
          </cell>
          <cell r="B178" t="e">
            <v>#VALUE!</v>
          </cell>
          <cell r="C178">
            <v>1455.54</v>
          </cell>
          <cell r="D178">
            <v>2580.8420000000001</v>
          </cell>
          <cell r="E178">
            <v>19395.14</v>
          </cell>
          <cell r="F178" t="e">
            <v>#VALUE!</v>
          </cell>
          <cell r="G178">
            <v>0.17906179879950423</v>
          </cell>
          <cell r="H178">
            <v>9.1554043480430725E-2</v>
          </cell>
          <cell r="I178">
            <v>8.8631780184967868E-2</v>
          </cell>
        </row>
        <row r="179">
          <cell r="A179">
            <v>39133</v>
          </cell>
          <cell r="B179" t="e">
            <v>#VALUE!</v>
          </cell>
          <cell r="C179">
            <v>1459.68</v>
          </cell>
          <cell r="D179">
            <v>2578.759</v>
          </cell>
          <cell r="E179">
            <v>19411.16</v>
          </cell>
          <cell r="F179" t="e">
            <v>#VALUE!</v>
          </cell>
          <cell r="G179">
            <v>0.18241541041239717</v>
          </cell>
          <cell r="H179">
            <v>9.0673049187649513E-2</v>
          </cell>
          <cell r="I179">
            <v>8.9530968389774035E-2</v>
          </cell>
        </row>
        <row r="180">
          <cell r="A180">
            <v>39134</v>
          </cell>
          <cell r="B180" t="e">
            <v>#VALUE!</v>
          </cell>
          <cell r="C180">
            <v>1457.63</v>
          </cell>
          <cell r="D180">
            <v>2557.37</v>
          </cell>
          <cell r="E180">
            <v>19613.34</v>
          </cell>
          <cell r="F180" t="e">
            <v>#VALUE!</v>
          </cell>
          <cell r="G180">
            <v>0.18075480562823532</v>
          </cell>
          <cell r="H180">
            <v>8.1626680043004773E-2</v>
          </cell>
          <cell r="I180">
            <v>0.10087915011559789</v>
          </cell>
        </row>
        <row r="181">
          <cell r="A181">
            <v>39135</v>
          </cell>
          <cell r="B181" t="e">
            <v>#VALUE!</v>
          </cell>
          <cell r="C181">
            <v>1456.38</v>
          </cell>
          <cell r="D181">
            <v>2540.0349999999999</v>
          </cell>
          <cell r="E181">
            <v>19337.580000000002</v>
          </cell>
          <cell r="F181" t="e">
            <v>#VALUE!</v>
          </cell>
          <cell r="G181">
            <v>0.1797422417354535</v>
          </cell>
          <cell r="H181">
            <v>7.4294929651569364E-2</v>
          </cell>
          <cell r="I181">
            <v>8.5400989107025316E-2</v>
          </cell>
        </row>
        <row r="182">
          <cell r="A182">
            <v>39136</v>
          </cell>
          <cell r="B182" t="e">
            <v>#VALUE!</v>
          </cell>
          <cell r="C182">
            <v>1451.19</v>
          </cell>
          <cell r="D182">
            <v>2542.3250000000003</v>
          </cell>
          <cell r="E182">
            <v>19269.84</v>
          </cell>
          <cell r="F182" t="e">
            <v>#VALUE!</v>
          </cell>
          <cell r="G182">
            <v>0.1755380764526242</v>
          </cell>
          <cell r="H182">
            <v>7.5263473545217563E-2</v>
          </cell>
          <cell r="I182">
            <v>8.1598803776590456E-2</v>
          </cell>
        </row>
        <row r="183">
          <cell r="A183">
            <v>39139</v>
          </cell>
          <cell r="B183" t="e">
            <v>#VALUE!</v>
          </cell>
          <cell r="C183">
            <v>1449.3700000000001</v>
          </cell>
          <cell r="D183">
            <v>2545.9500000000003</v>
          </cell>
          <cell r="E183">
            <v>19298.420000000002</v>
          </cell>
          <cell r="F183" t="e">
            <v>#VALUE!</v>
          </cell>
          <cell r="G183">
            <v>0.17406378342473428</v>
          </cell>
          <cell r="H183">
            <v>7.6796648922716981E-2</v>
          </cell>
          <cell r="I183">
            <v>8.3202973495277055E-2</v>
          </cell>
        </row>
        <row r="184">
          <cell r="A184">
            <v>39140</v>
          </cell>
          <cell r="B184" t="e">
            <v>#VALUE!</v>
          </cell>
          <cell r="C184">
            <v>1399.04</v>
          </cell>
          <cell r="D184">
            <v>2487.2550000000001</v>
          </cell>
          <cell r="E184">
            <v>18763.05</v>
          </cell>
          <cell r="F184" t="e">
            <v>#VALUE!</v>
          </cell>
          <cell r="G184">
            <v>0.13329391084577424</v>
          </cell>
          <cell r="H184">
            <v>5.1971896155176722E-2</v>
          </cell>
          <cell r="I184">
            <v>5.3153136466123074E-2</v>
          </cell>
        </row>
        <row r="185">
          <cell r="A185">
            <v>39141</v>
          </cell>
          <cell r="B185" t="e">
            <v>#VALUE!</v>
          </cell>
          <cell r="C185">
            <v>1406.82</v>
          </cell>
          <cell r="D185">
            <v>2491.2780000000002</v>
          </cell>
          <cell r="E185">
            <v>18809.29</v>
          </cell>
          <cell r="F185" t="e">
            <v>#VALUE!</v>
          </cell>
          <cell r="G185">
            <v>0.13959610851444726</v>
          </cell>
          <cell r="H185">
            <v>5.3673403615502435E-2</v>
          </cell>
          <cell r="I185">
            <v>5.574854611595037E-2</v>
          </cell>
        </row>
        <row r="186">
          <cell r="A186">
            <v>39142</v>
          </cell>
          <cell r="B186" t="e">
            <v>#VALUE!</v>
          </cell>
          <cell r="C186">
            <v>1403.17</v>
          </cell>
          <cell r="D186">
            <v>2477.0120000000002</v>
          </cell>
          <cell r="E186">
            <v>18424.62</v>
          </cell>
          <cell r="F186" t="e">
            <v>#VALUE!</v>
          </cell>
          <cell r="G186">
            <v>0.13663942194752488</v>
          </cell>
          <cell r="H186">
            <v>4.7639671219527946E-2</v>
          </cell>
          <cell r="I186">
            <v>3.4157364671333124E-2</v>
          </cell>
        </row>
        <row r="187">
          <cell r="A187">
            <v>39143</v>
          </cell>
          <cell r="B187" t="e">
            <v>#VALUE!</v>
          </cell>
          <cell r="C187">
            <v>1387.17</v>
          </cell>
          <cell r="D187">
            <v>2456.8029999999999</v>
          </cell>
          <cell r="E187">
            <v>18325.89</v>
          </cell>
          <cell r="F187" t="e">
            <v>#VALUE!</v>
          </cell>
          <cell r="G187">
            <v>0.12367860411992004</v>
          </cell>
          <cell r="H187">
            <v>3.9092377094317454E-2</v>
          </cell>
          <cell r="I187">
            <v>2.8615738487780984E-2</v>
          </cell>
        </row>
        <row r="188">
          <cell r="A188">
            <v>39146</v>
          </cell>
          <cell r="B188" t="e">
            <v>#VALUE!</v>
          </cell>
          <cell r="C188">
            <v>1374.1220000000001</v>
          </cell>
          <cell r="D188">
            <v>2441.817</v>
          </cell>
          <cell r="E188">
            <v>18226.52</v>
          </cell>
          <cell r="F188" t="e">
            <v>#VALUE!</v>
          </cell>
          <cell r="G188">
            <v>0.1131090571815081</v>
          </cell>
          <cell r="H188">
            <v>3.2754124347501579E-2</v>
          </cell>
          <cell r="I188">
            <v>2.30381896793177E-2</v>
          </cell>
        </row>
        <row r="189">
          <cell r="A189">
            <v>39147</v>
          </cell>
          <cell r="B189" t="e">
            <v>#VALUE!</v>
          </cell>
          <cell r="C189">
            <v>1395.41</v>
          </cell>
          <cell r="D189">
            <v>2481.4839999999999</v>
          </cell>
          <cell r="E189">
            <v>18347.88</v>
          </cell>
          <cell r="F189" t="e">
            <v>#VALUE!</v>
          </cell>
          <cell r="G189">
            <v>0.13035342530113647</v>
          </cell>
          <cell r="H189">
            <v>4.9531080954197559E-2</v>
          </cell>
          <cell r="I189">
            <v>2.9850017428086018E-2</v>
          </cell>
        </row>
        <row r="190">
          <cell r="A190">
            <v>39148</v>
          </cell>
          <cell r="B190" t="e">
            <v>#VALUE!</v>
          </cell>
          <cell r="C190">
            <v>1391.97</v>
          </cell>
          <cell r="D190">
            <v>2482.4650000000001</v>
          </cell>
          <cell r="E190">
            <v>18228</v>
          </cell>
          <cell r="F190" t="e">
            <v>#VALUE!</v>
          </cell>
          <cell r="G190">
            <v>0.1275668494682014</v>
          </cell>
          <cell r="H190">
            <v>4.9945989932218771E-2</v>
          </cell>
          <cell r="I190">
            <v>2.3121260749424444E-2</v>
          </cell>
        </row>
        <row r="191">
          <cell r="A191">
            <v>39149</v>
          </cell>
          <cell r="B191" t="e">
            <v>#VALUE!</v>
          </cell>
          <cell r="C191">
            <v>1401.89</v>
          </cell>
          <cell r="D191">
            <v>2496.5410000000002</v>
          </cell>
          <cell r="E191">
            <v>18161.5</v>
          </cell>
          <cell r="F191" t="e">
            <v>#VALUE!</v>
          </cell>
          <cell r="G191">
            <v>0.13560255652131659</v>
          </cell>
          <cell r="H191">
            <v>5.5899362791165919E-2</v>
          </cell>
          <cell r="I191">
            <v>1.9388675504754982E-2</v>
          </cell>
        </row>
        <row r="192">
          <cell r="A192">
            <v>39150</v>
          </cell>
          <cell r="B192" t="e">
            <v>#VALUE!</v>
          </cell>
          <cell r="C192">
            <v>1402.8500000000001</v>
          </cell>
          <cell r="D192">
            <v>2497.9110000000001</v>
          </cell>
          <cell r="E192">
            <v>18101.53</v>
          </cell>
          <cell r="F192" t="e">
            <v>#VALUE!</v>
          </cell>
          <cell r="G192">
            <v>0.13638020559097286</v>
          </cell>
          <cell r="H192">
            <v>5.6478797347627729E-2</v>
          </cell>
          <cell r="I192">
            <v>1.6022613292381527E-2</v>
          </cell>
        </row>
        <row r="193">
          <cell r="A193">
            <v>39153</v>
          </cell>
          <cell r="B193" t="e">
            <v>#VALUE!</v>
          </cell>
          <cell r="C193">
            <v>1406.6000000000001</v>
          </cell>
          <cell r="D193">
            <v>2499.7800000000002</v>
          </cell>
          <cell r="E193">
            <v>18121.490000000002</v>
          </cell>
          <cell r="F193" t="e">
            <v>#VALUE!</v>
          </cell>
          <cell r="G193">
            <v>0.13941789726931786</v>
          </cell>
          <cell r="H193">
            <v>5.7269281425019969E-2</v>
          </cell>
          <cell r="I193">
            <v>1.7142950156796788E-2</v>
          </cell>
        </row>
        <row r="194">
          <cell r="A194">
            <v>39154</v>
          </cell>
          <cell r="B194" t="e">
            <v>#VALUE!</v>
          </cell>
          <cell r="C194">
            <v>1377.95</v>
          </cell>
          <cell r="D194">
            <v>2466.0219999999999</v>
          </cell>
          <cell r="E194">
            <v>17957.84</v>
          </cell>
          <cell r="F194" t="e">
            <v>#VALUE!</v>
          </cell>
          <cell r="G194">
            <v>0.11620993284676273</v>
          </cell>
          <cell r="H194">
            <v>4.299150641988092E-2</v>
          </cell>
          <cell r="I194">
            <v>7.9574227088241578E-3</v>
          </cell>
        </row>
        <row r="195">
          <cell r="A195">
            <v>39155</v>
          </cell>
          <cell r="B195" t="e">
            <v>#VALUE!</v>
          </cell>
          <cell r="C195">
            <v>1387.17</v>
          </cell>
          <cell r="D195">
            <v>2457.866</v>
          </cell>
          <cell r="E195">
            <v>18019.66</v>
          </cell>
          <cell r="F195" t="e">
            <v>#VALUE!</v>
          </cell>
          <cell r="G195">
            <v>0.12367860411992004</v>
          </cell>
          <cell r="H195">
            <v>3.954196755674011E-2</v>
          </cell>
          <cell r="I195">
            <v>1.1427323758831154E-2</v>
          </cell>
        </row>
        <row r="196">
          <cell r="A196">
            <v>39156</v>
          </cell>
          <cell r="B196" t="e">
            <v>#VALUE!</v>
          </cell>
          <cell r="C196">
            <v>1392.28</v>
          </cell>
          <cell r="D196">
            <v>2458.9299999999998</v>
          </cell>
          <cell r="E196">
            <v>17954.09</v>
          </cell>
          <cell r="F196" t="e">
            <v>#VALUE!</v>
          </cell>
          <cell r="G196">
            <v>0.12781796531361134</v>
          </cell>
          <cell r="H196">
            <v>3.9991980964094287E-2</v>
          </cell>
          <cell r="I196">
            <v>7.7469385784856293E-3</v>
          </cell>
        </row>
        <row r="197">
          <cell r="A197">
            <v>39157</v>
          </cell>
          <cell r="B197" t="e">
            <v>#VALUE!</v>
          </cell>
          <cell r="C197">
            <v>1386.95</v>
          </cell>
          <cell r="D197">
            <v>2462.88</v>
          </cell>
          <cell r="E197">
            <v>17900.29</v>
          </cell>
          <cell r="F197" t="e">
            <v>#VALUE!</v>
          </cell>
          <cell r="G197">
            <v>0.12350039287479042</v>
          </cell>
          <cell r="H197">
            <v>4.1662613444404251E-2</v>
          </cell>
          <cell r="I197">
            <v>4.7271929218959396E-3</v>
          </cell>
        </row>
        <row r="198">
          <cell r="A198">
            <v>39160</v>
          </cell>
          <cell r="B198" t="e">
            <v>#VALUE!</v>
          </cell>
          <cell r="C198">
            <v>1402.06</v>
          </cell>
          <cell r="D198">
            <v>2474.922</v>
          </cell>
          <cell r="E198">
            <v>18080.2</v>
          </cell>
          <cell r="F198" t="e">
            <v>#VALUE!</v>
          </cell>
          <cell r="G198">
            <v>0.13574026521073468</v>
          </cell>
          <cell r="H198">
            <v>4.6755716312224527E-2</v>
          </cell>
          <cell r="I198">
            <v>1.4825379559016083E-2</v>
          </cell>
        </row>
        <row r="199">
          <cell r="A199">
            <v>39161</v>
          </cell>
          <cell r="B199" t="e">
            <v>#VALUE!</v>
          </cell>
          <cell r="C199">
            <v>1410.94</v>
          </cell>
          <cell r="D199">
            <v>2495.817</v>
          </cell>
          <cell r="E199">
            <v>18291.39</v>
          </cell>
          <cell r="F199" t="e">
            <v>#VALUE!</v>
          </cell>
          <cell r="G199">
            <v>0.14293351910505558</v>
          </cell>
          <cell r="H199">
            <v>5.5593150660597557E-2</v>
          </cell>
          <cell r="I199">
            <v>2.6679284488666744E-2</v>
          </cell>
        </row>
        <row r="200">
          <cell r="A200">
            <v>39162</v>
          </cell>
          <cell r="B200" t="e">
            <v>#VALUE!</v>
          </cell>
          <cell r="C200">
            <v>1435.04</v>
          </cell>
          <cell r="D200">
            <v>2527.261</v>
          </cell>
          <cell r="E200">
            <v>18607.05</v>
          </cell>
          <cell r="F200" t="e">
            <v>#VALUE!</v>
          </cell>
          <cell r="G200">
            <v>0.16245575095788545</v>
          </cell>
          <cell r="H200">
            <v>6.8892231093726997E-2</v>
          </cell>
          <cell r="I200">
            <v>4.4396996644040954E-2</v>
          </cell>
        </row>
        <row r="201">
          <cell r="A201">
            <v>39163</v>
          </cell>
          <cell r="B201" t="e">
            <v>#VALUE!</v>
          </cell>
          <cell r="C201">
            <v>1434.54</v>
          </cell>
          <cell r="D201">
            <v>2518.2370000000001</v>
          </cell>
          <cell r="E201">
            <v>18632.900000000001</v>
          </cell>
          <cell r="F201" t="e">
            <v>#VALUE!</v>
          </cell>
          <cell r="G201">
            <v>0.16205072540077281</v>
          </cell>
          <cell r="H201">
            <v>6.5075576029849591E-2</v>
          </cell>
          <cell r="I201">
            <v>4.5847933915841299E-2</v>
          </cell>
        </row>
        <row r="202">
          <cell r="A202">
            <v>39164</v>
          </cell>
          <cell r="B202" t="e">
            <v>#VALUE!</v>
          </cell>
          <cell r="C202">
            <v>1436.1100000000001</v>
          </cell>
          <cell r="D202">
            <v>2502.3740000000003</v>
          </cell>
          <cell r="E202">
            <v>18160.37</v>
          </cell>
          <cell r="F202" t="e">
            <v>#VALUE!</v>
          </cell>
          <cell r="G202">
            <v>0.16332250565010664</v>
          </cell>
          <cell r="H202">
            <v>5.836640057791187E-2</v>
          </cell>
          <cell r="I202">
            <v>1.9325249620146367E-2</v>
          </cell>
        </row>
        <row r="203">
          <cell r="A203">
            <v>39167</v>
          </cell>
          <cell r="B203" t="e">
            <v>#VALUE!</v>
          </cell>
          <cell r="C203">
            <v>1437.5</v>
          </cell>
          <cell r="D203">
            <v>2513.6089999999999</v>
          </cell>
          <cell r="E203">
            <v>18137.09</v>
          </cell>
          <cell r="F203" t="e">
            <v>#VALUE!</v>
          </cell>
          <cell r="G203">
            <v>0.16444847669887963</v>
          </cell>
          <cell r="H203">
            <v>6.311818688583104E-2</v>
          </cell>
          <cell r="I203">
            <v>1.8018564139004933E-2</v>
          </cell>
        </row>
        <row r="204">
          <cell r="A204">
            <v>39168</v>
          </cell>
          <cell r="B204" t="e">
            <v>#VALUE!</v>
          </cell>
          <cell r="C204">
            <v>1428.6100000000001</v>
          </cell>
          <cell r="D204">
            <v>2494.8530000000001</v>
          </cell>
          <cell r="E204">
            <v>17956.05</v>
          </cell>
          <cell r="F204" t="e">
            <v>#VALUE!</v>
          </cell>
          <cell r="G204">
            <v>0.15724712229341686</v>
          </cell>
          <cell r="H204">
            <v>5.518543174641577E-2</v>
          </cell>
          <cell r="I204">
            <v>7.8569516172757314E-3</v>
          </cell>
        </row>
        <row r="205">
          <cell r="A205">
            <v>39169</v>
          </cell>
          <cell r="B205" t="e">
            <v>#VALUE!</v>
          </cell>
          <cell r="C205">
            <v>1417.23</v>
          </cell>
          <cell r="D205">
            <v>2475.087</v>
          </cell>
          <cell r="E205">
            <v>17853.439999999999</v>
          </cell>
          <cell r="F205" t="e">
            <v>#VALUE!</v>
          </cell>
          <cell r="G205">
            <v>0.14802874061353277</v>
          </cell>
          <cell r="H205">
            <v>4.6825502225959159E-2</v>
          </cell>
          <cell r="I205">
            <v>2.0975445202000564E-3</v>
          </cell>
        </row>
        <row r="206">
          <cell r="A206">
            <v>39170</v>
          </cell>
          <cell r="B206" t="e">
            <v>#VALUE!</v>
          </cell>
          <cell r="C206">
            <v>1422.53</v>
          </cell>
          <cell r="D206">
            <v>2496.462</v>
          </cell>
          <cell r="E206">
            <v>17871.45</v>
          </cell>
          <cell r="F206" t="e">
            <v>#VALUE!</v>
          </cell>
          <cell r="G206">
            <v>0.15232201151892677</v>
          </cell>
          <cell r="H206">
            <v>5.5865950141559484E-2</v>
          </cell>
          <cell r="I206">
            <v>3.1084296368391051E-3</v>
          </cell>
        </row>
        <row r="207">
          <cell r="A207">
            <v>39171</v>
          </cell>
          <cell r="B207" t="e">
            <v>#VALUE!</v>
          </cell>
          <cell r="C207">
            <v>1420.8600000000001</v>
          </cell>
          <cell r="D207">
            <v>2484.7310000000002</v>
          </cell>
          <cell r="E207">
            <v>17939.53</v>
          </cell>
          <cell r="F207" t="e">
            <v>#VALUE!</v>
          </cell>
          <cell r="G207">
            <v>0.15096922615817077</v>
          </cell>
          <cell r="H207">
            <v>5.0904383147505339E-2</v>
          </cell>
          <cell r="I207">
            <v>6.9296988617579824E-3</v>
          </cell>
        </row>
        <row r="208">
          <cell r="A208">
            <v>39174</v>
          </cell>
          <cell r="B208" t="e">
            <v>#VALUE!</v>
          </cell>
          <cell r="C208">
            <v>1424.55</v>
          </cell>
          <cell r="D208">
            <v>2494.1570000000002</v>
          </cell>
          <cell r="E208">
            <v>17943.52</v>
          </cell>
          <cell r="F208" t="e">
            <v>#VALUE!</v>
          </cell>
          <cell r="G208">
            <v>0.15395831476966193</v>
          </cell>
          <cell r="H208">
            <v>5.4891062073935792E-2</v>
          </cell>
          <cell r="I208">
            <v>7.1536539764380791E-3</v>
          </cell>
        </row>
        <row r="209">
          <cell r="A209">
            <v>39175</v>
          </cell>
          <cell r="B209" t="e">
            <v>#VALUE!</v>
          </cell>
          <cell r="C209">
            <v>1437.77</v>
          </cell>
          <cell r="D209">
            <v>2510.0660000000003</v>
          </cell>
          <cell r="E209">
            <v>18071.95</v>
          </cell>
          <cell r="F209" t="e">
            <v>#VALUE!</v>
          </cell>
          <cell r="G209">
            <v>0.16466719049972056</v>
          </cell>
          <cell r="H209">
            <v>6.1619692992733066E-2</v>
          </cell>
          <cell r="I209">
            <v>1.4362314472271542E-2</v>
          </cell>
        </row>
        <row r="210">
          <cell r="A210">
            <v>39176</v>
          </cell>
          <cell r="B210" t="e">
            <v>#VALUE!</v>
          </cell>
          <cell r="C210">
            <v>1439.3700000000001</v>
          </cell>
          <cell r="D210">
            <v>2523.806</v>
          </cell>
          <cell r="E210">
            <v>18163.8</v>
          </cell>
          <cell r="F210" t="e">
            <v>#VALUE!</v>
          </cell>
          <cell r="G210">
            <v>0.16596327228248109</v>
          </cell>
          <cell r="H210">
            <v>6.7430956354620708E-2</v>
          </cell>
          <cell r="I210">
            <v>1.9517772438029324E-2</v>
          </cell>
        </row>
        <row r="211">
          <cell r="A211">
            <v>39177</v>
          </cell>
          <cell r="B211" t="e">
            <v>#VALUE!</v>
          </cell>
          <cell r="C211">
            <v>1443.76</v>
          </cell>
          <cell r="D211">
            <v>2537.6030000000001</v>
          </cell>
          <cell r="E211">
            <v>18401.32</v>
          </cell>
          <cell r="F211" t="e">
            <v>#VALUE!</v>
          </cell>
          <cell r="G211">
            <v>0.16951939667393012</v>
          </cell>
          <cell r="H211">
            <v>7.3266327577616641E-2</v>
          </cell>
          <cell r="I211">
            <v>3.2849556608163244E-2</v>
          </cell>
        </row>
        <row r="212">
          <cell r="A212">
            <v>39178</v>
          </cell>
          <cell r="B212" t="e">
            <v>#VALUE!</v>
          </cell>
          <cell r="C212">
            <v>1443.76</v>
          </cell>
          <cell r="D212">
            <v>2537.6030000000001</v>
          </cell>
          <cell r="E212">
            <v>18401.32</v>
          </cell>
          <cell r="F212" t="e">
            <v>#VALUE!</v>
          </cell>
          <cell r="G212">
            <v>0.16951939667393012</v>
          </cell>
          <cell r="H212">
            <v>7.3266327577616641E-2</v>
          </cell>
          <cell r="I212">
            <v>3.2849556608163244E-2</v>
          </cell>
        </row>
        <row r="213">
          <cell r="A213">
            <v>39181</v>
          </cell>
          <cell r="B213" t="e">
            <v>#VALUE!</v>
          </cell>
          <cell r="C213">
            <v>1444.6100000000001</v>
          </cell>
          <cell r="D213">
            <v>2533.7930000000001</v>
          </cell>
          <cell r="E213">
            <v>18170.060000000001</v>
          </cell>
          <cell r="F213" t="e">
            <v>#VALUE!</v>
          </cell>
          <cell r="G213">
            <v>0.17020794012102169</v>
          </cell>
          <cell r="H213">
            <v>7.1654907387748157E-2</v>
          </cell>
          <cell r="I213">
            <v>1.9869140612941205E-2</v>
          </cell>
        </row>
        <row r="214">
          <cell r="A214">
            <v>39182</v>
          </cell>
          <cell r="B214" t="e">
            <v>#VALUE!</v>
          </cell>
          <cell r="C214">
            <v>1448.39</v>
          </cell>
          <cell r="D214">
            <v>2540.4780000000001</v>
          </cell>
          <cell r="E214">
            <v>18154.32</v>
          </cell>
          <cell r="F214" t="e">
            <v>#VALUE!</v>
          </cell>
          <cell r="G214">
            <v>0.17326993333279339</v>
          </cell>
          <cell r="H214">
            <v>7.4482294256323245E-2</v>
          </cell>
          <cell r="I214">
            <v>1.8985668556533497E-2</v>
          </cell>
        </row>
        <row r="215">
          <cell r="A215">
            <v>39183</v>
          </cell>
          <cell r="B215" t="e">
            <v>#VALUE!</v>
          </cell>
          <cell r="C215">
            <v>1438.8700000000001</v>
          </cell>
          <cell r="D215">
            <v>2537.384</v>
          </cell>
          <cell r="E215">
            <v>18037.54</v>
          </cell>
          <cell r="F215" t="e">
            <v>#VALUE!</v>
          </cell>
          <cell r="G215">
            <v>0.16555824672536845</v>
          </cell>
          <cell r="H215">
            <v>7.3173702637569171E-2</v>
          </cell>
          <cell r="I215">
            <v>1.2430912092285196E-2</v>
          </cell>
        </row>
        <row r="216">
          <cell r="A216">
            <v>39184</v>
          </cell>
          <cell r="B216" t="e">
            <v>#VALUE!</v>
          </cell>
          <cell r="C216">
            <v>1447.8000000000002</v>
          </cell>
          <cell r="D216">
            <v>2560.259</v>
          </cell>
          <cell r="E216">
            <v>18213.71</v>
          </cell>
          <cell r="F216" t="e">
            <v>#VALUE!</v>
          </cell>
          <cell r="G216">
            <v>0.17279200317540044</v>
          </cell>
          <cell r="H216">
            <v>8.2848567950755569E-2</v>
          </cell>
          <cell r="I216">
            <v>2.2319175890081144E-2</v>
          </cell>
        </row>
        <row r="217">
          <cell r="A217">
            <v>39185</v>
          </cell>
          <cell r="B217" t="e">
            <v>#VALUE!</v>
          </cell>
          <cell r="C217">
            <v>1452.8500000000001</v>
          </cell>
          <cell r="D217">
            <v>2615.404</v>
          </cell>
          <cell r="E217">
            <v>18326.689999999999</v>
          </cell>
          <cell r="F217" t="e">
            <v>#VALUE!</v>
          </cell>
          <cell r="G217">
            <v>0.17688276130223834</v>
          </cell>
          <cell r="H217">
            <v>0.10617186621067543</v>
          </cell>
          <cell r="I217">
            <v>2.8660641768919692E-2</v>
          </cell>
        </row>
        <row r="218">
          <cell r="A218">
            <v>39188</v>
          </cell>
          <cell r="B218" t="e">
            <v>#VALUE!</v>
          </cell>
          <cell r="C218">
            <v>1468.47</v>
          </cell>
          <cell r="D218">
            <v>2639.8029999999999</v>
          </cell>
          <cell r="E218">
            <v>18432.310000000001</v>
          </cell>
          <cell r="F218" t="e">
            <v>#VALUE!</v>
          </cell>
          <cell r="G218">
            <v>0.18953575970643755</v>
          </cell>
          <cell r="H218">
            <v>0.11649129959980931</v>
          </cell>
          <cell r="I218">
            <v>3.4588997461280746E-2</v>
          </cell>
        </row>
        <row r="219">
          <cell r="A219">
            <v>39189</v>
          </cell>
          <cell r="B219" t="e">
            <v>#VALUE!</v>
          </cell>
          <cell r="C219">
            <v>1471.48</v>
          </cell>
          <cell r="D219">
            <v>2649.2829999999999</v>
          </cell>
          <cell r="E219">
            <v>18566.63</v>
          </cell>
          <cell r="F219" t="e">
            <v>#VALUE!</v>
          </cell>
          <cell r="G219">
            <v>0.19197401356025567</v>
          </cell>
          <cell r="H219">
            <v>0.12050081755255282</v>
          </cell>
          <cell r="I219">
            <v>4.2128258364499072E-2</v>
          </cell>
        </row>
        <row r="220">
          <cell r="A220">
            <v>39190</v>
          </cell>
          <cell r="B220" t="e">
            <v>#VALUE!</v>
          </cell>
          <cell r="C220">
            <v>1472.5</v>
          </cell>
          <cell r="D220">
            <v>2652.2820000000002</v>
          </cell>
          <cell r="E220">
            <v>18491.689999999999</v>
          </cell>
          <cell r="F220" t="e">
            <v>#VALUE!</v>
          </cell>
          <cell r="G220">
            <v>0.19280026569676556</v>
          </cell>
          <cell r="H220">
            <v>0.12176922940279322</v>
          </cell>
          <cell r="I220">
            <v>3.7921943503814282E-2</v>
          </cell>
        </row>
        <row r="221">
          <cell r="A221">
            <v>39191</v>
          </cell>
          <cell r="B221" t="e">
            <v>#VALUE!</v>
          </cell>
          <cell r="C221">
            <v>1470.73</v>
          </cell>
          <cell r="D221">
            <v>2675.0720000000001</v>
          </cell>
          <cell r="E221">
            <v>18885.05</v>
          </cell>
          <cell r="F221" t="e">
            <v>#VALUE!</v>
          </cell>
          <cell r="G221">
            <v>0.19136647522458672</v>
          </cell>
          <cell r="H221">
            <v>0.13140814439678317</v>
          </cell>
          <cell r="I221">
            <v>6.0000886839802536E-2</v>
          </cell>
        </row>
        <row r="222">
          <cell r="A222">
            <v>39192</v>
          </cell>
          <cell r="B222" t="e">
            <v>#VALUE!</v>
          </cell>
          <cell r="C222">
            <v>1484.3500000000001</v>
          </cell>
          <cell r="D222">
            <v>2692.7359999999999</v>
          </cell>
          <cell r="E222">
            <v>18898.71</v>
          </cell>
          <cell r="F222" t="e">
            <v>#VALUE!</v>
          </cell>
          <cell r="G222">
            <v>0.20239937140033537</v>
          </cell>
          <cell r="H222">
            <v>0.13887904367075588</v>
          </cell>
          <cell r="I222">
            <v>6.0767610365248803E-2</v>
          </cell>
        </row>
        <row r="223">
          <cell r="A223">
            <v>39195</v>
          </cell>
          <cell r="B223" t="e">
            <v>#VALUE!</v>
          </cell>
          <cell r="C223">
            <v>1480.93</v>
          </cell>
          <cell r="D223">
            <v>2660.2400000000002</v>
          </cell>
          <cell r="E223">
            <v>18998.13</v>
          </cell>
          <cell r="F223" t="e">
            <v>#VALUE!</v>
          </cell>
          <cell r="G223">
            <v>0.19962899658968492</v>
          </cell>
          <cell r="H223">
            <v>0.12513502516945296</v>
          </cell>
          <cell r="I223">
            <v>6.6347965628783534E-2</v>
          </cell>
        </row>
        <row r="224">
          <cell r="A224">
            <v>39196</v>
          </cell>
          <cell r="B224" t="e">
            <v>#VALUE!</v>
          </cell>
          <cell r="C224">
            <v>1480.41</v>
          </cell>
          <cell r="D224">
            <v>2661.817</v>
          </cell>
          <cell r="E224">
            <v>18853.010000000002</v>
          </cell>
          <cell r="F224" t="e">
            <v>#VALUE!</v>
          </cell>
          <cell r="G224">
            <v>0.19920777001028767</v>
          </cell>
          <cell r="H224">
            <v>0.12580200932678154</v>
          </cell>
          <cell r="I224">
            <v>5.8202510430190424E-2</v>
          </cell>
        </row>
        <row r="225">
          <cell r="A225">
            <v>39197</v>
          </cell>
          <cell r="B225" t="e">
            <v>#VALUE!</v>
          </cell>
          <cell r="C225">
            <v>1495.42</v>
          </cell>
          <cell r="D225">
            <v>2681.1330000000003</v>
          </cell>
          <cell r="E225">
            <v>18928.25</v>
          </cell>
          <cell r="F225" t="e">
            <v>#VALUE!</v>
          </cell>
          <cell r="G225">
            <v>0.21136663723480953</v>
          </cell>
          <cell r="H225">
            <v>0.1339716136279625</v>
          </cell>
          <cell r="I225">
            <v>6.2425664021302119E-2</v>
          </cell>
        </row>
        <row r="226">
          <cell r="A226">
            <v>39198</v>
          </cell>
          <cell r="B226" t="e">
            <v>#VALUE!</v>
          </cell>
          <cell r="C226">
            <v>1494.25</v>
          </cell>
          <cell r="D226">
            <v>2675.9349999999999</v>
          </cell>
          <cell r="E226">
            <v>18962.310000000001</v>
          </cell>
          <cell r="F226" t="e">
            <v>#VALUE!</v>
          </cell>
          <cell r="G226">
            <v>0.21041887743116594</v>
          </cell>
          <cell r="H226">
            <v>0.13177314587286082</v>
          </cell>
          <cell r="I226">
            <v>6.4337421215790114E-2</v>
          </cell>
        </row>
        <row r="227">
          <cell r="A227">
            <v>39199</v>
          </cell>
          <cell r="B227" t="e">
            <v>#VALUE!</v>
          </cell>
          <cell r="C227">
            <v>1494.07</v>
          </cell>
          <cell r="D227">
            <v>2667.549</v>
          </cell>
          <cell r="E227">
            <v>18982.41</v>
          </cell>
          <cell r="F227" t="e">
            <v>#VALUE!</v>
          </cell>
          <cell r="G227">
            <v>0.21027306823060532</v>
          </cell>
          <cell r="H227">
            <v>0.12822632967542358</v>
          </cell>
          <cell r="I227">
            <v>6.5465616154404493E-2</v>
          </cell>
        </row>
        <row r="228">
          <cell r="A228">
            <v>39202</v>
          </cell>
          <cell r="B228" t="e">
            <v>#VALUE!</v>
          </cell>
          <cell r="C228">
            <v>1482.3700000000001</v>
          </cell>
          <cell r="D228">
            <v>2650.1840000000002</v>
          </cell>
          <cell r="E228">
            <v>18930.39</v>
          </cell>
          <cell r="F228" t="e">
            <v>#VALUE!</v>
          </cell>
          <cell r="G228">
            <v>0.20079547019416943</v>
          </cell>
          <cell r="H228">
            <v>0.1208818909360363</v>
          </cell>
          <cell r="I228">
            <v>6.2545780298348674E-2</v>
          </cell>
        </row>
        <row r="229">
          <cell r="A229">
            <v>39203</v>
          </cell>
          <cell r="B229" t="e">
            <v>#VALUE!</v>
          </cell>
          <cell r="C229">
            <v>1486.3000000000002</v>
          </cell>
          <cell r="D229">
            <v>2644.33</v>
          </cell>
          <cell r="E229">
            <v>19298.490000000002</v>
          </cell>
          <cell r="F229" t="e">
            <v>#VALUE!</v>
          </cell>
          <cell r="G229">
            <v>0.20397897107307483</v>
          </cell>
          <cell r="H229">
            <v>0.11840597130572394</v>
          </cell>
          <cell r="I229">
            <v>8.3206902532376725E-2</v>
          </cell>
        </row>
        <row r="230">
          <cell r="A230">
            <v>39204</v>
          </cell>
          <cell r="B230" t="e">
            <v>#VALUE!</v>
          </cell>
          <cell r="C230">
            <v>1495.92</v>
          </cell>
          <cell r="D230">
            <v>2656.6000000000004</v>
          </cell>
          <cell r="E230">
            <v>19312.11</v>
          </cell>
          <cell r="F230" t="e">
            <v>#VALUE!</v>
          </cell>
          <cell r="G230">
            <v>0.21177166279192217</v>
          </cell>
          <cell r="H230">
            <v>0.12359550561797761</v>
          </cell>
          <cell r="I230">
            <v>8.3971380893766101E-2</v>
          </cell>
        </row>
        <row r="231">
          <cell r="A231">
            <v>39205</v>
          </cell>
          <cell r="B231" t="e">
            <v>#VALUE!</v>
          </cell>
          <cell r="C231">
            <v>1502.39</v>
          </cell>
          <cell r="D231">
            <v>2654.663</v>
          </cell>
          <cell r="E231">
            <v>19122.87</v>
          </cell>
          <cell r="F231" t="e">
            <v>#VALUE!</v>
          </cell>
          <cell r="G231">
            <v>0.21701269350095997</v>
          </cell>
          <cell r="H231">
            <v>0.12277626128522812</v>
          </cell>
          <cell r="I231">
            <v>7.3349509740363583E-2</v>
          </cell>
        </row>
        <row r="232">
          <cell r="A232">
            <v>39206</v>
          </cell>
          <cell r="B232" t="e">
            <v>#VALUE!</v>
          </cell>
          <cell r="C232">
            <v>1505.6200000000001</v>
          </cell>
          <cell r="D232">
            <v>2684.3760000000002</v>
          </cell>
          <cell r="E232">
            <v>19076.170000000002</v>
          </cell>
          <cell r="F232" t="e">
            <v>#VALUE!</v>
          </cell>
          <cell r="G232">
            <v>0.21962915859990773</v>
          </cell>
          <cell r="H232">
            <v>0.13534322404154331</v>
          </cell>
          <cell r="I232">
            <v>7.0728280703881596E-2</v>
          </cell>
        </row>
        <row r="233">
          <cell r="A233">
            <v>39209</v>
          </cell>
          <cell r="B233" t="e">
            <v>#VALUE!</v>
          </cell>
          <cell r="C233">
            <v>1509.48</v>
          </cell>
          <cell r="D233">
            <v>2692.5549999999998</v>
          </cell>
          <cell r="E233">
            <v>19006.080000000002</v>
          </cell>
          <cell r="F233" t="e">
            <v>#VALUE!</v>
          </cell>
          <cell r="G233">
            <v>0.22275595590081743</v>
          </cell>
          <cell r="H233">
            <v>0.13880249063811378</v>
          </cell>
          <cell r="I233">
            <v>6.679419198510117E-2</v>
          </cell>
        </row>
        <row r="234">
          <cell r="A234">
            <v>39210</v>
          </cell>
          <cell r="B234" t="e">
            <v>#VALUE!</v>
          </cell>
          <cell r="C234">
            <v>1507.72</v>
          </cell>
          <cell r="D234">
            <v>2679.8589999999999</v>
          </cell>
          <cell r="E234">
            <v>18897.920000000002</v>
          </cell>
          <cell r="F234" t="e">
            <v>#VALUE!</v>
          </cell>
          <cell r="G234">
            <v>0.22133026593978089</v>
          </cell>
          <cell r="H234">
            <v>0.13343278178494589</v>
          </cell>
          <cell r="I234">
            <v>6.0723268375124428E-2</v>
          </cell>
        </row>
        <row r="235">
          <cell r="A235">
            <v>39211</v>
          </cell>
          <cell r="B235" t="e">
            <v>#VALUE!</v>
          </cell>
          <cell r="C235">
            <v>1512.58</v>
          </cell>
          <cell r="D235">
            <v>2674.4780000000001</v>
          </cell>
          <cell r="E235">
            <v>18939.98</v>
          </cell>
          <cell r="F235" t="e">
            <v>#VALUE!</v>
          </cell>
          <cell r="G235">
            <v>0.22526711435491564</v>
          </cell>
          <cell r="H235">
            <v>0.13115691510733907</v>
          </cell>
          <cell r="I235">
            <v>6.3084058381001062E-2</v>
          </cell>
        </row>
        <row r="236">
          <cell r="A236">
            <v>39212</v>
          </cell>
          <cell r="B236" t="e">
            <v>#VALUE!</v>
          </cell>
          <cell r="C236">
            <v>1491.47</v>
          </cell>
          <cell r="D236">
            <v>2628.3229999999999</v>
          </cell>
          <cell r="E236">
            <v>18155.11</v>
          </cell>
          <cell r="F236" t="e">
            <v>#VALUE!</v>
          </cell>
          <cell r="G236">
            <v>0.20816693533361952</v>
          </cell>
          <cell r="H236">
            <v>0.11163589178361777</v>
          </cell>
          <cell r="I236">
            <v>1.9030010546658316E-2</v>
          </cell>
        </row>
        <row r="237">
          <cell r="A237">
            <v>39213</v>
          </cell>
          <cell r="B237" t="e">
            <v>#VALUE!</v>
          </cell>
          <cell r="C237">
            <v>1505.8500000000001</v>
          </cell>
          <cell r="D237">
            <v>2642.9969999999998</v>
          </cell>
          <cell r="E237">
            <v>18177.850000000002</v>
          </cell>
          <cell r="F237" t="e">
            <v>#VALUE!</v>
          </cell>
          <cell r="G237">
            <v>0.21981547035617965</v>
          </cell>
          <cell r="H237">
            <v>0.11784218571173577</v>
          </cell>
          <cell r="I237">
            <v>2.0306386313031055E-2</v>
          </cell>
        </row>
        <row r="238">
          <cell r="A238">
            <v>39216</v>
          </cell>
          <cell r="B238" t="e">
            <v>#VALUE!</v>
          </cell>
          <cell r="C238">
            <v>1503.15</v>
          </cell>
          <cell r="D238">
            <v>2645.2670000000003</v>
          </cell>
          <cell r="E238">
            <v>18113.490000000002</v>
          </cell>
          <cell r="F238" t="e">
            <v>#VALUE!</v>
          </cell>
          <cell r="G238">
            <v>0.21762833234777124</v>
          </cell>
          <cell r="H238">
            <v>0.11880227070674954</v>
          </cell>
          <cell r="I238">
            <v>1.6693917345407927E-2</v>
          </cell>
        </row>
        <row r="239">
          <cell r="A239">
            <v>39217</v>
          </cell>
          <cell r="B239" t="e">
            <v>#VALUE!</v>
          </cell>
          <cell r="C239">
            <v>1501.19</v>
          </cell>
          <cell r="D239">
            <v>2652.5810000000001</v>
          </cell>
          <cell r="E239">
            <v>17766.09</v>
          </cell>
          <cell r="F239" t="e">
            <v>#VALUE!</v>
          </cell>
          <cell r="G239">
            <v>0.21604063216388947</v>
          </cell>
          <cell r="H239">
            <v>0.12189568993737865</v>
          </cell>
          <cell r="I239">
            <v>-2.8053324891516018E-3</v>
          </cell>
        </row>
        <row r="240">
          <cell r="A240">
            <v>39218</v>
          </cell>
          <cell r="B240" t="e">
            <v>#VALUE!</v>
          </cell>
          <cell r="C240">
            <v>1514.14</v>
          </cell>
          <cell r="D240">
            <v>2664.5660000000003</v>
          </cell>
          <cell r="E240">
            <v>17945.79</v>
          </cell>
          <cell r="F240" t="e">
            <v>#VALUE!</v>
          </cell>
          <cell r="G240">
            <v>0.22653079409310739</v>
          </cell>
          <cell r="H240">
            <v>0.12696468494409086</v>
          </cell>
          <cell r="I240">
            <v>7.2810670366698638E-3</v>
          </cell>
        </row>
        <row r="241">
          <cell r="A241">
            <v>39217</v>
          </cell>
          <cell r="B241" t="e">
            <v>#VALUE!</v>
          </cell>
          <cell r="C241">
            <v>1501.19</v>
          </cell>
          <cell r="D241">
            <v>2652.5810000000001</v>
          </cell>
          <cell r="E241">
            <v>17766.09</v>
          </cell>
          <cell r="F241" t="e">
            <v>#VALUE!</v>
          </cell>
          <cell r="G241">
            <v>0.21604063216388947</v>
          </cell>
          <cell r="H241">
            <v>0.12189568993737865</v>
          </cell>
          <cell r="I241">
            <v>-2.8053324891516018E-3</v>
          </cell>
        </row>
        <row r="242">
          <cell r="A242">
            <v>39218</v>
          </cell>
          <cell r="B242" t="e">
            <v>#VALUE!</v>
          </cell>
          <cell r="C242">
            <v>1514.14</v>
          </cell>
          <cell r="D242">
            <v>2664.5660000000003</v>
          </cell>
          <cell r="E242">
            <v>17945.79</v>
          </cell>
          <cell r="F242" t="e">
            <v>#VALUE!</v>
          </cell>
          <cell r="G242">
            <v>0.22653079409310739</v>
          </cell>
          <cell r="H242">
            <v>0.12696468494409086</v>
          </cell>
          <cell r="I242">
            <v>7.2810670366698638E-3</v>
          </cell>
        </row>
        <row r="243">
          <cell r="A243">
            <v>39219</v>
          </cell>
          <cell r="B243" t="e">
            <v>#VALUE!</v>
          </cell>
          <cell r="C243">
            <v>1512.75</v>
          </cell>
          <cell r="D243">
            <v>2661.9169999999999</v>
          </cell>
          <cell r="E243">
            <v>17684.830000000002</v>
          </cell>
          <cell r="F243" t="e">
            <v>#VALUE!</v>
          </cell>
          <cell r="G243">
            <v>0.22540482304433418</v>
          </cell>
          <cell r="H243">
            <v>0.12584430381995393</v>
          </cell>
          <cell r="I243">
            <v>-7.3663832708334986E-3</v>
          </cell>
        </row>
        <row r="244">
          <cell r="A244">
            <v>39220</v>
          </cell>
          <cell r="B244" t="e">
            <v>#VALUE!</v>
          </cell>
          <cell r="C244">
            <v>1522.75</v>
          </cell>
          <cell r="D244">
            <v>2679.4850000000001</v>
          </cell>
          <cell r="E244">
            <v>17698.8</v>
          </cell>
          <cell r="F244" t="e">
            <v>#VALUE!</v>
          </cell>
          <cell r="G244">
            <v>0.23350533418658714</v>
          </cell>
          <cell r="H244">
            <v>0.13327460038048122</v>
          </cell>
          <cell r="I244">
            <v>-6.5822597239458824E-3</v>
          </cell>
        </row>
        <row r="245">
          <cell r="A245">
            <v>39223</v>
          </cell>
          <cell r="B245" t="e">
            <v>#VALUE!</v>
          </cell>
          <cell r="C245">
            <v>1525.1000000000001</v>
          </cell>
          <cell r="D245">
            <v>2649.116</v>
          </cell>
          <cell r="E245">
            <v>17696.71</v>
          </cell>
          <cell r="F245" t="e">
            <v>#VALUE!</v>
          </cell>
          <cell r="G245">
            <v>0.23540895430501685</v>
          </cell>
          <cell r="H245">
            <v>0.12043018574895492</v>
          </cell>
          <cell r="I245">
            <v>-6.6995695459212135E-3</v>
          </cell>
        </row>
        <row r="246">
          <cell r="A246">
            <v>39224</v>
          </cell>
          <cell r="B246" t="e">
            <v>#VALUE!</v>
          </cell>
          <cell r="C246">
            <v>1524.1200000000001</v>
          </cell>
          <cell r="D246">
            <v>2650.1860000000001</v>
          </cell>
          <cell r="E246">
            <v>17811.45</v>
          </cell>
          <cell r="F246" t="e">
            <v>#VALUE!</v>
          </cell>
          <cell r="G246">
            <v>0.23461510421307596</v>
          </cell>
          <cell r="H246">
            <v>0.12088273682589978</v>
          </cell>
          <cell r="I246">
            <v>-2.593164485770183E-4</v>
          </cell>
        </row>
        <row r="247">
          <cell r="A247">
            <v>39225</v>
          </cell>
          <cell r="B247" t="e">
            <v>#VALUE!</v>
          </cell>
          <cell r="C247">
            <v>1522.28</v>
          </cell>
          <cell r="D247">
            <v>2646.4790000000003</v>
          </cell>
          <cell r="E247">
            <v>17803.240000000002</v>
          </cell>
          <cell r="F247" t="e">
            <v>#VALUE!</v>
          </cell>
          <cell r="G247">
            <v>0.2331246101629012</v>
          </cell>
          <cell r="H247">
            <v>0.11931487996399892</v>
          </cell>
          <cell r="I247">
            <v>-7.2013637126466801E-4</v>
          </cell>
        </row>
        <row r="248">
          <cell r="A248">
            <v>39226</v>
          </cell>
          <cell r="B248" t="e">
            <v>#VALUE!</v>
          </cell>
          <cell r="C248">
            <v>1507.51</v>
          </cell>
          <cell r="D248">
            <v>2632.373</v>
          </cell>
          <cell r="E248">
            <v>17772.5</v>
          </cell>
          <cell r="F248" t="e">
            <v>#VALUE!</v>
          </cell>
          <cell r="G248">
            <v>0.22116015520579357</v>
          </cell>
          <cell r="H248">
            <v>0.11334881875710012</v>
          </cell>
          <cell r="I248">
            <v>-2.4455449490263792E-3</v>
          </cell>
        </row>
        <row r="249">
          <cell r="A249">
            <v>39227</v>
          </cell>
          <cell r="B249" t="e">
            <v>#VALUE!</v>
          </cell>
          <cell r="C249">
            <v>1515.73</v>
          </cell>
          <cell r="D249">
            <v>2636.5929999999998</v>
          </cell>
          <cell r="E249">
            <v>17756.330000000002</v>
          </cell>
          <cell r="F249" t="e">
            <v>#VALUE!</v>
          </cell>
          <cell r="G249">
            <v>0.22781877536472561</v>
          </cell>
          <cell r="H249">
            <v>0.11513364636897538</v>
          </cell>
          <cell r="I249">
            <v>-3.3531525190458877E-3</v>
          </cell>
        </row>
        <row r="250">
          <cell r="A250">
            <v>39230</v>
          </cell>
          <cell r="B250" t="e">
            <v>#VALUE!</v>
          </cell>
          <cell r="C250">
            <v>1515.73</v>
          </cell>
          <cell r="D250">
            <v>2636.5929999999998</v>
          </cell>
          <cell r="E250">
            <v>17756.330000000002</v>
          </cell>
          <cell r="F250" t="e">
            <v>#VALUE!</v>
          </cell>
          <cell r="G250">
            <v>0.22781877536472561</v>
          </cell>
          <cell r="H250">
            <v>0.11513364636897538</v>
          </cell>
          <cell r="I250">
            <v>-3.3531525190458877E-3</v>
          </cell>
        </row>
        <row r="251">
          <cell r="A251">
            <v>39231</v>
          </cell>
          <cell r="B251" t="e">
            <v>#VALUE!</v>
          </cell>
          <cell r="C251">
            <v>1518.1100000000001</v>
          </cell>
          <cell r="D251">
            <v>2633.54</v>
          </cell>
          <cell r="E251">
            <v>17926.18</v>
          </cell>
          <cell r="F251" t="e">
            <v>#VALUE!</v>
          </cell>
          <cell r="G251">
            <v>0.22974669701658179</v>
          </cell>
          <cell r="H251">
            <v>0.11384239549242192</v>
          </cell>
          <cell r="I251">
            <v>6.1803753577529541E-3</v>
          </cell>
        </row>
        <row r="252">
          <cell r="A252">
            <v>39232</v>
          </cell>
          <cell r="B252" t="e">
            <v>#VALUE!</v>
          </cell>
          <cell r="C252">
            <v>1530.23</v>
          </cell>
          <cell r="D252">
            <v>2631.491</v>
          </cell>
          <cell r="E252">
            <v>18056.439999999999</v>
          </cell>
          <cell r="F252" t="e">
            <v>#VALUE!</v>
          </cell>
          <cell r="G252">
            <v>0.23956451652099253</v>
          </cell>
          <cell r="H252">
            <v>0.11297578132731956</v>
          </cell>
          <cell r="I252">
            <v>1.3491752109191291E-2</v>
          </cell>
        </row>
        <row r="253">
          <cell r="A253">
            <v>39233</v>
          </cell>
          <cell r="B253" t="e">
            <v>#VALUE!</v>
          </cell>
          <cell r="C253">
            <v>1530.6200000000001</v>
          </cell>
          <cell r="D253">
            <v>2629.982</v>
          </cell>
          <cell r="E253">
            <v>18311.330000000002</v>
          </cell>
          <cell r="F253" t="e">
            <v>#VALUE!</v>
          </cell>
          <cell r="G253">
            <v>0.23988043645554047</v>
          </cell>
          <cell r="H253">
            <v>0.11233755742534801</v>
          </cell>
          <cell r="I253">
            <v>2.7798498771053337E-2</v>
          </cell>
        </row>
        <row r="254">
          <cell r="A254">
            <v>39234</v>
          </cell>
          <cell r="B254" t="e">
            <v>#VALUE!</v>
          </cell>
          <cell r="C254">
            <v>1536.3400000000001</v>
          </cell>
          <cell r="D254">
            <v>2630.2040000000002</v>
          </cell>
          <cell r="E254">
            <v>18343.57</v>
          </cell>
          <cell r="F254" t="e">
            <v>#VALUE!</v>
          </cell>
          <cell r="G254">
            <v>0.24451392882890932</v>
          </cell>
          <cell r="H254">
            <v>0.11243145120019071</v>
          </cell>
          <cell r="I254">
            <v>2.9608101000950349E-2</v>
          </cell>
        </row>
        <row r="255">
          <cell r="A255">
            <v>39237</v>
          </cell>
          <cell r="B255" t="e">
            <v>#VALUE!</v>
          </cell>
          <cell r="C255">
            <v>1539.18</v>
          </cell>
          <cell r="D255">
            <v>2623.7960000000003</v>
          </cell>
          <cell r="E255">
            <v>18245.86</v>
          </cell>
          <cell r="F255" t="e">
            <v>#VALUE!</v>
          </cell>
          <cell r="G255">
            <v>0.24681447399330891</v>
          </cell>
          <cell r="H255">
            <v>0.10972122007770335</v>
          </cell>
          <cell r="I255">
            <v>2.412372650085004E-2</v>
          </cell>
        </row>
        <row r="256">
          <cell r="A256">
            <v>39238</v>
          </cell>
          <cell r="B256" t="e">
            <v>#VALUE!</v>
          </cell>
          <cell r="C256">
            <v>1530.95</v>
          </cell>
          <cell r="D256">
            <v>2607.1190000000001</v>
          </cell>
          <cell r="E256">
            <v>18267.02</v>
          </cell>
          <cell r="F256" t="e">
            <v>#VALUE!</v>
          </cell>
          <cell r="G256">
            <v>0.24014775332323479</v>
          </cell>
          <cell r="H256">
            <v>0.10266776745134232</v>
          </cell>
          <cell r="I256">
            <v>2.5311418286973586E-2</v>
          </cell>
        </row>
        <row r="257">
          <cell r="A257">
            <v>39239</v>
          </cell>
          <cell r="B257" t="e">
            <v>#VALUE!</v>
          </cell>
          <cell r="C257">
            <v>1517.38</v>
          </cell>
          <cell r="D257">
            <v>2584.049</v>
          </cell>
          <cell r="E257">
            <v>18012.21</v>
          </cell>
          <cell r="F257" t="e">
            <v>#VALUE!</v>
          </cell>
          <cell r="G257">
            <v>0.22915535970319745</v>
          </cell>
          <cell r="H257">
            <v>9.2910427876469415E-2</v>
          </cell>
          <cell r="I257">
            <v>1.1009161953225322E-2</v>
          </cell>
        </row>
        <row r="258">
          <cell r="A258">
            <v>39240</v>
          </cell>
          <cell r="B258" t="e">
            <v>#VALUE!</v>
          </cell>
          <cell r="C258">
            <v>1490.72</v>
          </cell>
          <cell r="D258">
            <v>2541.5120000000002</v>
          </cell>
          <cell r="E258">
            <v>17719.310000000001</v>
          </cell>
          <cell r="F258" t="e">
            <v>#VALUE!</v>
          </cell>
          <cell r="G258">
            <v>0.20755939699795056</v>
          </cell>
          <cell r="H258">
            <v>7.4919619315725772E-2</v>
          </cell>
          <cell r="I258">
            <v>-5.4310518537477037E-3</v>
          </cell>
        </row>
        <row r="259">
          <cell r="A259">
            <v>39241</v>
          </cell>
          <cell r="B259" t="e">
            <v>#VALUE!</v>
          </cell>
          <cell r="C259">
            <v>1507.67</v>
          </cell>
          <cell r="D259">
            <v>2544.933</v>
          </cell>
          <cell r="E259">
            <v>18006.68</v>
          </cell>
          <cell r="F259" t="e">
            <v>#VALUE!</v>
          </cell>
          <cell r="G259">
            <v>0.22128976338406958</v>
          </cell>
          <cell r="H259">
            <v>7.6366513927153434E-2</v>
          </cell>
          <cell r="I259">
            <v>1.0698768022352922E-2</v>
          </cell>
        </row>
        <row r="260">
          <cell r="A260">
            <v>39244</v>
          </cell>
          <cell r="B260" t="e">
            <v>#VALUE!</v>
          </cell>
          <cell r="C260">
            <v>1509.1200000000001</v>
          </cell>
          <cell r="D260">
            <v>2551.4079999999999</v>
          </cell>
          <cell r="E260">
            <v>18006.77</v>
          </cell>
          <cell r="F260" t="e">
            <v>#VALUE!</v>
          </cell>
          <cell r="G260">
            <v>0.22246433749969641</v>
          </cell>
          <cell r="H260">
            <v>7.9105082360066303E-2</v>
          </cell>
          <cell r="I260">
            <v>1.0703819641481038E-2</v>
          </cell>
        </row>
        <row r="261">
          <cell r="A261">
            <v>39245</v>
          </cell>
          <cell r="B261" t="e">
            <v>#VALUE!</v>
          </cell>
          <cell r="C261">
            <v>1493</v>
          </cell>
          <cell r="D261">
            <v>2524.6710000000003</v>
          </cell>
          <cell r="E261">
            <v>17948.650000000001</v>
          </cell>
          <cell r="F261" t="e">
            <v>#VALUE!</v>
          </cell>
          <cell r="G261">
            <v>0.20940631353838435</v>
          </cell>
          <cell r="H261">
            <v>6.7796803720562071E-2</v>
          </cell>
          <cell r="I261">
            <v>7.441596266741346E-3</v>
          </cell>
        </row>
        <row r="262">
          <cell r="A262">
            <v>39246</v>
          </cell>
          <cell r="B262" t="e">
            <v>#VALUE!</v>
          </cell>
          <cell r="C262">
            <v>1515.67</v>
          </cell>
          <cell r="D262">
            <v>2535.2150000000001</v>
          </cell>
          <cell r="E262">
            <v>18126.13</v>
          </cell>
          <cell r="F262" t="e">
            <v>#VALUE!</v>
          </cell>
          <cell r="G262">
            <v>0.227770172297872</v>
          </cell>
          <cell r="H262">
            <v>7.2256335080659762E-2</v>
          </cell>
          <cell r="I262">
            <v>1.7403389187402141E-2</v>
          </cell>
        </row>
        <row r="263">
          <cell r="A263">
            <v>39247</v>
          </cell>
          <cell r="B263" t="e">
            <v>#VALUE!</v>
          </cell>
          <cell r="C263">
            <v>1522.97</v>
          </cell>
          <cell r="D263">
            <v>2527.3119999999999</v>
          </cell>
          <cell r="E263">
            <v>18126.25</v>
          </cell>
          <cell r="F263" t="e">
            <v>#VALUE!</v>
          </cell>
          <cell r="G263">
            <v>0.23368354543171677</v>
          </cell>
          <cell r="H263">
            <v>6.8913801285244825E-2</v>
          </cell>
          <cell r="I263">
            <v>1.7410124679573036E-2</v>
          </cell>
        </row>
        <row r="264">
          <cell r="A264">
            <v>39248</v>
          </cell>
          <cell r="B264" t="e">
            <v>#VALUE!</v>
          </cell>
          <cell r="C264">
            <v>1532.91</v>
          </cell>
          <cell r="D264">
            <v>2553.7870000000003</v>
          </cell>
          <cell r="E264">
            <v>18274.100000000002</v>
          </cell>
          <cell r="F264" t="e">
            <v>#VALUE!</v>
          </cell>
          <cell r="G264">
            <v>0.24173545350711634</v>
          </cell>
          <cell r="H264">
            <v>8.0111268352637932E-2</v>
          </cell>
          <cell r="I264">
            <v>2.5708812325052843E-2</v>
          </cell>
        </row>
        <row r="265">
          <cell r="A265">
            <v>39251</v>
          </cell>
          <cell r="B265" t="e">
            <v>#VALUE!</v>
          </cell>
          <cell r="C265">
            <v>1531.05</v>
          </cell>
          <cell r="D265">
            <v>2538.1770000000001</v>
          </cell>
          <cell r="E265">
            <v>18187.28</v>
          </cell>
          <cell r="F265" t="e">
            <v>#VALUE!</v>
          </cell>
          <cell r="G265">
            <v>0.24022875843465719</v>
          </cell>
          <cell r="H265">
            <v>7.3509097968426307E-2</v>
          </cell>
          <cell r="I265">
            <v>2.0835683739455435E-2</v>
          </cell>
        </row>
        <row r="266">
          <cell r="A266">
            <v>39252</v>
          </cell>
          <cell r="B266" t="e">
            <v>#VALUE!</v>
          </cell>
          <cell r="C266">
            <v>1533.7</v>
          </cell>
          <cell r="D266">
            <v>2542.7350000000001</v>
          </cell>
          <cell r="E266">
            <v>18129.25</v>
          </cell>
          <cell r="F266" t="e">
            <v>#VALUE!</v>
          </cell>
          <cell r="G266">
            <v>0.2423753938873543</v>
          </cell>
          <cell r="H266">
            <v>7.543688096722434E-2</v>
          </cell>
          <cell r="I266">
            <v>1.7578511983843859E-2</v>
          </cell>
        </row>
        <row r="267">
          <cell r="A267">
            <v>39253</v>
          </cell>
          <cell r="B267" t="e">
            <v>#VALUE!</v>
          </cell>
          <cell r="C267">
            <v>1512.84</v>
          </cell>
          <cell r="D267">
            <v>2515.9610000000002</v>
          </cell>
          <cell r="E267">
            <v>17884.68</v>
          </cell>
          <cell r="F267" t="e">
            <v>#VALUE!</v>
          </cell>
          <cell r="G267">
            <v>0.22547772764461427</v>
          </cell>
          <cell r="H267">
            <v>6.4112953365246028E-2</v>
          </cell>
          <cell r="I267">
            <v>3.8510176486734604E-3</v>
          </cell>
        </row>
        <row r="268">
          <cell r="A268">
            <v>39254</v>
          </cell>
          <cell r="B268" t="e">
            <v>#VALUE!</v>
          </cell>
          <cell r="C268">
            <v>1522.19</v>
          </cell>
          <cell r="D268">
            <v>2515.1930000000002</v>
          </cell>
          <cell r="E268">
            <v>17925.350000000002</v>
          </cell>
          <cell r="F268" t="e">
            <v>#VALUE!</v>
          </cell>
          <cell r="G268">
            <v>0.23305170556262111</v>
          </cell>
          <cell r="H268">
            <v>6.3788131657681824E-2</v>
          </cell>
          <cell r="I268">
            <v>6.1337882035714664E-3</v>
          </cell>
        </row>
        <row r="269">
          <cell r="A269">
            <v>39255</v>
          </cell>
          <cell r="B269" t="e">
            <v>#VALUE!</v>
          </cell>
          <cell r="C269">
            <v>1502.56</v>
          </cell>
          <cell r="D269">
            <v>2484.8919999999998</v>
          </cell>
          <cell r="E269">
            <v>17641.010000000002</v>
          </cell>
          <cell r="F269" t="e">
            <v>#VALUE!</v>
          </cell>
          <cell r="G269">
            <v>0.21715040219037807</v>
          </cell>
          <cell r="H269">
            <v>5.0972477281512774E-2</v>
          </cell>
          <cell r="I269">
            <v>-9.8259604952156687E-3</v>
          </cell>
        </row>
        <row r="270">
          <cell r="A270">
            <v>39258</v>
          </cell>
          <cell r="B270" t="e">
            <v>#VALUE!</v>
          </cell>
          <cell r="C270">
            <v>1497.74</v>
          </cell>
          <cell r="D270">
            <v>2487.703</v>
          </cell>
          <cell r="E270">
            <v>17504.55</v>
          </cell>
          <cell r="F270" t="e">
            <v>#VALUE!</v>
          </cell>
          <cell r="G270">
            <v>0.21324595581981232</v>
          </cell>
          <cell r="H270">
            <v>5.2161375484589101E-2</v>
          </cell>
          <cell r="I270">
            <v>-1.7485337675480661E-2</v>
          </cell>
        </row>
        <row r="271">
          <cell r="A271">
            <v>39259</v>
          </cell>
          <cell r="B271" t="e">
            <v>#VALUE!</v>
          </cell>
          <cell r="C271">
            <v>1492.89</v>
          </cell>
          <cell r="D271">
            <v>2504.1790000000001</v>
          </cell>
          <cell r="E271">
            <v>17360.71</v>
          </cell>
          <cell r="F271" t="e">
            <v>#VALUE!</v>
          </cell>
          <cell r="G271">
            <v>0.20931720791581965</v>
          </cell>
          <cell r="H271">
            <v>5.9129816179673611E-2</v>
          </cell>
          <cell r="I271">
            <v>-2.5558947624251593E-2</v>
          </cell>
        </row>
        <row r="272">
          <cell r="A272">
            <v>39260</v>
          </cell>
          <cell r="B272" t="e">
            <v>#VALUE!</v>
          </cell>
          <cell r="C272">
            <v>1506.34</v>
          </cell>
          <cell r="D272">
            <v>2520.2420000000002</v>
          </cell>
          <cell r="E272">
            <v>17685.53</v>
          </cell>
          <cell r="F272" t="e">
            <v>#VALUE!</v>
          </cell>
          <cell r="G272">
            <v>0.22021239540214976</v>
          </cell>
          <cell r="H272">
            <v>6.5923580617956334E-2</v>
          </cell>
          <cell r="I272">
            <v>-7.3270928998371287E-3</v>
          </cell>
        </row>
        <row r="273">
          <cell r="A273">
            <v>39261</v>
          </cell>
          <cell r="B273" t="e">
            <v>#VALUE!</v>
          </cell>
          <cell r="C273">
            <v>1505.71</v>
          </cell>
          <cell r="D273">
            <v>2523.875</v>
          </cell>
          <cell r="E273">
            <v>17763.21</v>
          </cell>
          <cell r="F273" t="e">
            <v>#VALUE!</v>
          </cell>
          <cell r="G273">
            <v>0.21970206320018804</v>
          </cell>
          <cell r="H273">
            <v>6.7460139554909482E-2</v>
          </cell>
          <cell r="I273">
            <v>-2.9669843012516406E-3</v>
          </cell>
        </row>
        <row r="274">
          <cell r="A274">
            <v>39262</v>
          </cell>
          <cell r="B274" t="e">
            <v>#VALUE!</v>
          </cell>
          <cell r="C274">
            <v>1503.3500000000001</v>
          </cell>
          <cell r="D274">
            <v>2521.8270000000002</v>
          </cell>
          <cell r="E274">
            <v>17667.29</v>
          </cell>
          <cell r="F274" t="e">
            <v>#VALUE!</v>
          </cell>
          <cell r="G274">
            <v>0.21779034257061625</v>
          </cell>
          <cell r="H274">
            <v>6.6593948334738862E-2</v>
          </cell>
          <cell r="I274">
            <v>-8.3508877098035228E-3</v>
          </cell>
        </row>
        <row r="275">
          <cell r="A275">
            <v>39265</v>
          </cell>
          <cell r="B275" t="e">
            <v>#VALUE!</v>
          </cell>
          <cell r="C275">
            <v>1519.43</v>
          </cell>
          <cell r="D275">
            <v>2538.9589999999998</v>
          </cell>
          <cell r="E275">
            <v>17801.490000000002</v>
          </cell>
          <cell r="F275" t="e">
            <v>#VALUE!</v>
          </cell>
          <cell r="G275">
            <v>0.2308159644873593</v>
          </cell>
          <cell r="H275">
            <v>7.383984090503426E-2</v>
          </cell>
          <cell r="I275">
            <v>-8.1836229875598132E-4</v>
          </cell>
        </row>
        <row r="276">
          <cell r="A276">
            <v>39266</v>
          </cell>
          <cell r="B276" t="e">
            <v>#VALUE!</v>
          </cell>
          <cell r="C276">
            <v>1524.8700000000001</v>
          </cell>
          <cell r="D276">
            <v>2541.7280000000001</v>
          </cell>
          <cell r="E276">
            <v>17827.04</v>
          </cell>
          <cell r="F276" t="e">
            <v>#VALUE!</v>
          </cell>
          <cell r="G276">
            <v>0.23522264254874492</v>
          </cell>
          <cell r="H276">
            <v>7.5010975420978232E-2</v>
          </cell>
          <cell r="I276">
            <v>6.1573624261690441E-4</v>
          </cell>
        </row>
        <row r="277">
          <cell r="A277">
            <v>39267</v>
          </cell>
          <cell r="B277" t="e">
            <v>#VALUE!</v>
          </cell>
          <cell r="C277">
            <v>1524.8700000000001</v>
          </cell>
          <cell r="D277">
            <v>2541.7280000000001</v>
          </cell>
          <cell r="E277">
            <v>17827.04</v>
          </cell>
          <cell r="F277" t="e">
            <v>#VALUE!</v>
          </cell>
          <cell r="G277">
            <v>0.23522264254874492</v>
          </cell>
          <cell r="H277">
            <v>7.5010975420978232E-2</v>
          </cell>
          <cell r="I277">
            <v>6.1573624261690441E-4</v>
          </cell>
        </row>
        <row r="278">
          <cell r="A278">
            <v>39268</v>
          </cell>
          <cell r="B278" t="e">
            <v>#VALUE!</v>
          </cell>
          <cell r="C278">
            <v>1525.4</v>
          </cell>
          <cell r="D278">
            <v>2540.2800000000002</v>
          </cell>
          <cell r="E278">
            <v>17763.900000000001</v>
          </cell>
          <cell r="F278" t="e">
            <v>#VALUE!</v>
          </cell>
          <cell r="G278">
            <v>0.23565196963928425</v>
          </cell>
          <cell r="H278">
            <v>7.4398551159841952E-2</v>
          </cell>
          <cell r="I278">
            <v>-2.9282552212692714E-3</v>
          </cell>
        </row>
        <row r="279">
          <cell r="A279">
            <v>39269</v>
          </cell>
          <cell r="B279" t="e">
            <v>#VALUE!</v>
          </cell>
          <cell r="C279">
            <v>1530.44</v>
          </cell>
          <cell r="D279">
            <v>2536.587</v>
          </cell>
          <cell r="E279">
            <v>17543.63</v>
          </cell>
          <cell r="F279" t="e">
            <v>#VALUE!</v>
          </cell>
          <cell r="G279">
            <v>0.23973462725497985</v>
          </cell>
          <cell r="H279">
            <v>7.283661552698506E-2</v>
          </cell>
          <cell r="I279">
            <v>-1.5291812391846182E-2</v>
          </cell>
        </row>
        <row r="280">
          <cell r="A280">
            <v>39272</v>
          </cell>
          <cell r="B280" t="e">
            <v>#VALUE!</v>
          </cell>
          <cell r="C280">
            <v>1531.8500000000001</v>
          </cell>
          <cell r="D280">
            <v>2533.15</v>
          </cell>
          <cell r="E280">
            <v>17578.66</v>
          </cell>
          <cell r="F280" t="e">
            <v>#VALUE!</v>
          </cell>
          <cell r="G280">
            <v>0.24087679932603767</v>
          </cell>
          <cell r="H280">
            <v>7.1382953796649717E-2</v>
          </cell>
          <cell r="I280">
            <v>-1.332560996897747E-2</v>
          </cell>
        </row>
        <row r="281">
          <cell r="A281">
            <v>39273</v>
          </cell>
          <cell r="B281" t="e">
            <v>#VALUE!</v>
          </cell>
          <cell r="C281">
            <v>1510.1200000000001</v>
          </cell>
          <cell r="D281">
            <v>2514.63</v>
          </cell>
          <cell r="E281">
            <v>17495.38</v>
          </cell>
          <cell r="F281" t="e">
            <v>#VALUE!</v>
          </cell>
          <cell r="G281">
            <v>0.22327438861392168</v>
          </cell>
          <cell r="H281">
            <v>6.3550013661121119E-2</v>
          </cell>
          <cell r="I281">
            <v>-1.8000041535535027E-2</v>
          </cell>
        </row>
        <row r="282">
          <cell r="A282">
            <v>39274</v>
          </cell>
          <cell r="B282" t="e">
            <v>#VALUE!</v>
          </cell>
          <cell r="C282">
            <v>1518.76</v>
          </cell>
          <cell r="D282">
            <v>2531.9470000000001</v>
          </cell>
          <cell r="E282">
            <v>17688.689999999999</v>
          </cell>
          <cell r="F282" t="e">
            <v>#VALUE!</v>
          </cell>
          <cell r="G282">
            <v>0.23027323024082813</v>
          </cell>
          <cell r="H282">
            <v>7.0874151043785805E-2</v>
          </cell>
          <cell r="I282">
            <v>-7.1497249393385198E-3</v>
          </cell>
        </row>
        <row r="283">
          <cell r="A283">
            <v>39275</v>
          </cell>
          <cell r="B283" t="e">
            <v>#VALUE!</v>
          </cell>
          <cell r="C283">
            <v>1547.7</v>
          </cell>
          <cell r="D283">
            <v>2573.1420000000003</v>
          </cell>
          <cell r="E283">
            <v>17754.21</v>
          </cell>
          <cell r="F283" t="e">
            <v>#VALUE!</v>
          </cell>
          <cell r="G283">
            <v>0.25371610948650858</v>
          </cell>
          <cell r="H283">
            <v>8.8297367506156021E-2</v>
          </cell>
          <cell r="I283">
            <v>-3.4721462140641091E-3</v>
          </cell>
        </row>
        <row r="284">
          <cell r="A284">
            <v>39276</v>
          </cell>
          <cell r="B284" t="e">
            <v>#VALUE!</v>
          </cell>
          <cell r="C284">
            <v>1552.5</v>
          </cell>
          <cell r="D284">
            <v>2566.9920000000002</v>
          </cell>
          <cell r="E284">
            <v>17868.39</v>
          </cell>
          <cell r="F284" t="e">
            <v>#VALUE!</v>
          </cell>
          <cell r="G284">
            <v>0.25760435483479016</v>
          </cell>
          <cell r="H284">
            <v>8.5696256176053254E-2</v>
          </cell>
          <cell r="I284">
            <v>2.9366745864829458E-3</v>
          </cell>
        </row>
        <row r="285">
          <cell r="A285">
            <v>39279</v>
          </cell>
          <cell r="B285" t="e">
            <v>#VALUE!</v>
          </cell>
          <cell r="C285">
            <v>1549.52</v>
          </cell>
          <cell r="D285">
            <v>2581.7220000000002</v>
          </cell>
          <cell r="E285">
            <v>17715.7</v>
          </cell>
          <cell r="F285" t="e">
            <v>#VALUE!</v>
          </cell>
          <cell r="G285">
            <v>0.25519040251439873</v>
          </cell>
          <cell r="H285">
            <v>9.1926235020347802E-2</v>
          </cell>
          <cell r="I285">
            <v>-5.6336779098868917E-3</v>
          </cell>
        </row>
        <row r="286">
          <cell r="A286">
            <v>39280</v>
          </cell>
          <cell r="B286" t="e">
            <v>#VALUE!</v>
          </cell>
          <cell r="C286">
            <v>1549.3700000000001</v>
          </cell>
          <cell r="D286">
            <v>2563.3360000000002</v>
          </cell>
          <cell r="E286">
            <v>17554.490000000002</v>
          </cell>
          <cell r="F286" t="e">
            <v>#VALUE!</v>
          </cell>
          <cell r="G286">
            <v>0.25506889484726503</v>
          </cell>
          <cell r="H286">
            <v>8.4149969505670441E-2</v>
          </cell>
          <cell r="I286">
            <v>-1.4682250350385839E-2</v>
          </cell>
        </row>
      </sheetData>
      <sheetData sheetId="4" refreshError="1"/>
      <sheetData sheetId="5" refreshError="1">
        <row r="5">
          <cell r="A5" t="str">
            <v>Security Price History</v>
          </cell>
          <cell r="H5" t="e">
            <v>#VALUE!</v>
          </cell>
        </row>
        <row r="7">
          <cell r="A7" t="str">
            <v>#Calc</v>
          </cell>
        </row>
        <row r="8">
          <cell r="A8" t="str">
            <v>CFC</v>
          </cell>
          <cell r="C8" t="str">
            <v>AMGN</v>
          </cell>
          <cell r="H8" t="str">
            <v>Today</v>
          </cell>
          <cell r="I8">
            <v>39305</v>
          </cell>
        </row>
        <row r="9">
          <cell r="A9" t="str">
            <v>U.S. Dollar</v>
          </cell>
          <cell r="H9" t="str">
            <v>Add</v>
          </cell>
          <cell r="I9">
            <v>9</v>
          </cell>
        </row>
        <row r="10">
          <cell r="B10">
            <v>60</v>
          </cell>
          <cell r="E10" t="str">
            <v>Months Ago</v>
          </cell>
        </row>
        <row r="11">
          <cell r="B11" t="str">
            <v>I_PRICE_USD</v>
          </cell>
          <cell r="C11" t="str">
            <v>IC_Mean_EPS_NTMA</v>
          </cell>
          <cell r="E11" t="str">
            <v>IC_Mean_EPS_NTMA</v>
          </cell>
        </row>
        <row r="12">
          <cell r="A12">
            <v>38559</v>
          </cell>
          <cell r="B12" t="str">
            <v>START DATE</v>
          </cell>
        </row>
        <row r="13">
          <cell r="A13">
            <v>39290</v>
          </cell>
          <cell r="B13" t="str">
            <v>END DATE</v>
          </cell>
        </row>
        <row r="14">
          <cell r="B14" t="str">
            <v>CFC</v>
          </cell>
          <cell r="C14" t="str">
            <v>CFC</v>
          </cell>
          <cell r="D14" t="str">
            <v>CFC</v>
          </cell>
          <cell r="E14" t="str">
            <v>CFC</v>
          </cell>
          <cell r="F14" t="str">
            <v>IMB</v>
          </cell>
          <cell r="G14" t="str">
            <v>IMB</v>
          </cell>
          <cell r="H14" t="str">
            <v>IMB</v>
          </cell>
          <cell r="I14" t="str">
            <v>IMB</v>
          </cell>
          <cell r="J14" t="str">
            <v>LEND</v>
          </cell>
          <cell r="K14" t="str">
            <v>LEND</v>
          </cell>
          <cell r="L14" t="str">
            <v>LEND</v>
          </cell>
          <cell r="M14" t="str">
            <v>LEND</v>
          </cell>
          <cell r="N14" t="str">
            <v>AHL</v>
          </cell>
          <cell r="O14" t="str">
            <v>AHL</v>
          </cell>
          <cell r="P14" t="str">
            <v>AHL</v>
          </cell>
          <cell r="Q14" t="str">
            <v>AHL</v>
          </cell>
          <cell r="R14" t="str">
            <v>WM</v>
          </cell>
          <cell r="S14" t="str">
            <v>WM</v>
          </cell>
          <cell r="T14" t="str">
            <v>WM</v>
          </cell>
          <cell r="U14" t="str">
            <v>WM</v>
          </cell>
          <cell r="V14" t="str">
            <v>DSL</v>
          </cell>
          <cell r="W14" t="str">
            <v>DSL</v>
          </cell>
          <cell r="X14" t="str">
            <v>DSL</v>
          </cell>
          <cell r="Y14" t="str">
            <v>DSL</v>
          </cell>
        </row>
        <row r="15">
          <cell r="A15" t="str">
            <v>Date</v>
          </cell>
          <cell r="B15" t="str">
            <v>CFC Price</v>
          </cell>
          <cell r="C15" t="str">
            <v>CFC EPS</v>
          </cell>
          <cell r="D15" t="str">
            <v>CFC</v>
          </cell>
          <cell r="E15" t="str">
            <v>CFC Average</v>
          </cell>
          <cell r="F15" t="str">
            <v>IMB Price</v>
          </cell>
          <cell r="G15" t="str">
            <v>IMB EPS</v>
          </cell>
          <cell r="H15" t="str">
            <v>IMB</v>
          </cell>
          <cell r="I15" t="str">
            <v>IMB Average</v>
          </cell>
          <cell r="J15" t="str">
            <v>LEND Price</v>
          </cell>
          <cell r="K15" t="str">
            <v>LEND EPS</v>
          </cell>
          <cell r="L15" t="str">
            <v>LEND</v>
          </cell>
          <cell r="M15" t="str">
            <v>LEND Average</v>
          </cell>
          <cell r="N15" t="str">
            <v>AHL Price</v>
          </cell>
          <cell r="O15" t="str">
            <v>AHL EPS</v>
          </cell>
          <cell r="P15" t="str">
            <v>AHL</v>
          </cell>
          <cell r="Q15" t="str">
            <v>AHL Average</v>
          </cell>
          <cell r="R15" t="str">
            <v>WM Price</v>
          </cell>
          <cell r="S15" t="str">
            <v>WM EPS</v>
          </cell>
          <cell r="T15" t="str">
            <v>WM</v>
          </cell>
          <cell r="U15" t="str">
            <v>WM Average</v>
          </cell>
          <cell r="V15" t="str">
            <v>DSL Price</v>
          </cell>
          <cell r="W15" t="str">
            <v>DSL EPS</v>
          </cell>
          <cell r="X15" t="str">
            <v>DSL</v>
          </cell>
          <cell r="Y15" t="str">
            <v>DSL Average</v>
          </cell>
        </row>
        <row r="16">
          <cell r="A16">
            <v>38559</v>
          </cell>
          <cell r="B16">
            <v>36.160000000000004</v>
          </cell>
          <cell r="C16">
            <v>4.375</v>
          </cell>
          <cell r="D16">
            <v>8.2651428571428571</v>
          </cell>
          <cell r="E16">
            <v>8.1182874842603869</v>
          </cell>
          <cell r="F16">
            <v>44.18</v>
          </cell>
          <cell r="G16">
            <v>4.5949999999999998</v>
          </cell>
          <cell r="H16">
            <v>9.6147986942328618</v>
          </cell>
          <cell r="I16">
            <v>8.1665743689820278</v>
          </cell>
          <cell r="J16">
            <v>45.84</v>
          </cell>
          <cell r="K16">
            <v>7.2149999999999999</v>
          </cell>
          <cell r="L16">
            <v>6.3534303534303538</v>
          </cell>
          <cell r="M16">
            <v>7.0786643887909992</v>
          </cell>
          <cell r="N16">
            <v>28</v>
          </cell>
          <cell r="O16">
            <v>3.88</v>
          </cell>
          <cell r="P16">
            <v>7.2164948453608249</v>
          </cell>
          <cell r="Q16">
            <v>6.8300661842372268</v>
          </cell>
          <cell r="R16">
            <v>43.400000000000006</v>
          </cell>
          <cell r="S16">
            <v>3.7749999999999999</v>
          </cell>
          <cell r="T16">
            <v>11.496688741721856</v>
          </cell>
          <cell r="U16">
            <v>10.65756081841425</v>
          </cell>
          <cell r="V16">
            <v>80.25</v>
          </cell>
          <cell r="W16">
            <v>6.335</v>
          </cell>
          <cell r="X16">
            <v>12.667719021310182</v>
          </cell>
          <cell r="Y16">
            <v>9.7962158198147957</v>
          </cell>
        </row>
        <row r="17">
          <cell r="A17">
            <v>38560</v>
          </cell>
          <cell r="B17">
            <v>36.47</v>
          </cell>
          <cell r="C17">
            <v>4.375</v>
          </cell>
          <cell r="D17">
            <v>8.3360000000000003</v>
          </cell>
          <cell r="E17">
            <v>8.1182874842603869</v>
          </cell>
          <cell r="F17">
            <v>44.17</v>
          </cell>
          <cell r="G17">
            <v>4.5949999999999998</v>
          </cell>
          <cell r="H17">
            <v>9.6126224156692057</v>
          </cell>
          <cell r="I17">
            <v>8.1665743689820278</v>
          </cell>
          <cell r="J17">
            <v>46.85</v>
          </cell>
          <cell r="K17">
            <v>7.2149999999999999</v>
          </cell>
          <cell r="L17">
            <v>6.4934164934164942</v>
          </cell>
          <cell r="M17">
            <v>7.0786643887909992</v>
          </cell>
          <cell r="N17">
            <v>27.900000000000002</v>
          </cell>
          <cell r="O17">
            <v>3.88</v>
          </cell>
          <cell r="P17">
            <v>7.1907216494845372</v>
          </cell>
          <cell r="Q17">
            <v>6.8300661842372268</v>
          </cell>
          <cell r="R17">
            <v>42.730000000000004</v>
          </cell>
          <cell r="S17">
            <v>3.7749999999999999</v>
          </cell>
          <cell r="T17">
            <v>11.319205298013246</v>
          </cell>
          <cell r="U17">
            <v>10.65756081841425</v>
          </cell>
          <cell r="V17">
            <v>78.489999999999995</v>
          </cell>
          <cell r="W17">
            <v>6.335</v>
          </cell>
          <cell r="X17">
            <v>12.389897395422256</v>
          </cell>
          <cell r="Y17">
            <v>9.7962158198147957</v>
          </cell>
        </row>
        <row r="18">
          <cell r="A18">
            <v>38561</v>
          </cell>
          <cell r="B18">
            <v>36.270000000000003</v>
          </cell>
          <cell r="C18">
            <v>4.375</v>
          </cell>
          <cell r="D18">
            <v>8.2902857142857158</v>
          </cell>
          <cell r="E18">
            <v>8.1182874842603869</v>
          </cell>
          <cell r="F18">
            <v>44.96</v>
          </cell>
          <cell r="G18">
            <v>4.5949999999999998</v>
          </cell>
          <cell r="H18">
            <v>9.7845484221980428</v>
          </cell>
          <cell r="I18">
            <v>8.1665743689820278</v>
          </cell>
          <cell r="J18">
            <v>48.07</v>
          </cell>
          <cell r="K18">
            <v>7.2149999999999999</v>
          </cell>
          <cell r="L18">
            <v>6.6625086625086629</v>
          </cell>
          <cell r="M18">
            <v>7.0786643887909992</v>
          </cell>
          <cell r="N18">
            <v>28.35</v>
          </cell>
          <cell r="O18">
            <v>3.88</v>
          </cell>
          <cell r="P18">
            <v>7.3067010309278357</v>
          </cell>
          <cell r="Q18">
            <v>6.8300661842372268</v>
          </cell>
          <cell r="R18">
            <v>42.85</v>
          </cell>
          <cell r="S18">
            <v>3.7749999999999999</v>
          </cell>
          <cell r="T18">
            <v>11.350993377483444</v>
          </cell>
          <cell r="U18">
            <v>10.65756081841425</v>
          </cell>
          <cell r="V18">
            <v>78.86</v>
          </cell>
          <cell r="W18">
            <v>6.335</v>
          </cell>
          <cell r="X18">
            <v>12.448303078137332</v>
          </cell>
          <cell r="Y18">
            <v>9.7962158198147957</v>
          </cell>
        </row>
        <row r="19">
          <cell r="A19">
            <v>38562</v>
          </cell>
          <cell r="B19">
            <v>36</v>
          </cell>
          <cell r="C19">
            <v>4.3825000000000003</v>
          </cell>
          <cell r="D19">
            <v>8.2144894466628635</v>
          </cell>
          <cell r="E19">
            <v>8.1182874842603869</v>
          </cell>
          <cell r="F19">
            <v>43.61</v>
          </cell>
          <cell r="G19">
            <v>4.6483340000000002</v>
          </cell>
          <cell r="H19">
            <v>9.3818559509708201</v>
          </cell>
          <cell r="I19">
            <v>8.1665743689820278</v>
          </cell>
          <cell r="J19">
            <v>47.51</v>
          </cell>
          <cell r="K19">
            <v>7.3366669999999994</v>
          </cell>
          <cell r="L19">
            <v>6.4756925726627639</v>
          </cell>
          <cell r="M19">
            <v>7.0786643887909992</v>
          </cell>
          <cell r="N19">
            <v>28.41</v>
          </cell>
          <cell r="O19">
            <v>4.0541669999999996</v>
          </cell>
          <cell r="P19">
            <v>7.0076047681311602</v>
          </cell>
          <cell r="Q19">
            <v>6.8300661842372268</v>
          </cell>
          <cell r="R19">
            <v>42.480000000000004</v>
          </cell>
          <cell r="S19">
            <v>3.8158339999999997</v>
          </cell>
          <cell r="T19">
            <v>11.132559749716577</v>
          </cell>
          <cell r="U19">
            <v>10.65756081841425</v>
          </cell>
          <cell r="V19">
            <v>77.44</v>
          </cell>
          <cell r="W19">
            <v>6.3358339999999993</v>
          </cell>
          <cell r="X19">
            <v>12.222542446661324</v>
          </cell>
          <cell r="Y19">
            <v>9.7962158198147957</v>
          </cell>
        </row>
        <row r="20">
          <cell r="A20">
            <v>38565</v>
          </cell>
          <cell r="B20">
            <v>35.56</v>
          </cell>
          <cell r="C20">
            <v>4.3825000000000003</v>
          </cell>
          <cell r="D20">
            <v>8.1140901312036515</v>
          </cell>
          <cell r="E20">
            <v>8.1182874842603869</v>
          </cell>
          <cell r="F20">
            <v>44.39</v>
          </cell>
          <cell r="G20">
            <v>4.6483340000000002</v>
          </cell>
          <cell r="H20">
            <v>9.549658006502975</v>
          </cell>
          <cell r="I20">
            <v>8.1665743689820278</v>
          </cell>
          <cell r="J20">
            <v>48.1</v>
          </cell>
          <cell r="K20">
            <v>7.3366669999999994</v>
          </cell>
          <cell r="L20">
            <v>6.5561105608309616</v>
          </cell>
          <cell r="M20">
            <v>7.0786643887909992</v>
          </cell>
          <cell r="N20">
            <v>28.85</v>
          </cell>
          <cell r="O20">
            <v>4.0541669999999996</v>
          </cell>
          <cell r="P20">
            <v>7.1161350778100667</v>
          </cell>
          <cell r="Q20">
            <v>6.8300661842372268</v>
          </cell>
          <cell r="R20">
            <v>42.5</v>
          </cell>
          <cell r="S20">
            <v>3.8158339999999997</v>
          </cell>
          <cell r="T20">
            <v>11.13780106786616</v>
          </cell>
          <cell r="U20">
            <v>10.65756081841425</v>
          </cell>
          <cell r="V20">
            <v>79.150000000000006</v>
          </cell>
          <cell r="W20">
            <v>6.3358339999999993</v>
          </cell>
          <cell r="X20">
            <v>12.492435881369369</v>
          </cell>
          <cell r="Y20">
            <v>9.7962158198147957</v>
          </cell>
        </row>
        <row r="21">
          <cell r="A21">
            <v>38566</v>
          </cell>
          <cell r="B21">
            <v>35.6</v>
          </cell>
          <cell r="C21">
            <v>4.3825000000000003</v>
          </cell>
          <cell r="D21">
            <v>8.1232173416999434</v>
          </cell>
          <cell r="E21">
            <v>8.1182874842603869</v>
          </cell>
          <cell r="F21">
            <v>46.08</v>
          </cell>
          <cell r="G21">
            <v>4.6483340000000002</v>
          </cell>
          <cell r="H21">
            <v>9.9132291268226407</v>
          </cell>
          <cell r="I21">
            <v>8.1665743689820278</v>
          </cell>
          <cell r="J21">
            <v>47.95</v>
          </cell>
          <cell r="K21">
            <v>7.3366669999999994</v>
          </cell>
          <cell r="L21">
            <v>6.5356653096017592</v>
          </cell>
          <cell r="M21">
            <v>7.0786643887909992</v>
          </cell>
          <cell r="N21">
            <v>29.490000000000002</v>
          </cell>
          <cell r="O21">
            <v>4.0541669999999996</v>
          </cell>
          <cell r="P21">
            <v>7.2739973464339291</v>
          </cell>
          <cell r="Q21">
            <v>6.8300661842372268</v>
          </cell>
          <cell r="R21">
            <v>42.730000000000004</v>
          </cell>
          <cell r="S21">
            <v>3.8158339999999997</v>
          </cell>
          <cell r="T21">
            <v>11.198076226586378</v>
          </cell>
          <cell r="U21">
            <v>10.65756081841425</v>
          </cell>
          <cell r="V21">
            <v>80.510000000000005</v>
          </cell>
          <cell r="W21">
            <v>6.3358339999999993</v>
          </cell>
          <cell r="X21">
            <v>12.70708796979214</v>
          </cell>
          <cell r="Y21">
            <v>9.7962158198147957</v>
          </cell>
        </row>
        <row r="22">
          <cell r="A22">
            <v>38567</v>
          </cell>
          <cell r="B22">
            <v>35.340000000000003</v>
          </cell>
          <cell r="C22">
            <v>4.3825000000000003</v>
          </cell>
          <cell r="D22">
            <v>8.0638904734740446</v>
          </cell>
          <cell r="E22">
            <v>8.1182874842603869</v>
          </cell>
          <cell r="F22">
            <v>45.71</v>
          </cell>
          <cell r="G22">
            <v>4.6483340000000002</v>
          </cell>
          <cell r="H22">
            <v>9.8336307158650822</v>
          </cell>
          <cell r="I22">
            <v>8.1665743689820278</v>
          </cell>
          <cell r="J22">
            <v>46.63</v>
          </cell>
          <cell r="K22">
            <v>7.3366669999999994</v>
          </cell>
          <cell r="L22">
            <v>6.355747098784776</v>
          </cell>
          <cell r="M22">
            <v>7.0786643887909992</v>
          </cell>
          <cell r="N22">
            <v>29.55</v>
          </cell>
          <cell r="O22">
            <v>4.0541669999999996</v>
          </cell>
          <cell r="P22">
            <v>7.2887969341174159</v>
          </cell>
          <cell r="Q22">
            <v>6.8300661842372268</v>
          </cell>
          <cell r="R22">
            <v>42.76</v>
          </cell>
          <cell r="S22">
            <v>3.8158339999999997</v>
          </cell>
          <cell r="T22">
            <v>11.205938203810753</v>
          </cell>
          <cell r="U22">
            <v>10.65756081841425</v>
          </cell>
          <cell r="V22">
            <v>80</v>
          </cell>
          <cell r="W22">
            <v>6.3358339999999993</v>
          </cell>
          <cell r="X22">
            <v>12.6265934366336</v>
          </cell>
          <cell r="Y22">
            <v>9.7962158198147957</v>
          </cell>
        </row>
        <row r="23">
          <cell r="A23">
            <v>38568</v>
          </cell>
          <cell r="B23">
            <v>35.21</v>
          </cell>
          <cell r="C23">
            <v>4.3825000000000003</v>
          </cell>
          <cell r="D23">
            <v>8.0342270393610953</v>
          </cell>
          <cell r="E23">
            <v>8.1182874842603869</v>
          </cell>
          <cell r="F23">
            <v>45.06</v>
          </cell>
          <cell r="G23">
            <v>4.6483340000000002</v>
          </cell>
          <cell r="H23">
            <v>9.6937956695882868</v>
          </cell>
          <cell r="I23">
            <v>8.1665743689820278</v>
          </cell>
          <cell r="J23">
            <v>45.07</v>
          </cell>
          <cell r="K23">
            <v>7.3366669999999994</v>
          </cell>
          <cell r="L23">
            <v>6.1431164860010687</v>
          </cell>
          <cell r="M23">
            <v>7.0786643887909992</v>
          </cell>
          <cell r="N23">
            <v>29.5</v>
          </cell>
          <cell r="O23">
            <v>4.0541669999999996</v>
          </cell>
          <cell r="P23">
            <v>7.2764639443811765</v>
          </cell>
          <cell r="Q23">
            <v>6.8300661842372268</v>
          </cell>
          <cell r="R23">
            <v>42.5</v>
          </cell>
          <cell r="S23">
            <v>3.8158339999999997</v>
          </cell>
          <cell r="T23">
            <v>11.13780106786616</v>
          </cell>
          <cell r="U23">
            <v>10.65756081841425</v>
          </cell>
          <cell r="V23">
            <v>77.97</v>
          </cell>
          <cell r="W23">
            <v>6.3358339999999993</v>
          </cell>
          <cell r="X23">
            <v>12.306193628179022</v>
          </cell>
          <cell r="Y23">
            <v>9.7962158198147957</v>
          </cell>
        </row>
        <row r="24">
          <cell r="A24">
            <v>38569</v>
          </cell>
          <cell r="B24">
            <v>35.01</v>
          </cell>
          <cell r="C24">
            <v>4.3825000000000003</v>
          </cell>
          <cell r="D24">
            <v>7.9885909868796343</v>
          </cell>
          <cell r="E24">
            <v>8.1182874842603869</v>
          </cell>
          <cell r="F24">
            <v>43.37</v>
          </cell>
          <cell r="G24">
            <v>4.6483340000000002</v>
          </cell>
          <cell r="H24">
            <v>9.3302245492686193</v>
          </cell>
          <cell r="I24">
            <v>8.1665743689820278</v>
          </cell>
          <cell r="J24">
            <v>43.35</v>
          </cell>
          <cell r="K24">
            <v>7.3366669999999994</v>
          </cell>
          <cell r="L24">
            <v>5.9086776052395464</v>
          </cell>
          <cell r="M24">
            <v>7.0786643887909992</v>
          </cell>
          <cell r="N24">
            <v>29.330000000000002</v>
          </cell>
          <cell r="O24">
            <v>4.0541669999999996</v>
          </cell>
          <cell r="P24">
            <v>7.2345317792779635</v>
          </cell>
          <cell r="Q24">
            <v>6.8300661842372268</v>
          </cell>
          <cell r="R24">
            <v>42.15</v>
          </cell>
          <cell r="S24">
            <v>3.8158339999999997</v>
          </cell>
          <cell r="T24">
            <v>11.046078000248439</v>
          </cell>
          <cell r="U24">
            <v>10.65756081841425</v>
          </cell>
          <cell r="V24">
            <v>75.84</v>
          </cell>
          <cell r="W24">
            <v>6.3358339999999993</v>
          </cell>
          <cell r="X24">
            <v>11.970010577928653</v>
          </cell>
          <cell r="Y24">
            <v>9.7962158198147957</v>
          </cell>
        </row>
        <row r="25">
          <cell r="A25">
            <v>38572</v>
          </cell>
          <cell r="B25">
            <v>34.82</v>
          </cell>
          <cell r="C25">
            <v>4.3825000000000003</v>
          </cell>
          <cell r="D25">
            <v>7.9452367370222472</v>
          </cell>
          <cell r="E25">
            <v>8.1182874842603869</v>
          </cell>
          <cell r="F25">
            <v>43.2</v>
          </cell>
          <cell r="G25">
            <v>4.6483340000000002</v>
          </cell>
          <cell r="H25">
            <v>9.2936523063962273</v>
          </cell>
          <cell r="I25">
            <v>8.1665743689820278</v>
          </cell>
          <cell r="J25">
            <v>43.01</v>
          </cell>
          <cell r="K25">
            <v>7.3366669999999994</v>
          </cell>
          <cell r="L25">
            <v>5.8623350357866864</v>
          </cell>
          <cell r="M25">
            <v>7.0786643887909992</v>
          </cell>
          <cell r="N25">
            <v>29.200000000000003</v>
          </cell>
          <cell r="O25">
            <v>4.0541669999999996</v>
          </cell>
          <cell r="P25">
            <v>7.2024660059637418</v>
          </cell>
          <cell r="Q25">
            <v>6.8300661842372268</v>
          </cell>
          <cell r="R25">
            <v>41.95</v>
          </cell>
          <cell r="S25">
            <v>3.8158339999999997</v>
          </cell>
          <cell r="T25">
            <v>10.993664818752599</v>
          </cell>
          <cell r="U25">
            <v>10.65756081841425</v>
          </cell>
          <cell r="V25">
            <v>75.11</v>
          </cell>
          <cell r="W25">
            <v>6.3358339999999993</v>
          </cell>
          <cell r="X25">
            <v>11.854792912819372</v>
          </cell>
          <cell r="Y25">
            <v>9.7962158198147957</v>
          </cell>
        </row>
        <row r="26">
          <cell r="A26">
            <v>38573</v>
          </cell>
          <cell r="B26">
            <v>35.200000000000003</v>
          </cell>
          <cell r="C26">
            <v>4.3825000000000003</v>
          </cell>
          <cell r="D26">
            <v>8.0319452367370232</v>
          </cell>
          <cell r="E26">
            <v>8.1182874842603869</v>
          </cell>
          <cell r="F26">
            <v>43.04</v>
          </cell>
          <cell r="G26">
            <v>4.6483340000000002</v>
          </cell>
          <cell r="H26">
            <v>9.2592313719280916</v>
          </cell>
          <cell r="I26">
            <v>8.1665743689820278</v>
          </cell>
          <cell r="J26">
            <v>43.57</v>
          </cell>
          <cell r="K26">
            <v>7.3366669999999994</v>
          </cell>
          <cell r="L26">
            <v>5.9386639737090432</v>
          </cell>
          <cell r="M26">
            <v>7.0786643887909992</v>
          </cell>
          <cell r="N26">
            <v>29.01</v>
          </cell>
          <cell r="O26">
            <v>4.0541669999999996</v>
          </cell>
          <cell r="P26">
            <v>7.1556006449660323</v>
          </cell>
          <cell r="Q26">
            <v>6.8300661842372268</v>
          </cell>
          <cell r="R26">
            <v>42.17</v>
          </cell>
          <cell r="S26">
            <v>3.8158339999999997</v>
          </cell>
          <cell r="T26">
            <v>11.051319318398024</v>
          </cell>
          <cell r="U26">
            <v>10.65756081841425</v>
          </cell>
          <cell r="V26">
            <v>74.75</v>
          </cell>
          <cell r="W26">
            <v>6.3358339999999993</v>
          </cell>
          <cell r="X26">
            <v>11.797973242354519</v>
          </cell>
          <cell r="Y26">
            <v>9.7962158198147957</v>
          </cell>
        </row>
        <row r="27">
          <cell r="A27">
            <v>38574</v>
          </cell>
          <cell r="B27">
            <v>35.050000000000004</v>
          </cell>
          <cell r="C27">
            <v>4.3825000000000003</v>
          </cell>
          <cell r="D27">
            <v>7.997718197375927</v>
          </cell>
          <cell r="E27">
            <v>8.1182874842603869</v>
          </cell>
          <cell r="F27">
            <v>42.5</v>
          </cell>
          <cell r="G27">
            <v>4.6483340000000002</v>
          </cell>
          <cell r="H27">
            <v>9.1430607180981394</v>
          </cell>
          <cell r="I27">
            <v>8.1665743689820278</v>
          </cell>
          <cell r="J27">
            <v>43.08</v>
          </cell>
          <cell r="K27">
            <v>7.3366669999999994</v>
          </cell>
          <cell r="L27">
            <v>5.8718761530269807</v>
          </cell>
          <cell r="M27">
            <v>7.0786643887909992</v>
          </cell>
          <cell r="N27">
            <v>28.34</v>
          </cell>
          <cell r="O27">
            <v>4.0541669999999996</v>
          </cell>
          <cell r="P27">
            <v>6.9903385825004252</v>
          </cell>
          <cell r="Q27">
            <v>6.8300661842372268</v>
          </cell>
          <cell r="R27">
            <v>41.59</v>
          </cell>
          <cell r="S27">
            <v>3.8158339999999997</v>
          </cell>
          <cell r="T27">
            <v>10.899321092060086</v>
          </cell>
          <cell r="U27">
            <v>10.65756081841425</v>
          </cell>
          <cell r="V27">
            <v>70.42</v>
          </cell>
          <cell r="W27">
            <v>6.3358339999999993</v>
          </cell>
          <cell r="X27">
            <v>11.114558872596726</v>
          </cell>
          <cell r="Y27">
            <v>9.7962158198147957</v>
          </cell>
        </row>
        <row r="28">
          <cell r="A28">
            <v>38575</v>
          </cell>
          <cell r="B28">
            <v>35.47</v>
          </cell>
          <cell r="C28">
            <v>4.3825000000000003</v>
          </cell>
          <cell r="D28">
            <v>8.0935539075869922</v>
          </cell>
          <cell r="E28">
            <v>8.1182874842603869</v>
          </cell>
          <cell r="F28">
            <v>41.95</v>
          </cell>
          <cell r="G28">
            <v>4.6483340000000002</v>
          </cell>
          <cell r="H28">
            <v>9.0247387558639289</v>
          </cell>
          <cell r="I28">
            <v>8.1665743689820278</v>
          </cell>
          <cell r="J28">
            <v>44.730000000000004</v>
          </cell>
          <cell r="K28">
            <v>7.3366669999999994</v>
          </cell>
          <cell r="L28">
            <v>6.0967739165482104</v>
          </cell>
          <cell r="M28">
            <v>7.0786643887909992</v>
          </cell>
          <cell r="N28">
            <v>28.5</v>
          </cell>
          <cell r="O28">
            <v>4.0541669999999996</v>
          </cell>
          <cell r="P28">
            <v>7.0298041496563908</v>
          </cell>
          <cell r="Q28">
            <v>6.8300661842372268</v>
          </cell>
          <cell r="R28">
            <v>42.2</v>
          </cell>
          <cell r="S28">
            <v>3.8158339999999997</v>
          </cell>
          <cell r="T28">
            <v>11.0591812956224</v>
          </cell>
          <cell r="U28">
            <v>10.65756081841425</v>
          </cell>
          <cell r="V28">
            <v>71.06</v>
          </cell>
          <cell r="W28">
            <v>6.3358339999999993</v>
          </cell>
          <cell r="X28">
            <v>11.215571620089795</v>
          </cell>
          <cell r="Y28">
            <v>9.7962158198147957</v>
          </cell>
        </row>
        <row r="29">
          <cell r="A29">
            <v>38576</v>
          </cell>
          <cell r="B29">
            <v>35.06</v>
          </cell>
          <cell r="C29">
            <v>4.3825000000000003</v>
          </cell>
          <cell r="D29">
            <v>8</v>
          </cell>
          <cell r="E29">
            <v>8.1182874842603869</v>
          </cell>
          <cell r="F29">
            <v>41.96</v>
          </cell>
          <cell r="G29">
            <v>4.6483340000000002</v>
          </cell>
          <cell r="H29">
            <v>9.0268900642681871</v>
          </cell>
          <cell r="I29">
            <v>8.1665743689820278</v>
          </cell>
          <cell r="J29">
            <v>44.75</v>
          </cell>
          <cell r="K29">
            <v>7.3366669999999994</v>
          </cell>
          <cell r="L29">
            <v>6.0994999500454368</v>
          </cell>
          <cell r="M29">
            <v>7.0786643887909992</v>
          </cell>
          <cell r="N29">
            <v>28.45</v>
          </cell>
          <cell r="O29">
            <v>4.0541669999999996</v>
          </cell>
          <cell r="P29">
            <v>7.0174711599201514</v>
          </cell>
          <cell r="Q29">
            <v>6.8300661842372268</v>
          </cell>
          <cell r="R29">
            <v>41.71</v>
          </cell>
          <cell r="S29">
            <v>3.8158339999999997</v>
          </cell>
          <cell r="T29">
            <v>10.930769000957589</v>
          </cell>
          <cell r="U29">
            <v>10.65756081841425</v>
          </cell>
          <cell r="V29">
            <v>67.070000000000007</v>
          </cell>
          <cell r="W29">
            <v>6.3358339999999993</v>
          </cell>
          <cell r="X29">
            <v>10.585820272437696</v>
          </cell>
          <cell r="Y29">
            <v>9.7962158198147957</v>
          </cell>
        </row>
        <row r="30">
          <cell r="A30">
            <v>38579</v>
          </cell>
          <cell r="B30">
            <v>34.82</v>
          </cell>
          <cell r="C30">
            <v>4.3825000000000003</v>
          </cell>
          <cell r="D30">
            <v>7.9452367370222472</v>
          </cell>
          <cell r="E30">
            <v>8.1182874842603869</v>
          </cell>
          <cell r="F30">
            <v>42.800000000000004</v>
          </cell>
          <cell r="G30">
            <v>4.6483340000000002</v>
          </cell>
          <cell r="H30">
            <v>9.2075999702258926</v>
          </cell>
          <cell r="I30">
            <v>8.1665743689820278</v>
          </cell>
          <cell r="J30">
            <v>45.35</v>
          </cell>
          <cell r="K30">
            <v>7.3366669999999994</v>
          </cell>
          <cell r="L30">
            <v>6.1812809549622472</v>
          </cell>
          <cell r="M30">
            <v>7.0786643887909992</v>
          </cell>
          <cell r="N30">
            <v>28.55</v>
          </cell>
          <cell r="O30">
            <v>4.0541669999999996</v>
          </cell>
          <cell r="P30">
            <v>7.0421371393926311</v>
          </cell>
          <cell r="Q30">
            <v>6.8300661842372268</v>
          </cell>
          <cell r="R30">
            <v>42.28</v>
          </cell>
          <cell r="S30">
            <v>3.8158339999999997</v>
          </cell>
          <cell r="T30">
            <v>11.080146568220735</v>
          </cell>
          <cell r="U30">
            <v>10.65756081841425</v>
          </cell>
          <cell r="V30">
            <v>64.17</v>
          </cell>
          <cell r="W30">
            <v>6.3358339999999993</v>
          </cell>
          <cell r="X30">
            <v>10.128106260359727</v>
          </cell>
          <cell r="Y30">
            <v>9.7962158198147957</v>
          </cell>
        </row>
        <row r="31">
          <cell r="A31">
            <v>38580</v>
          </cell>
          <cell r="B31">
            <v>34.33</v>
          </cell>
          <cell r="C31">
            <v>4.3825000000000003</v>
          </cell>
          <cell r="D31">
            <v>7.8334284084426686</v>
          </cell>
          <cell r="E31">
            <v>8.1182874842603869</v>
          </cell>
          <cell r="F31">
            <v>42.17</v>
          </cell>
          <cell r="G31">
            <v>4.6483340000000002</v>
          </cell>
          <cell r="H31">
            <v>9.0720675407576135</v>
          </cell>
          <cell r="I31">
            <v>8.1665743689820278</v>
          </cell>
          <cell r="J31">
            <v>45.300000000000004</v>
          </cell>
          <cell r="K31">
            <v>7.3366669999999994</v>
          </cell>
          <cell r="L31">
            <v>6.17446587121918</v>
          </cell>
          <cell r="M31">
            <v>7.0786643887909992</v>
          </cell>
          <cell r="N31">
            <v>28.5</v>
          </cell>
          <cell r="O31">
            <v>4.0541669999999996</v>
          </cell>
          <cell r="P31">
            <v>7.0298041496563908</v>
          </cell>
          <cell r="Q31">
            <v>6.8300661842372268</v>
          </cell>
          <cell r="R31">
            <v>42.07</v>
          </cell>
          <cell r="S31">
            <v>3.8158339999999997</v>
          </cell>
          <cell r="T31">
            <v>11.025112727650104</v>
          </cell>
          <cell r="U31">
            <v>10.65756081841425</v>
          </cell>
          <cell r="V31">
            <v>63.39</v>
          </cell>
          <cell r="W31">
            <v>6.3358339999999993</v>
          </cell>
          <cell r="X31">
            <v>10.004996974352549</v>
          </cell>
          <cell r="Y31">
            <v>9.7962158198147957</v>
          </cell>
        </row>
        <row r="32">
          <cell r="A32">
            <v>38581</v>
          </cell>
          <cell r="B32">
            <v>34.39</v>
          </cell>
          <cell r="C32">
            <v>4.3825000000000003</v>
          </cell>
          <cell r="D32">
            <v>7.8471192241871073</v>
          </cell>
          <cell r="E32">
            <v>8.1182874842603869</v>
          </cell>
          <cell r="F32">
            <v>42.02</v>
          </cell>
          <cell r="G32">
            <v>4.6483340000000002</v>
          </cell>
          <cell r="H32">
            <v>9.0397979146937377</v>
          </cell>
          <cell r="I32">
            <v>8.1665743689820278</v>
          </cell>
          <cell r="J32">
            <v>44.27</v>
          </cell>
          <cell r="K32">
            <v>7.3366669999999994</v>
          </cell>
          <cell r="L32">
            <v>6.0340751461119888</v>
          </cell>
          <cell r="M32">
            <v>7.0786643887909992</v>
          </cell>
          <cell r="N32">
            <v>28.740000000000002</v>
          </cell>
          <cell r="O32">
            <v>4.0541669999999996</v>
          </cell>
          <cell r="P32">
            <v>7.0890025003903405</v>
          </cell>
          <cell r="Q32">
            <v>6.8300661842372268</v>
          </cell>
          <cell r="R32">
            <v>41.88</v>
          </cell>
          <cell r="S32">
            <v>3.8158339999999997</v>
          </cell>
          <cell r="T32">
            <v>10.975320205229055</v>
          </cell>
          <cell r="U32">
            <v>10.65756081841425</v>
          </cell>
          <cell r="V32">
            <v>62.120000000000005</v>
          </cell>
          <cell r="W32">
            <v>6.3358339999999993</v>
          </cell>
          <cell r="X32">
            <v>9.8045498035459904</v>
          </cell>
          <cell r="Y32">
            <v>9.7962158198147957</v>
          </cell>
        </row>
        <row r="33">
          <cell r="A33">
            <v>38582</v>
          </cell>
          <cell r="B33">
            <v>34.6</v>
          </cell>
          <cell r="C33">
            <v>4.3825000000000003</v>
          </cell>
          <cell r="D33">
            <v>7.8950370792926412</v>
          </cell>
          <cell r="E33">
            <v>8.1182874842603869</v>
          </cell>
          <cell r="F33">
            <v>42.12</v>
          </cell>
          <cell r="G33">
            <v>4.6483340000000002</v>
          </cell>
          <cell r="H33">
            <v>9.061310998736321</v>
          </cell>
          <cell r="I33">
            <v>8.1665743689820278</v>
          </cell>
          <cell r="J33">
            <v>41.31</v>
          </cell>
          <cell r="K33">
            <v>7.3366669999999994</v>
          </cell>
          <cell r="L33">
            <v>5.6306221885223913</v>
          </cell>
          <cell r="M33">
            <v>7.0786643887909992</v>
          </cell>
          <cell r="N33">
            <v>28.5</v>
          </cell>
          <cell r="O33">
            <v>4.0541669999999996</v>
          </cell>
          <cell r="P33">
            <v>7.0298041496563908</v>
          </cell>
          <cell r="Q33">
            <v>6.8300661842372268</v>
          </cell>
          <cell r="R33">
            <v>41.95</v>
          </cell>
          <cell r="S33">
            <v>3.8158339999999997</v>
          </cell>
          <cell r="T33">
            <v>10.993664818752599</v>
          </cell>
          <cell r="U33">
            <v>10.65756081841425</v>
          </cell>
          <cell r="V33">
            <v>63.67</v>
          </cell>
          <cell r="W33">
            <v>6.3358339999999993</v>
          </cell>
          <cell r="X33">
            <v>10.049190051380767</v>
          </cell>
          <cell r="Y33">
            <v>9.7962158198147957</v>
          </cell>
        </row>
        <row r="34">
          <cell r="A34">
            <v>38583</v>
          </cell>
          <cell r="B34">
            <v>34.75</v>
          </cell>
          <cell r="C34">
            <v>4.3825000000000003</v>
          </cell>
          <cell r="D34">
            <v>7.9292641186537356</v>
          </cell>
          <cell r="E34">
            <v>8.1182874842603869</v>
          </cell>
          <cell r="F34">
            <v>42.56</v>
          </cell>
          <cell r="G34">
            <v>4.6483340000000002</v>
          </cell>
          <cell r="H34">
            <v>9.15596856852369</v>
          </cell>
          <cell r="I34">
            <v>8.1665743689820278</v>
          </cell>
          <cell r="J34">
            <v>41.01</v>
          </cell>
          <cell r="K34">
            <v>7.3366669999999994</v>
          </cell>
          <cell r="L34">
            <v>5.5897316860639856</v>
          </cell>
          <cell r="M34">
            <v>7.0786643887909992</v>
          </cell>
          <cell r="N34">
            <v>28.71</v>
          </cell>
          <cell r="O34">
            <v>4.0541669999999996</v>
          </cell>
          <cell r="P34">
            <v>7.0816027065485967</v>
          </cell>
          <cell r="Q34">
            <v>6.8300661842372268</v>
          </cell>
          <cell r="R34">
            <v>42.22</v>
          </cell>
          <cell r="S34">
            <v>3.8158339999999997</v>
          </cell>
          <cell r="T34">
            <v>11.064422613771983</v>
          </cell>
          <cell r="U34">
            <v>10.65756081841425</v>
          </cell>
          <cell r="V34">
            <v>64.5</v>
          </cell>
          <cell r="W34">
            <v>6.3358339999999993</v>
          </cell>
          <cell r="X34">
            <v>10.18019095828584</v>
          </cell>
          <cell r="Y34">
            <v>9.7962158198147957</v>
          </cell>
        </row>
        <row r="35">
          <cell r="A35">
            <v>38586</v>
          </cell>
          <cell r="B35">
            <v>34.22</v>
          </cell>
          <cell r="C35">
            <v>4.3825000000000003</v>
          </cell>
          <cell r="D35">
            <v>7.8083285795778661</v>
          </cell>
          <cell r="E35">
            <v>8.1182874842603869</v>
          </cell>
          <cell r="F35">
            <v>42.400000000000006</v>
          </cell>
          <cell r="G35">
            <v>4.6483340000000002</v>
          </cell>
          <cell r="H35">
            <v>9.1215476340555579</v>
          </cell>
          <cell r="I35">
            <v>8.1665743689820278</v>
          </cell>
          <cell r="J35">
            <v>41.37</v>
          </cell>
          <cell r="K35">
            <v>7.3366669999999994</v>
          </cell>
          <cell r="L35">
            <v>5.6388002890140712</v>
          </cell>
          <cell r="M35">
            <v>7.0786643887909992</v>
          </cell>
          <cell r="N35">
            <v>28.72</v>
          </cell>
          <cell r="O35">
            <v>4.0541669999999996</v>
          </cell>
          <cell r="P35">
            <v>7.084069304495844</v>
          </cell>
          <cell r="Q35">
            <v>6.8300661842372268</v>
          </cell>
          <cell r="R35">
            <v>42.160000000000004</v>
          </cell>
          <cell r="S35">
            <v>3.8158339999999997</v>
          </cell>
          <cell r="T35">
            <v>11.048698659323232</v>
          </cell>
          <cell r="U35">
            <v>10.65756081841425</v>
          </cell>
          <cell r="V35">
            <v>65.3</v>
          </cell>
          <cell r="W35">
            <v>6.3358339999999993</v>
          </cell>
          <cell r="X35">
            <v>10.306456892652175</v>
          </cell>
          <cell r="Y35">
            <v>9.7962158198147957</v>
          </cell>
        </row>
        <row r="36">
          <cell r="A36">
            <v>38587</v>
          </cell>
          <cell r="B36">
            <v>33.800000000000004</v>
          </cell>
          <cell r="C36">
            <v>4.3825000000000003</v>
          </cell>
          <cell r="D36">
            <v>7.7124928693668</v>
          </cell>
          <cell r="E36">
            <v>8.1182874842603869</v>
          </cell>
          <cell r="F36">
            <v>42.230000000000004</v>
          </cell>
          <cell r="G36">
            <v>4.6483340000000002</v>
          </cell>
          <cell r="H36">
            <v>9.0849753911831641</v>
          </cell>
          <cell r="I36">
            <v>8.1665743689820278</v>
          </cell>
          <cell r="J36">
            <v>41.94</v>
          </cell>
          <cell r="K36">
            <v>7.3366669999999994</v>
          </cell>
          <cell r="L36">
            <v>5.7164922436850416</v>
          </cell>
          <cell r="M36">
            <v>7.0786643887909992</v>
          </cell>
          <cell r="N36">
            <v>28.86</v>
          </cell>
          <cell r="O36">
            <v>4.0541669999999996</v>
          </cell>
          <cell r="P36">
            <v>7.1186016757573141</v>
          </cell>
          <cell r="Q36">
            <v>6.8300661842372268</v>
          </cell>
          <cell r="R36">
            <v>42.06</v>
          </cell>
          <cell r="S36">
            <v>3.8158339999999997</v>
          </cell>
          <cell r="T36">
            <v>11.022492068575312</v>
          </cell>
          <cell r="U36">
            <v>10.65756081841425</v>
          </cell>
          <cell r="V36">
            <v>64.89</v>
          </cell>
          <cell r="W36">
            <v>6.3358339999999993</v>
          </cell>
          <cell r="X36">
            <v>10.241745601289429</v>
          </cell>
          <cell r="Y36">
            <v>9.7962158198147957</v>
          </cell>
        </row>
        <row r="37">
          <cell r="A37">
            <v>38588</v>
          </cell>
          <cell r="B37">
            <v>33.369999999999997</v>
          </cell>
          <cell r="C37">
            <v>4.3825000000000003</v>
          </cell>
          <cell r="D37">
            <v>7.6143753565316592</v>
          </cell>
          <cell r="E37">
            <v>8.1182874842603869</v>
          </cell>
          <cell r="F37">
            <v>41.78</v>
          </cell>
          <cell r="G37">
            <v>4.6483340000000002</v>
          </cell>
          <cell r="H37">
            <v>8.9881665129915369</v>
          </cell>
          <cell r="I37">
            <v>8.1665743689820278</v>
          </cell>
          <cell r="J37">
            <v>41.45</v>
          </cell>
          <cell r="K37">
            <v>7.3366669999999994</v>
          </cell>
          <cell r="L37">
            <v>5.64970442300298</v>
          </cell>
          <cell r="M37">
            <v>7.0786643887909992</v>
          </cell>
          <cell r="N37">
            <v>28.85</v>
          </cell>
          <cell r="O37">
            <v>4.0541669999999996</v>
          </cell>
          <cell r="P37">
            <v>7.1161350778100667</v>
          </cell>
          <cell r="Q37">
            <v>6.8300661842372268</v>
          </cell>
          <cell r="R37">
            <v>41.62</v>
          </cell>
          <cell r="S37">
            <v>3.8158339999999997</v>
          </cell>
          <cell r="T37">
            <v>10.907183069284461</v>
          </cell>
          <cell r="U37">
            <v>10.65756081841425</v>
          </cell>
          <cell r="V37">
            <v>64.010000000000005</v>
          </cell>
          <cell r="W37">
            <v>6.3358339999999993</v>
          </cell>
          <cell r="X37">
            <v>10.102853073486459</v>
          </cell>
          <cell r="Y37">
            <v>9.7962158198147957</v>
          </cell>
        </row>
        <row r="38">
          <cell r="A38">
            <v>38589</v>
          </cell>
          <cell r="B38">
            <v>33.11</v>
          </cell>
          <cell r="C38">
            <v>4.3825000000000003</v>
          </cell>
          <cell r="D38">
            <v>7.5550484883057614</v>
          </cell>
          <cell r="E38">
            <v>8.1182874842603869</v>
          </cell>
          <cell r="F38">
            <v>41.64</v>
          </cell>
          <cell r="G38">
            <v>4.6483340000000002</v>
          </cell>
          <cell r="H38">
            <v>8.9580481953319193</v>
          </cell>
          <cell r="I38">
            <v>8.1665743689820278</v>
          </cell>
          <cell r="J38">
            <v>40.26</v>
          </cell>
          <cell r="K38">
            <v>7.3366669999999994</v>
          </cell>
          <cell r="L38">
            <v>5.4875054299179729</v>
          </cell>
          <cell r="M38">
            <v>7.0786643887909992</v>
          </cell>
          <cell r="N38">
            <v>29.03</v>
          </cell>
          <cell r="O38">
            <v>4.0541669999999996</v>
          </cell>
          <cell r="P38">
            <v>7.1605338408605279</v>
          </cell>
          <cell r="Q38">
            <v>6.8300661842372268</v>
          </cell>
          <cell r="R38">
            <v>41.58</v>
          </cell>
          <cell r="S38">
            <v>3.8158339999999997</v>
          </cell>
          <cell r="T38">
            <v>10.896700432985293</v>
          </cell>
          <cell r="U38">
            <v>10.65756081841425</v>
          </cell>
          <cell r="V38">
            <v>63.95</v>
          </cell>
          <cell r="W38">
            <v>6.3358339999999993</v>
          </cell>
          <cell r="X38">
            <v>10.093383128408984</v>
          </cell>
          <cell r="Y38">
            <v>9.7962158198147957</v>
          </cell>
        </row>
        <row r="39">
          <cell r="A39">
            <v>38590</v>
          </cell>
          <cell r="B39">
            <v>32.93</v>
          </cell>
          <cell r="C39">
            <v>4.3825000000000003</v>
          </cell>
          <cell r="D39">
            <v>7.5139760410724463</v>
          </cell>
          <cell r="E39">
            <v>8.1182874842603869</v>
          </cell>
          <cell r="F39">
            <v>41.11</v>
          </cell>
          <cell r="G39">
            <v>4.6483340000000002</v>
          </cell>
          <cell r="H39">
            <v>8.8440288499062234</v>
          </cell>
          <cell r="I39">
            <v>8.1665743689820278</v>
          </cell>
          <cell r="J39">
            <v>38.82</v>
          </cell>
          <cell r="K39">
            <v>7.3366669999999994</v>
          </cell>
          <cell r="L39">
            <v>5.2912310181176281</v>
          </cell>
          <cell r="M39">
            <v>7.0786643887909992</v>
          </cell>
          <cell r="N39">
            <v>29.01</v>
          </cell>
          <cell r="O39">
            <v>4.0541669999999996</v>
          </cell>
          <cell r="P39">
            <v>7.1556006449660323</v>
          </cell>
          <cell r="Q39">
            <v>6.8300661842372268</v>
          </cell>
          <cell r="R39">
            <v>40.75</v>
          </cell>
          <cell r="S39">
            <v>3.8158339999999997</v>
          </cell>
          <cell r="T39">
            <v>10.679185729777554</v>
          </cell>
          <cell r="U39">
            <v>10.65756081841425</v>
          </cell>
          <cell r="V39">
            <v>62.7</v>
          </cell>
          <cell r="W39">
            <v>6.3358339999999993</v>
          </cell>
          <cell r="X39">
            <v>9.8960926059615844</v>
          </cell>
          <cell r="Y39">
            <v>9.7962158198147957</v>
          </cell>
        </row>
        <row r="40">
          <cell r="A40">
            <v>38593</v>
          </cell>
          <cell r="B40">
            <v>33.200000000000003</v>
          </cell>
          <cell r="C40">
            <v>4.3825000000000003</v>
          </cell>
          <cell r="D40">
            <v>7.5755847119224189</v>
          </cell>
          <cell r="E40">
            <v>8.1182874842603869</v>
          </cell>
          <cell r="F40">
            <v>41.62</v>
          </cell>
          <cell r="G40">
            <v>4.6483340000000002</v>
          </cell>
          <cell r="H40">
            <v>8.9537455785234012</v>
          </cell>
          <cell r="I40">
            <v>8.1665743689820278</v>
          </cell>
          <cell r="J40">
            <v>39.050000000000004</v>
          </cell>
          <cell r="K40">
            <v>7.3366669999999994</v>
          </cell>
          <cell r="L40">
            <v>5.3225804033357393</v>
          </cell>
          <cell r="M40">
            <v>7.0786643887909992</v>
          </cell>
          <cell r="N40">
            <v>28.560000000000002</v>
          </cell>
          <cell r="O40">
            <v>4.0541669999999996</v>
          </cell>
          <cell r="P40">
            <v>7.0446037373398793</v>
          </cell>
          <cell r="Q40">
            <v>6.8300661842372268</v>
          </cell>
          <cell r="R40">
            <v>41.36</v>
          </cell>
          <cell r="S40">
            <v>3.8158339999999997</v>
          </cell>
          <cell r="T40">
            <v>10.839045933339868</v>
          </cell>
          <cell r="U40">
            <v>10.65756081841425</v>
          </cell>
          <cell r="V40">
            <v>63</v>
          </cell>
          <cell r="W40">
            <v>6.3358339999999993</v>
          </cell>
          <cell r="X40">
            <v>9.9434423313489599</v>
          </cell>
          <cell r="Y40">
            <v>9.7962158198147957</v>
          </cell>
        </row>
        <row r="41">
          <cell r="A41">
            <v>38594</v>
          </cell>
          <cell r="B41">
            <v>33.08</v>
          </cell>
          <cell r="C41">
            <v>4.3825000000000003</v>
          </cell>
          <cell r="D41">
            <v>7.5482030804335416</v>
          </cell>
          <cell r="E41">
            <v>8.1182874842603869</v>
          </cell>
          <cell r="F41">
            <v>39.700000000000003</v>
          </cell>
          <cell r="G41">
            <v>4.6483340000000002</v>
          </cell>
          <cell r="H41">
            <v>8.5406943649057929</v>
          </cell>
          <cell r="I41">
            <v>8.1665743689820278</v>
          </cell>
          <cell r="J41">
            <v>38.69</v>
          </cell>
          <cell r="K41">
            <v>7.3366669999999994</v>
          </cell>
          <cell r="L41">
            <v>5.273511800385652</v>
          </cell>
          <cell r="M41">
            <v>7.0786643887909992</v>
          </cell>
          <cell r="N41">
            <v>27.54</v>
          </cell>
          <cell r="O41">
            <v>4.0541669999999996</v>
          </cell>
          <cell r="P41">
            <v>6.7930107467205971</v>
          </cell>
          <cell r="Q41">
            <v>6.8300661842372268</v>
          </cell>
          <cell r="R41">
            <v>41.14</v>
          </cell>
          <cell r="S41">
            <v>3.8158339999999997</v>
          </cell>
          <cell r="T41">
            <v>10.781391433694443</v>
          </cell>
          <cell r="U41">
            <v>10.65756081841425</v>
          </cell>
          <cell r="V41">
            <v>62.78</v>
          </cell>
          <cell r="W41">
            <v>6.3358339999999993</v>
          </cell>
          <cell r="X41">
            <v>9.9087191993982184</v>
          </cell>
          <cell r="Y41">
            <v>9.7962158198147957</v>
          </cell>
        </row>
        <row r="42">
          <cell r="A42">
            <v>38595</v>
          </cell>
          <cell r="B42">
            <v>33.79</v>
          </cell>
          <cell r="C42">
            <v>4.386666</v>
          </cell>
          <cell r="D42">
            <v>7.7028887086457001</v>
          </cell>
          <cell r="E42">
            <v>8.1182874842603869</v>
          </cell>
          <cell r="F42">
            <v>39.83</v>
          </cell>
          <cell r="G42">
            <v>4.8433329999999994</v>
          </cell>
          <cell r="H42">
            <v>8.2236757208310891</v>
          </cell>
          <cell r="I42">
            <v>8.1665743689820278</v>
          </cell>
          <cell r="J42">
            <v>40.06</v>
          </cell>
          <cell r="K42">
            <v>7.5566659999999999</v>
          </cell>
          <cell r="L42">
            <v>5.3012796913347771</v>
          </cell>
          <cell r="M42">
            <v>7.0786643887909992</v>
          </cell>
          <cell r="N42">
            <v>27.150000000000002</v>
          </cell>
          <cell r="O42">
            <v>4.13</v>
          </cell>
          <cell r="P42">
            <v>6.5738498789346256</v>
          </cell>
          <cell r="Q42">
            <v>6.8300661842372268</v>
          </cell>
          <cell r="R42">
            <v>41.58</v>
          </cell>
          <cell r="S42">
            <v>3.9933329999999998</v>
          </cell>
          <cell r="T42">
            <v>10.41235479235015</v>
          </cell>
          <cell r="U42">
            <v>10.65756081841425</v>
          </cell>
          <cell r="V42">
            <v>63.38</v>
          </cell>
          <cell r="W42">
            <v>6.7366669999999997</v>
          </cell>
          <cell r="X42">
            <v>9.4082132900438751</v>
          </cell>
          <cell r="Y42">
            <v>9.7962158198147957</v>
          </cell>
        </row>
        <row r="43">
          <cell r="A43">
            <v>38596</v>
          </cell>
          <cell r="B43">
            <v>34.369999999999997</v>
          </cell>
          <cell r="C43">
            <v>4.386666</v>
          </cell>
          <cell r="D43">
            <v>7.8351075737245548</v>
          </cell>
          <cell r="E43">
            <v>8.1182874842603869</v>
          </cell>
          <cell r="F43">
            <v>40.1</v>
          </cell>
          <cell r="G43">
            <v>4.8433329999999994</v>
          </cell>
          <cell r="H43">
            <v>8.2794224555693372</v>
          </cell>
          <cell r="I43">
            <v>8.1665743689820278</v>
          </cell>
          <cell r="J43">
            <v>41.61</v>
          </cell>
          <cell r="K43">
            <v>7.5566659999999999</v>
          </cell>
          <cell r="L43">
            <v>5.5063966040049941</v>
          </cell>
          <cell r="M43">
            <v>7.0786643887909992</v>
          </cell>
          <cell r="N43">
            <v>27.01</v>
          </cell>
          <cell r="O43">
            <v>4.13</v>
          </cell>
          <cell r="P43">
            <v>6.5399515738498799</v>
          </cell>
          <cell r="Q43">
            <v>6.8300661842372268</v>
          </cell>
          <cell r="R43">
            <v>41.65</v>
          </cell>
          <cell r="S43">
            <v>3.9933329999999998</v>
          </cell>
          <cell r="T43">
            <v>10.429884009172287</v>
          </cell>
          <cell r="U43">
            <v>10.65756081841425</v>
          </cell>
          <cell r="V43">
            <v>64.11</v>
          </cell>
          <cell r="W43">
            <v>6.7366669999999997</v>
          </cell>
          <cell r="X43">
            <v>9.5165754816142769</v>
          </cell>
          <cell r="Y43">
            <v>9.7962158198147957</v>
          </cell>
        </row>
        <row r="44">
          <cell r="A44">
            <v>38597</v>
          </cell>
          <cell r="B44">
            <v>35.1</v>
          </cell>
          <cell r="C44">
            <v>4.386666</v>
          </cell>
          <cell r="D44">
            <v>8.0015209728755288</v>
          </cell>
          <cell r="E44">
            <v>8.1182874842603869</v>
          </cell>
          <cell r="F44">
            <v>40.270000000000003</v>
          </cell>
          <cell r="G44">
            <v>4.8433329999999994</v>
          </cell>
          <cell r="H44">
            <v>8.3145222515156423</v>
          </cell>
          <cell r="I44">
            <v>8.1665743689820278</v>
          </cell>
          <cell r="J44">
            <v>41.76</v>
          </cell>
          <cell r="K44">
            <v>7.5566659999999999</v>
          </cell>
          <cell r="L44">
            <v>5.5262466278117888</v>
          </cell>
          <cell r="M44">
            <v>7.0786643887909992</v>
          </cell>
          <cell r="N44">
            <v>26.700000000000003</v>
          </cell>
          <cell r="O44">
            <v>4.13</v>
          </cell>
          <cell r="P44">
            <v>6.4648910411622289</v>
          </cell>
          <cell r="Q44">
            <v>6.8300661842372268</v>
          </cell>
          <cell r="R44">
            <v>41.92</v>
          </cell>
          <cell r="S44">
            <v>3.9933329999999998</v>
          </cell>
          <cell r="T44">
            <v>10.497496702629109</v>
          </cell>
          <cell r="U44">
            <v>10.65756081841425</v>
          </cell>
          <cell r="V44">
            <v>63.43</v>
          </cell>
          <cell r="W44">
            <v>6.7366669999999997</v>
          </cell>
          <cell r="X44">
            <v>9.4156353579596566</v>
          </cell>
          <cell r="Y44">
            <v>9.7962158198147957</v>
          </cell>
        </row>
        <row r="45">
          <cell r="A45">
            <v>38600</v>
          </cell>
          <cell r="B45">
            <v>35.1</v>
          </cell>
          <cell r="C45">
            <v>4.386666</v>
          </cell>
          <cell r="D45">
            <v>8.0015209728755288</v>
          </cell>
          <cell r="E45">
            <v>8.1182874842603869</v>
          </cell>
          <cell r="F45">
            <v>40.270000000000003</v>
          </cell>
          <cell r="G45">
            <v>4.8433329999999994</v>
          </cell>
          <cell r="H45">
            <v>8.3145222515156423</v>
          </cell>
          <cell r="I45">
            <v>8.1665743689820278</v>
          </cell>
          <cell r="J45">
            <v>41.76</v>
          </cell>
          <cell r="K45">
            <v>7.5566659999999999</v>
          </cell>
          <cell r="L45">
            <v>5.5262466278117888</v>
          </cell>
          <cell r="M45">
            <v>7.0786643887909992</v>
          </cell>
          <cell r="N45">
            <v>26.700000000000003</v>
          </cell>
          <cell r="O45">
            <v>4.13</v>
          </cell>
          <cell r="P45">
            <v>6.4648910411622289</v>
          </cell>
          <cell r="Q45">
            <v>6.8300661842372268</v>
          </cell>
          <cell r="R45">
            <v>41.92</v>
          </cell>
          <cell r="S45">
            <v>3.9933329999999998</v>
          </cell>
          <cell r="T45">
            <v>10.497496702629109</v>
          </cell>
          <cell r="U45">
            <v>10.65756081841425</v>
          </cell>
          <cell r="V45">
            <v>63.43</v>
          </cell>
          <cell r="W45">
            <v>6.7366669999999997</v>
          </cell>
          <cell r="X45">
            <v>9.4156353579596566</v>
          </cell>
          <cell r="Y45">
            <v>9.7962158198147957</v>
          </cell>
        </row>
        <row r="46">
          <cell r="A46">
            <v>38601</v>
          </cell>
          <cell r="B46">
            <v>34.730000000000004</v>
          </cell>
          <cell r="C46">
            <v>4.386666</v>
          </cell>
          <cell r="D46">
            <v>7.9171744554976389</v>
          </cell>
          <cell r="E46">
            <v>8.1182874842603869</v>
          </cell>
          <cell r="F46">
            <v>41.45</v>
          </cell>
          <cell r="G46">
            <v>4.8433329999999994</v>
          </cell>
          <cell r="H46">
            <v>8.5581561292605741</v>
          </cell>
          <cell r="I46">
            <v>8.1665743689820278</v>
          </cell>
          <cell r="J46">
            <v>41.61</v>
          </cell>
          <cell r="K46">
            <v>7.5566659999999999</v>
          </cell>
          <cell r="L46">
            <v>5.5063966040049941</v>
          </cell>
          <cell r="M46">
            <v>7.0786643887909992</v>
          </cell>
          <cell r="N46">
            <v>27</v>
          </cell>
          <cell r="O46">
            <v>4.13</v>
          </cell>
          <cell r="P46">
            <v>6.5375302663438255</v>
          </cell>
          <cell r="Q46">
            <v>6.8300661842372268</v>
          </cell>
          <cell r="R46">
            <v>41.71</v>
          </cell>
          <cell r="S46">
            <v>3.9933329999999998</v>
          </cell>
          <cell r="T46">
            <v>10.444909052162693</v>
          </cell>
          <cell r="U46">
            <v>10.65756081841425</v>
          </cell>
          <cell r="V46">
            <v>64.8</v>
          </cell>
          <cell r="W46">
            <v>6.7366669999999997</v>
          </cell>
          <cell r="X46">
            <v>9.6190000188520521</v>
          </cell>
          <cell r="Y46">
            <v>9.7962158198147957</v>
          </cell>
        </row>
        <row r="47">
          <cell r="A47">
            <v>38602</v>
          </cell>
          <cell r="B47">
            <v>34.130000000000003</v>
          </cell>
          <cell r="C47">
            <v>4.386666</v>
          </cell>
          <cell r="D47">
            <v>7.7803963192091681</v>
          </cell>
          <cell r="E47">
            <v>8.1182874842603869</v>
          </cell>
          <cell r="F47">
            <v>41.300000000000004</v>
          </cell>
          <cell r="G47">
            <v>4.8433329999999994</v>
          </cell>
          <cell r="H47">
            <v>8.5271857210726605</v>
          </cell>
          <cell r="I47">
            <v>8.1665743689820278</v>
          </cell>
          <cell r="J47">
            <v>41.68</v>
          </cell>
          <cell r="K47">
            <v>7.5566659999999999</v>
          </cell>
          <cell r="L47">
            <v>5.5156599484481648</v>
          </cell>
          <cell r="M47">
            <v>7.0786643887909992</v>
          </cell>
          <cell r="N47">
            <v>26.1</v>
          </cell>
          <cell r="O47">
            <v>4.13</v>
          </cell>
          <cell r="P47">
            <v>6.3196125907990321</v>
          </cell>
          <cell r="Q47">
            <v>6.8300661842372268</v>
          </cell>
          <cell r="R47">
            <v>41.83</v>
          </cell>
          <cell r="S47">
            <v>3.9933329999999998</v>
          </cell>
          <cell r="T47">
            <v>10.4749591381435</v>
          </cell>
          <cell r="U47">
            <v>10.65756081841425</v>
          </cell>
          <cell r="V47">
            <v>64.52</v>
          </cell>
          <cell r="W47">
            <v>6.7366669999999997</v>
          </cell>
          <cell r="X47">
            <v>9.5774364385236801</v>
          </cell>
          <cell r="Y47">
            <v>9.7962158198147957</v>
          </cell>
        </row>
        <row r="48">
          <cell r="A48">
            <v>38603</v>
          </cell>
          <cell r="B48">
            <v>33.980000000000004</v>
          </cell>
          <cell r="C48">
            <v>4.386666</v>
          </cell>
          <cell r="D48">
            <v>7.7462017851370506</v>
          </cell>
          <cell r="E48">
            <v>8.1182874842603869</v>
          </cell>
          <cell r="F48">
            <v>40.71</v>
          </cell>
          <cell r="G48">
            <v>4.8433329999999994</v>
          </cell>
          <cell r="H48">
            <v>8.4053687822001919</v>
          </cell>
          <cell r="I48">
            <v>8.1665743689820278</v>
          </cell>
          <cell r="J48">
            <v>40.39</v>
          </cell>
          <cell r="K48">
            <v>7.5566659999999999</v>
          </cell>
          <cell r="L48">
            <v>5.3449497437097264</v>
          </cell>
          <cell r="M48">
            <v>7.0786643887909992</v>
          </cell>
          <cell r="N48">
            <v>26.23</v>
          </cell>
          <cell r="O48">
            <v>4.13</v>
          </cell>
          <cell r="P48">
            <v>6.3510895883777243</v>
          </cell>
          <cell r="Q48">
            <v>6.8300661842372268</v>
          </cell>
          <cell r="R48">
            <v>41.76</v>
          </cell>
          <cell r="S48">
            <v>3.9933329999999998</v>
          </cell>
          <cell r="T48">
            <v>10.457429921321362</v>
          </cell>
          <cell r="U48">
            <v>10.65756081841425</v>
          </cell>
          <cell r="V48">
            <v>63.06</v>
          </cell>
          <cell r="W48">
            <v>6.7366669999999997</v>
          </cell>
          <cell r="X48">
            <v>9.3607120553828782</v>
          </cell>
          <cell r="Y48">
            <v>9.7962158198147957</v>
          </cell>
        </row>
        <row r="49">
          <cell r="A49">
            <v>38604</v>
          </cell>
          <cell r="B49">
            <v>34.67</v>
          </cell>
          <cell r="C49">
            <v>4.386666</v>
          </cell>
          <cell r="D49">
            <v>7.9034966418687906</v>
          </cell>
          <cell r="E49">
            <v>8.1182874842603869</v>
          </cell>
          <cell r="F49">
            <v>41.75</v>
          </cell>
          <cell r="G49">
            <v>4.8433329999999994</v>
          </cell>
          <cell r="H49">
            <v>8.6200969456364049</v>
          </cell>
          <cell r="I49">
            <v>8.1665743689820278</v>
          </cell>
          <cell r="J49">
            <v>40.96</v>
          </cell>
          <cell r="K49">
            <v>7.5566659999999999</v>
          </cell>
          <cell r="L49">
            <v>5.4203798341755478</v>
          </cell>
          <cell r="M49">
            <v>7.0786643887909992</v>
          </cell>
          <cell r="N49">
            <v>27.900000000000002</v>
          </cell>
          <cell r="O49">
            <v>4.13</v>
          </cell>
          <cell r="P49">
            <v>6.7554479418886206</v>
          </cell>
          <cell r="Q49">
            <v>6.8300661842372268</v>
          </cell>
          <cell r="R49">
            <v>42.13</v>
          </cell>
          <cell r="S49">
            <v>3.9933329999999998</v>
          </cell>
          <cell r="T49">
            <v>10.550084353095523</v>
          </cell>
          <cell r="U49">
            <v>10.65756081841425</v>
          </cell>
          <cell r="V49">
            <v>63.550000000000004</v>
          </cell>
          <cell r="W49">
            <v>6.7366669999999997</v>
          </cell>
          <cell r="X49">
            <v>9.4334483209575311</v>
          </cell>
          <cell r="Y49">
            <v>9.7962158198147957</v>
          </cell>
        </row>
        <row r="50">
          <cell r="A50">
            <v>38607</v>
          </cell>
          <cell r="B50">
            <v>35.74</v>
          </cell>
          <cell r="C50">
            <v>4.386666</v>
          </cell>
          <cell r="D50">
            <v>8.1474176515832308</v>
          </cell>
          <cell r="E50">
            <v>8.1182874842603869</v>
          </cell>
          <cell r="F50">
            <v>41.85</v>
          </cell>
          <cell r="G50">
            <v>4.8433329999999994</v>
          </cell>
          <cell r="H50">
            <v>8.640743884428348</v>
          </cell>
          <cell r="I50">
            <v>8.1665743689820278</v>
          </cell>
          <cell r="J50">
            <v>41.35</v>
          </cell>
          <cell r="K50">
            <v>7.5566659999999999</v>
          </cell>
          <cell r="L50">
            <v>5.4719898960732154</v>
          </cell>
          <cell r="M50">
            <v>7.0786643887909992</v>
          </cell>
          <cell r="N50">
            <v>28.91</v>
          </cell>
          <cell r="O50">
            <v>4.13</v>
          </cell>
          <cell r="P50">
            <v>7</v>
          </cell>
          <cell r="Q50">
            <v>6.8300661842372268</v>
          </cell>
          <cell r="R50">
            <v>42.24</v>
          </cell>
          <cell r="S50">
            <v>3.9933329999999998</v>
          </cell>
          <cell r="T50">
            <v>10.577630265244597</v>
          </cell>
          <cell r="U50">
            <v>10.65756081841425</v>
          </cell>
          <cell r="V50">
            <v>64.25</v>
          </cell>
          <cell r="W50">
            <v>6.7366669999999997</v>
          </cell>
          <cell r="X50">
            <v>9.5373572717784629</v>
          </cell>
          <cell r="Y50">
            <v>9.7962158198147957</v>
          </cell>
        </row>
        <row r="51">
          <cell r="A51">
            <v>38608</v>
          </cell>
          <cell r="B51">
            <v>35.25</v>
          </cell>
          <cell r="C51">
            <v>4.386666</v>
          </cell>
          <cell r="D51">
            <v>8.0357155069476462</v>
          </cell>
          <cell r="E51">
            <v>8.1182874842603869</v>
          </cell>
          <cell r="F51">
            <v>41.410000000000004</v>
          </cell>
          <cell r="G51">
            <v>4.8433329999999994</v>
          </cell>
          <cell r="H51">
            <v>8.5498973537437983</v>
          </cell>
          <cell r="I51">
            <v>8.1665743689820278</v>
          </cell>
          <cell r="J51">
            <v>41.07</v>
          </cell>
          <cell r="K51">
            <v>7.5566659999999999</v>
          </cell>
          <cell r="L51">
            <v>5.4349365183005309</v>
          </cell>
          <cell r="M51">
            <v>7.0786643887909992</v>
          </cell>
          <cell r="N51">
            <v>29.26</v>
          </cell>
          <cell r="O51">
            <v>4.13</v>
          </cell>
          <cell r="P51">
            <v>7.0847457627118651</v>
          </cell>
          <cell r="Q51">
            <v>6.8300661842372268</v>
          </cell>
          <cell r="R51">
            <v>41.43</v>
          </cell>
          <cell r="S51">
            <v>3.9933329999999998</v>
          </cell>
          <cell r="T51">
            <v>10.37479218487414</v>
          </cell>
          <cell r="U51">
            <v>10.65756081841425</v>
          </cell>
          <cell r="V51">
            <v>63.940000000000005</v>
          </cell>
          <cell r="W51">
            <v>6.7366669999999997</v>
          </cell>
          <cell r="X51">
            <v>9.4913404507006227</v>
          </cell>
          <cell r="Y51">
            <v>9.7962158198147957</v>
          </cell>
        </row>
        <row r="52">
          <cell r="A52">
            <v>38609</v>
          </cell>
          <cell r="B52">
            <v>35.020000000000003</v>
          </cell>
          <cell r="C52">
            <v>4.386666</v>
          </cell>
          <cell r="D52">
            <v>7.9832838880370662</v>
          </cell>
          <cell r="E52">
            <v>8.1182874842603869</v>
          </cell>
          <cell r="F52">
            <v>41.24</v>
          </cell>
          <cell r="G52">
            <v>4.8433329999999994</v>
          </cell>
          <cell r="H52">
            <v>8.5147975577974933</v>
          </cell>
          <cell r="I52">
            <v>8.1665743689820278</v>
          </cell>
          <cell r="J52">
            <v>39.85</v>
          </cell>
          <cell r="K52">
            <v>7.5566659999999999</v>
          </cell>
          <cell r="L52">
            <v>5.2734896580052633</v>
          </cell>
          <cell r="M52">
            <v>7.0786643887909992</v>
          </cell>
          <cell r="N52">
            <v>29.02</v>
          </cell>
          <cell r="O52">
            <v>4.13</v>
          </cell>
          <cell r="P52">
            <v>7.026634382566586</v>
          </cell>
          <cell r="Q52">
            <v>6.8300661842372268</v>
          </cell>
          <cell r="R52">
            <v>41.45</v>
          </cell>
          <cell r="S52">
            <v>3.9933329999999998</v>
          </cell>
          <cell r="T52">
            <v>10.379800532537608</v>
          </cell>
          <cell r="U52">
            <v>10.65756081841425</v>
          </cell>
          <cell r="V52">
            <v>63.900000000000006</v>
          </cell>
          <cell r="W52">
            <v>6.7366669999999997</v>
          </cell>
          <cell r="X52">
            <v>9.4854027963679979</v>
          </cell>
          <cell r="Y52">
            <v>9.7962158198147957</v>
          </cell>
        </row>
        <row r="53">
          <cell r="A53">
            <v>38610</v>
          </cell>
          <cell r="B53">
            <v>35.04</v>
          </cell>
          <cell r="C53">
            <v>4.386666</v>
          </cell>
          <cell r="D53">
            <v>7.9878431592466805</v>
          </cell>
          <cell r="E53">
            <v>8.1182874842603869</v>
          </cell>
          <cell r="F53">
            <v>41.65</v>
          </cell>
          <cell r="G53">
            <v>4.8433329999999994</v>
          </cell>
          <cell r="H53">
            <v>8.5994500068444601</v>
          </cell>
          <cell r="I53">
            <v>8.1665743689820278</v>
          </cell>
          <cell r="J53">
            <v>38.78</v>
          </cell>
          <cell r="K53">
            <v>7.5566659999999999</v>
          </cell>
          <cell r="L53">
            <v>5.1318928215167912</v>
          </cell>
          <cell r="M53">
            <v>7.0786643887909992</v>
          </cell>
          <cell r="N53">
            <v>28.95</v>
          </cell>
          <cell r="O53">
            <v>4.13</v>
          </cell>
          <cell r="P53">
            <v>7.0096852300242132</v>
          </cell>
          <cell r="Q53">
            <v>6.8300661842372268</v>
          </cell>
          <cell r="R53">
            <v>41.53</v>
          </cell>
          <cell r="S53">
            <v>3.9933329999999998</v>
          </cell>
          <cell r="T53">
            <v>10.39983392319148</v>
          </cell>
          <cell r="U53">
            <v>10.65756081841425</v>
          </cell>
          <cell r="V53">
            <v>63.900000000000006</v>
          </cell>
          <cell r="W53">
            <v>6.7366669999999997</v>
          </cell>
          <cell r="X53">
            <v>9.4854027963679979</v>
          </cell>
          <cell r="Y53">
            <v>9.7962158198147957</v>
          </cell>
        </row>
        <row r="54">
          <cell r="A54">
            <v>38611</v>
          </cell>
          <cell r="B54">
            <v>35.14</v>
          </cell>
          <cell r="C54">
            <v>4.386666</v>
          </cell>
          <cell r="D54">
            <v>8.0106395152947591</v>
          </cell>
          <cell r="E54">
            <v>8.1182874842603869</v>
          </cell>
          <cell r="F54">
            <v>41.97</v>
          </cell>
          <cell r="G54">
            <v>4.8433329999999994</v>
          </cell>
          <cell r="H54">
            <v>8.6655202109786806</v>
          </cell>
          <cell r="I54">
            <v>8.1665743689820278</v>
          </cell>
          <cell r="J54">
            <v>37.83</v>
          </cell>
          <cell r="K54">
            <v>7.5566659999999999</v>
          </cell>
          <cell r="L54">
            <v>5.0061760040737537</v>
          </cell>
          <cell r="M54">
            <v>7.0786643887909992</v>
          </cell>
          <cell r="N54">
            <v>29.8</v>
          </cell>
          <cell r="O54">
            <v>4.13</v>
          </cell>
          <cell r="P54">
            <v>7.2154963680387416</v>
          </cell>
          <cell r="Q54">
            <v>6.8300661842372268</v>
          </cell>
          <cell r="R54">
            <v>42.2</v>
          </cell>
          <cell r="S54">
            <v>3.9933329999999998</v>
          </cell>
          <cell r="T54">
            <v>10.567613569917661</v>
          </cell>
          <cell r="U54">
            <v>10.65756081841425</v>
          </cell>
          <cell r="V54">
            <v>64.73</v>
          </cell>
          <cell r="W54">
            <v>6.7366669999999997</v>
          </cell>
          <cell r="X54">
            <v>9.6086091237699609</v>
          </cell>
          <cell r="Y54">
            <v>9.7962158198147957</v>
          </cell>
        </row>
        <row r="55">
          <cell r="A55">
            <v>38614</v>
          </cell>
          <cell r="B55">
            <v>34.590000000000003</v>
          </cell>
          <cell r="C55">
            <v>4.386666</v>
          </cell>
          <cell r="D55">
            <v>7.885259557030329</v>
          </cell>
          <cell r="E55">
            <v>8.1182874842603869</v>
          </cell>
          <cell r="F55">
            <v>40.78</v>
          </cell>
          <cell r="G55">
            <v>4.8433329999999994</v>
          </cell>
          <cell r="H55">
            <v>8.419821639354554</v>
          </cell>
          <cell r="I55">
            <v>8.1665743689820278</v>
          </cell>
          <cell r="J55">
            <v>38.15</v>
          </cell>
          <cell r="K55">
            <v>7.5566659999999999</v>
          </cell>
          <cell r="L55">
            <v>5.0485227215282507</v>
          </cell>
          <cell r="M55">
            <v>7.0786643887909992</v>
          </cell>
          <cell r="N55">
            <v>28.580000000000002</v>
          </cell>
          <cell r="O55">
            <v>4.13</v>
          </cell>
          <cell r="P55">
            <v>6.9200968523002429</v>
          </cell>
          <cell r="Q55">
            <v>6.8300661842372268</v>
          </cell>
          <cell r="R55">
            <v>41.44</v>
          </cell>
          <cell r="S55">
            <v>3.9933329999999998</v>
          </cell>
          <cell r="T55">
            <v>10.377296358705873</v>
          </cell>
          <cell r="U55">
            <v>10.65756081841425</v>
          </cell>
          <cell r="V55">
            <v>63.71</v>
          </cell>
          <cell r="W55">
            <v>6.7366669999999997</v>
          </cell>
          <cell r="X55">
            <v>9.4571989382880286</v>
          </cell>
          <cell r="Y55">
            <v>9.7962158198147957</v>
          </cell>
        </row>
        <row r="56">
          <cell r="A56">
            <v>38615</v>
          </cell>
          <cell r="B56">
            <v>34.44</v>
          </cell>
          <cell r="C56">
            <v>4.386666</v>
          </cell>
          <cell r="D56">
            <v>7.8510650229582097</v>
          </cell>
          <cell r="E56">
            <v>8.1182874842603869</v>
          </cell>
          <cell r="F56">
            <v>40.590000000000003</v>
          </cell>
          <cell r="G56">
            <v>4.8433329999999994</v>
          </cell>
          <cell r="H56">
            <v>8.380592455649861</v>
          </cell>
          <cell r="I56">
            <v>8.1665743689820278</v>
          </cell>
          <cell r="J56">
            <v>37.92</v>
          </cell>
          <cell r="K56">
            <v>7.5566659999999999</v>
          </cell>
          <cell r="L56">
            <v>5.018086018357832</v>
          </cell>
          <cell r="M56">
            <v>7.0786643887909992</v>
          </cell>
          <cell r="N56">
            <v>28.700000000000003</v>
          </cell>
          <cell r="O56">
            <v>4.13</v>
          </cell>
          <cell r="P56">
            <v>6.9491525423728824</v>
          </cell>
          <cell r="Q56">
            <v>6.8300661842372268</v>
          </cell>
          <cell r="R56">
            <v>41.480000000000004</v>
          </cell>
          <cell r="S56">
            <v>3.9933329999999998</v>
          </cell>
          <cell r="T56">
            <v>10.387313054032811</v>
          </cell>
          <cell r="U56">
            <v>10.65756081841425</v>
          </cell>
          <cell r="V56">
            <v>62.86</v>
          </cell>
          <cell r="W56">
            <v>6.7366669999999997</v>
          </cell>
          <cell r="X56">
            <v>9.3310237837197541</v>
          </cell>
          <cell r="Y56">
            <v>9.7962158198147957</v>
          </cell>
        </row>
        <row r="57">
          <cell r="A57">
            <v>38616</v>
          </cell>
          <cell r="B57">
            <v>33.910000000000004</v>
          </cell>
          <cell r="C57">
            <v>4.386666</v>
          </cell>
          <cell r="D57">
            <v>7.7302443359033957</v>
          </cell>
          <cell r="E57">
            <v>8.1182874842603869</v>
          </cell>
          <cell r="F57">
            <v>39.39</v>
          </cell>
          <cell r="G57">
            <v>4.8433329999999994</v>
          </cell>
          <cell r="H57">
            <v>8.1328291901465377</v>
          </cell>
          <cell r="I57">
            <v>8.1665743689820278</v>
          </cell>
          <cell r="J57">
            <v>36.9</v>
          </cell>
          <cell r="K57">
            <v>7.5566659999999999</v>
          </cell>
          <cell r="L57">
            <v>4.8831058564716239</v>
          </cell>
          <cell r="M57">
            <v>7.0786643887909992</v>
          </cell>
          <cell r="N57">
            <v>28.05</v>
          </cell>
          <cell r="O57">
            <v>4.13</v>
          </cell>
          <cell r="P57">
            <v>6.7917675544794189</v>
          </cell>
          <cell r="Q57">
            <v>6.8300661842372268</v>
          </cell>
          <cell r="R57">
            <v>40.67</v>
          </cell>
          <cell r="S57">
            <v>3.9933329999999998</v>
          </cell>
          <cell r="T57">
            <v>10.184474973662352</v>
          </cell>
          <cell r="U57">
            <v>10.65756081841425</v>
          </cell>
          <cell r="V57">
            <v>61.22</v>
          </cell>
          <cell r="W57">
            <v>6.7366669999999997</v>
          </cell>
          <cell r="X57">
            <v>9.0875799560821395</v>
          </cell>
          <cell r="Y57">
            <v>9.7962158198147957</v>
          </cell>
        </row>
        <row r="58">
          <cell r="A58">
            <v>38617</v>
          </cell>
          <cell r="B58">
            <v>35.25</v>
          </cell>
          <cell r="C58">
            <v>4.386666</v>
          </cell>
          <cell r="D58">
            <v>8.0357155069476462</v>
          </cell>
          <cell r="E58">
            <v>8.1182874842603869</v>
          </cell>
          <cell r="F58">
            <v>39.54</v>
          </cell>
          <cell r="G58">
            <v>4.8433329999999994</v>
          </cell>
          <cell r="H58">
            <v>8.1637995983344531</v>
          </cell>
          <cell r="I58">
            <v>8.1665743689820278</v>
          </cell>
          <cell r="J58">
            <v>37.57</v>
          </cell>
          <cell r="K58">
            <v>7.5566659999999999</v>
          </cell>
          <cell r="L58">
            <v>4.9717692961419759</v>
          </cell>
          <cell r="M58">
            <v>7.0786643887909992</v>
          </cell>
          <cell r="N58">
            <v>28.45</v>
          </cell>
          <cell r="O58">
            <v>4.13</v>
          </cell>
          <cell r="P58">
            <v>6.8886198547215498</v>
          </cell>
          <cell r="Q58">
            <v>6.8300661842372268</v>
          </cell>
          <cell r="R58">
            <v>40.630000000000003</v>
          </cell>
          <cell r="S58">
            <v>3.9933329999999998</v>
          </cell>
          <cell r="T58">
            <v>10.174458278335416</v>
          </cell>
          <cell r="U58">
            <v>10.65756081841425</v>
          </cell>
          <cell r="V58">
            <v>61.74</v>
          </cell>
          <cell r="W58">
            <v>6.7366669999999997</v>
          </cell>
          <cell r="X58">
            <v>9.1647694624062623</v>
          </cell>
          <cell r="Y58">
            <v>9.7962158198147957</v>
          </cell>
        </row>
        <row r="59">
          <cell r="A59">
            <v>38618</v>
          </cell>
          <cell r="B59">
            <v>34.020000000000003</v>
          </cell>
          <cell r="C59">
            <v>4.386666</v>
          </cell>
          <cell r="D59">
            <v>7.7553203275562819</v>
          </cell>
          <cell r="E59">
            <v>8.1182874842603869</v>
          </cell>
          <cell r="F59">
            <v>38.770000000000003</v>
          </cell>
          <cell r="G59">
            <v>4.8433329999999994</v>
          </cell>
          <cell r="H59">
            <v>8.00481816963649</v>
          </cell>
          <cell r="I59">
            <v>8.1665743689820278</v>
          </cell>
          <cell r="J59">
            <v>35.660000000000004</v>
          </cell>
          <cell r="K59">
            <v>7.5566659999999999</v>
          </cell>
          <cell r="L59">
            <v>4.7190123263354504</v>
          </cell>
          <cell r="M59">
            <v>7.0786643887909992</v>
          </cell>
          <cell r="N59">
            <v>29.6</v>
          </cell>
          <cell r="O59">
            <v>4.13</v>
          </cell>
          <cell r="P59">
            <v>7.1670702179176757</v>
          </cell>
          <cell r="Q59">
            <v>6.8300661842372268</v>
          </cell>
          <cell r="R59">
            <v>40.46</v>
          </cell>
          <cell r="S59">
            <v>3.9933329999999998</v>
          </cell>
          <cell r="T59">
            <v>10.131887323195938</v>
          </cell>
          <cell r="U59">
            <v>10.65756081841425</v>
          </cell>
          <cell r="V59">
            <v>61.71</v>
          </cell>
          <cell r="W59">
            <v>6.7366669999999997</v>
          </cell>
          <cell r="X59">
            <v>9.1603162216567924</v>
          </cell>
          <cell r="Y59">
            <v>9.7962158198147957</v>
          </cell>
        </row>
        <row r="60">
          <cell r="A60">
            <v>38621</v>
          </cell>
          <cell r="B60">
            <v>33.49</v>
          </cell>
          <cell r="C60">
            <v>4.386666</v>
          </cell>
          <cell r="D60">
            <v>7.634499640501466</v>
          </cell>
          <cell r="E60">
            <v>8.1182874842603869</v>
          </cell>
          <cell r="F60">
            <v>39.520000000000003</v>
          </cell>
          <cell r="G60">
            <v>4.8433329999999994</v>
          </cell>
          <cell r="H60">
            <v>8.1596702105760652</v>
          </cell>
          <cell r="I60">
            <v>8.1665743689820278</v>
          </cell>
          <cell r="J60">
            <v>35.980000000000004</v>
          </cell>
          <cell r="K60">
            <v>7.5566659999999999</v>
          </cell>
          <cell r="L60">
            <v>4.7613590437899473</v>
          </cell>
          <cell r="M60">
            <v>7.0786643887909992</v>
          </cell>
          <cell r="N60">
            <v>30</v>
          </cell>
          <cell r="O60">
            <v>4.13</v>
          </cell>
          <cell r="P60">
            <v>7.2639225181598066</v>
          </cell>
          <cell r="Q60">
            <v>6.8300661842372268</v>
          </cell>
          <cell r="R60">
            <v>40.26</v>
          </cell>
          <cell r="S60">
            <v>3.9933329999999998</v>
          </cell>
          <cell r="T60">
            <v>10.081803846561256</v>
          </cell>
          <cell r="U60">
            <v>10.65756081841425</v>
          </cell>
          <cell r="V60">
            <v>62.2</v>
          </cell>
          <cell r="W60">
            <v>6.7366669999999997</v>
          </cell>
          <cell r="X60">
            <v>9.233052487231447</v>
          </cell>
          <cell r="Y60">
            <v>9.7962158198147957</v>
          </cell>
        </row>
        <row r="61">
          <cell r="A61">
            <v>38622</v>
          </cell>
          <cell r="B61">
            <v>33.21</v>
          </cell>
          <cell r="C61">
            <v>4.386666</v>
          </cell>
          <cell r="D61">
            <v>7.5706698435668454</v>
          </cell>
          <cell r="E61">
            <v>8.1182874842603869</v>
          </cell>
          <cell r="F61">
            <v>39.21</v>
          </cell>
          <cell r="G61">
            <v>4.8433329999999994</v>
          </cell>
          <cell r="H61">
            <v>8.0956647003210396</v>
          </cell>
          <cell r="I61">
            <v>8.1665743689820278</v>
          </cell>
          <cell r="J61">
            <v>35.480000000000004</v>
          </cell>
          <cell r="K61">
            <v>7.5566659999999999</v>
          </cell>
          <cell r="L61">
            <v>4.6951922977672966</v>
          </cell>
          <cell r="M61">
            <v>7.0786643887909992</v>
          </cell>
          <cell r="N61">
            <v>30.150000000000002</v>
          </cell>
          <cell r="O61">
            <v>4.13</v>
          </cell>
          <cell r="P61">
            <v>7.3002421307506058</v>
          </cell>
          <cell r="Q61">
            <v>6.8300661842372268</v>
          </cell>
          <cell r="R61">
            <v>40.32</v>
          </cell>
          <cell r="S61">
            <v>3.9933329999999998</v>
          </cell>
          <cell r="T61">
            <v>10.096828889551661</v>
          </cell>
          <cell r="U61">
            <v>10.65756081841425</v>
          </cell>
          <cell r="V61">
            <v>62.11</v>
          </cell>
          <cell r="W61">
            <v>6.7366669999999997</v>
          </cell>
          <cell r="X61">
            <v>9.2196927649830407</v>
          </cell>
          <cell r="Y61">
            <v>9.7962158198147957</v>
          </cell>
        </row>
        <row r="62">
          <cell r="A62">
            <v>38623</v>
          </cell>
          <cell r="B62">
            <v>32.76</v>
          </cell>
          <cell r="C62">
            <v>4.386666</v>
          </cell>
          <cell r="D62">
            <v>7.468086241350492</v>
          </cell>
          <cell r="E62">
            <v>8.1182874842603869</v>
          </cell>
          <cell r="F62">
            <v>38.880000000000003</v>
          </cell>
          <cell r="G62">
            <v>4.8433329999999994</v>
          </cell>
          <cell r="H62">
            <v>8.0275298023076278</v>
          </cell>
          <cell r="I62">
            <v>8.1665743689820278</v>
          </cell>
          <cell r="J62">
            <v>34.93</v>
          </cell>
          <cell r="K62">
            <v>7.5566659999999999</v>
          </cell>
          <cell r="L62">
            <v>4.6224088771423801</v>
          </cell>
          <cell r="M62">
            <v>7.0786643887909992</v>
          </cell>
          <cell r="N62">
            <v>29.3</v>
          </cell>
          <cell r="O62">
            <v>4.13</v>
          </cell>
          <cell r="P62">
            <v>7.0944309927360782</v>
          </cell>
          <cell r="Q62">
            <v>6.8300661842372268</v>
          </cell>
          <cell r="R62">
            <v>39.770000000000003</v>
          </cell>
          <cell r="S62">
            <v>3.9933329999999998</v>
          </cell>
          <cell r="T62">
            <v>9.959099328806289</v>
          </cell>
          <cell r="U62">
            <v>10.65756081841425</v>
          </cell>
          <cell r="V62">
            <v>60.39</v>
          </cell>
          <cell r="W62">
            <v>6.7366669999999997</v>
          </cell>
          <cell r="X62">
            <v>8.9643736286801765</v>
          </cell>
          <cell r="Y62">
            <v>9.7962158198147957</v>
          </cell>
        </row>
        <row r="63">
          <cell r="A63">
            <v>38624</v>
          </cell>
          <cell r="B63">
            <v>33</v>
          </cell>
          <cell r="C63">
            <v>4.386666</v>
          </cell>
          <cell r="D63">
            <v>7.5227974958658805</v>
          </cell>
          <cell r="E63">
            <v>8.1182874842603869</v>
          </cell>
          <cell r="F63">
            <v>39.300000000000004</v>
          </cell>
          <cell r="G63">
            <v>4.8433329999999994</v>
          </cell>
          <cell r="H63">
            <v>8.1142469452337895</v>
          </cell>
          <cell r="I63">
            <v>8.1665743689820278</v>
          </cell>
          <cell r="J63">
            <v>35.15</v>
          </cell>
          <cell r="K63">
            <v>7.5566659999999999</v>
          </cell>
          <cell r="L63">
            <v>4.6515222453923464</v>
          </cell>
          <cell r="M63">
            <v>7.0786643887909992</v>
          </cell>
          <cell r="N63">
            <v>29.650000000000002</v>
          </cell>
          <cell r="O63">
            <v>4.13</v>
          </cell>
          <cell r="P63">
            <v>7.1791767554479424</v>
          </cell>
          <cell r="Q63">
            <v>6.8300661842372268</v>
          </cell>
          <cell r="R63">
            <v>39.800000000000004</v>
          </cell>
          <cell r="S63">
            <v>3.9933329999999998</v>
          </cell>
          <cell r="T63">
            <v>9.9666118503014918</v>
          </cell>
          <cell r="U63">
            <v>10.65756081841425</v>
          </cell>
          <cell r="V63">
            <v>61.410000000000004</v>
          </cell>
          <cell r="W63">
            <v>6.7366669999999997</v>
          </cell>
          <cell r="X63">
            <v>9.1157838141621088</v>
          </cell>
          <cell r="Y63">
            <v>9.7962158198147957</v>
          </cell>
        </row>
        <row r="64">
          <cell r="A64">
            <v>38625</v>
          </cell>
          <cell r="B64">
            <v>32.980000000000004</v>
          </cell>
          <cell r="C64">
            <v>4.43</v>
          </cell>
          <cell r="D64">
            <v>7.4446952595936811</v>
          </cell>
          <cell r="E64">
            <v>8.1182874842603869</v>
          </cell>
          <cell r="F64">
            <v>39.58</v>
          </cell>
          <cell r="G64">
            <v>4.8950000000000005</v>
          </cell>
          <cell r="H64">
            <v>8.085801838610827</v>
          </cell>
          <cell r="I64">
            <v>8.1665743689820278</v>
          </cell>
          <cell r="J64">
            <v>35.160000000000004</v>
          </cell>
          <cell r="K64">
            <v>7.62</v>
          </cell>
          <cell r="L64">
            <v>4.6141732283464574</v>
          </cell>
          <cell r="M64">
            <v>7.0786643887909992</v>
          </cell>
          <cell r="N64">
            <v>29.55</v>
          </cell>
          <cell r="O64">
            <v>3.74</v>
          </cell>
          <cell r="P64">
            <v>7.9010695187165769</v>
          </cell>
          <cell r="Q64">
            <v>6.8300661842372268</v>
          </cell>
          <cell r="R64">
            <v>39.22</v>
          </cell>
          <cell r="S64">
            <v>4.03</v>
          </cell>
          <cell r="T64">
            <v>9.7320099255583123</v>
          </cell>
          <cell r="U64">
            <v>10.65756081841425</v>
          </cell>
          <cell r="V64">
            <v>60.900000000000006</v>
          </cell>
          <cell r="W64">
            <v>6.6475</v>
          </cell>
          <cell r="X64">
            <v>9.1613388491914254</v>
          </cell>
          <cell r="Y64">
            <v>9.7962158198147957</v>
          </cell>
        </row>
        <row r="65">
          <cell r="A65">
            <v>38628</v>
          </cell>
          <cell r="B65">
            <v>32.200000000000003</v>
          </cell>
          <cell r="C65">
            <v>4.43</v>
          </cell>
          <cell r="D65">
            <v>7.2686230248307009</v>
          </cell>
          <cell r="E65">
            <v>8.1182874842603869</v>
          </cell>
          <cell r="F65">
            <v>39.43</v>
          </cell>
          <cell r="G65">
            <v>4.8950000000000005</v>
          </cell>
          <cell r="H65">
            <v>8.0551583248212459</v>
          </cell>
          <cell r="I65">
            <v>8.1665743689820278</v>
          </cell>
          <cell r="J65">
            <v>35.44</v>
          </cell>
          <cell r="K65">
            <v>7.62</v>
          </cell>
          <cell r="L65">
            <v>4.6509186351706031</v>
          </cell>
          <cell r="M65">
            <v>7.0786643887909992</v>
          </cell>
          <cell r="N65">
            <v>25.41</v>
          </cell>
          <cell r="O65">
            <v>3.74</v>
          </cell>
          <cell r="P65">
            <v>6.7941176470588234</v>
          </cell>
          <cell r="Q65">
            <v>6.8300661842372268</v>
          </cell>
          <cell r="R65">
            <v>39.119999999999997</v>
          </cell>
          <cell r="S65">
            <v>4.03</v>
          </cell>
          <cell r="T65">
            <v>9.7071960297766733</v>
          </cell>
          <cell r="U65">
            <v>10.65756081841425</v>
          </cell>
          <cell r="V65">
            <v>60.68</v>
          </cell>
          <cell r="W65">
            <v>6.6475</v>
          </cell>
          <cell r="X65">
            <v>9.128243700639338</v>
          </cell>
          <cell r="Y65">
            <v>9.7962158198147957</v>
          </cell>
        </row>
        <row r="66">
          <cell r="A66">
            <v>38629</v>
          </cell>
          <cell r="B66">
            <v>31.700000000000003</v>
          </cell>
          <cell r="C66">
            <v>4.43</v>
          </cell>
          <cell r="D66">
            <v>7.155756207674945</v>
          </cell>
          <cell r="E66">
            <v>8.1182874842603869</v>
          </cell>
          <cell r="F66">
            <v>38.800000000000004</v>
          </cell>
          <cell r="G66">
            <v>4.8950000000000005</v>
          </cell>
          <cell r="H66">
            <v>7.9264555669050054</v>
          </cell>
          <cell r="I66">
            <v>8.1665743689820278</v>
          </cell>
          <cell r="J66">
            <v>35.35</v>
          </cell>
          <cell r="K66">
            <v>7.62</v>
          </cell>
          <cell r="L66">
            <v>4.6391076115485568</v>
          </cell>
          <cell r="M66">
            <v>7.0786643887909992</v>
          </cell>
          <cell r="N66">
            <v>23.47</v>
          </cell>
          <cell r="O66">
            <v>3.74</v>
          </cell>
          <cell r="P66">
            <v>6.2754010695187157</v>
          </cell>
          <cell r="Q66">
            <v>6.8300661842372268</v>
          </cell>
          <cell r="R66">
            <v>38.6</v>
          </cell>
          <cell r="S66">
            <v>4.03</v>
          </cell>
          <cell r="T66">
            <v>9.578163771712159</v>
          </cell>
          <cell r="U66">
            <v>10.65756081841425</v>
          </cell>
          <cell r="V66">
            <v>60.39</v>
          </cell>
          <cell r="W66">
            <v>6.6475</v>
          </cell>
          <cell r="X66">
            <v>9.0846182775479498</v>
          </cell>
          <cell r="Y66">
            <v>9.7962158198147957</v>
          </cell>
        </row>
        <row r="67">
          <cell r="A67">
            <v>38630</v>
          </cell>
          <cell r="B67">
            <v>31.52</v>
          </cell>
          <cell r="C67">
            <v>4.43</v>
          </cell>
          <cell r="D67">
            <v>7.1151241534988721</v>
          </cell>
          <cell r="E67">
            <v>8.1182874842603869</v>
          </cell>
          <cell r="F67">
            <v>37.4</v>
          </cell>
          <cell r="G67">
            <v>4.8950000000000005</v>
          </cell>
          <cell r="H67">
            <v>7.6404494382022463</v>
          </cell>
          <cell r="I67">
            <v>8.1665743689820278</v>
          </cell>
          <cell r="J67">
            <v>35.18</v>
          </cell>
          <cell r="K67">
            <v>7.62</v>
          </cell>
          <cell r="L67">
            <v>4.6167979002624673</v>
          </cell>
          <cell r="M67">
            <v>7.0786643887909992</v>
          </cell>
          <cell r="N67">
            <v>23.01</v>
          </cell>
          <cell r="O67">
            <v>3.74</v>
          </cell>
          <cell r="P67">
            <v>6.1524064171122994</v>
          </cell>
          <cell r="Q67">
            <v>6.8300661842372268</v>
          </cell>
          <cell r="R67">
            <v>38.19</v>
          </cell>
          <cell r="S67">
            <v>4.03</v>
          </cell>
          <cell r="T67">
            <v>9.4764267990074433</v>
          </cell>
          <cell r="U67">
            <v>10.65756081841425</v>
          </cell>
          <cell r="V67">
            <v>58.96</v>
          </cell>
          <cell r="W67">
            <v>6.6475</v>
          </cell>
          <cell r="X67">
            <v>8.8694998119593826</v>
          </cell>
          <cell r="Y67">
            <v>9.7962158198147957</v>
          </cell>
        </row>
        <row r="68">
          <cell r="A68">
            <v>38631</v>
          </cell>
          <cell r="B68">
            <v>31.12</v>
          </cell>
          <cell r="C68">
            <v>4.43</v>
          </cell>
          <cell r="D68">
            <v>7.0248306997742667</v>
          </cell>
          <cell r="E68">
            <v>8.1182874842603869</v>
          </cell>
          <cell r="F68">
            <v>36.800000000000004</v>
          </cell>
          <cell r="G68">
            <v>4.8950000000000005</v>
          </cell>
          <cell r="H68">
            <v>7.5178753830439229</v>
          </cell>
          <cell r="I68">
            <v>8.1665743689820278</v>
          </cell>
          <cell r="J68">
            <v>34.93</v>
          </cell>
          <cell r="K68">
            <v>7.62</v>
          </cell>
          <cell r="L68">
            <v>4.5839895013123355</v>
          </cell>
          <cell r="M68">
            <v>7.0786643887909992</v>
          </cell>
          <cell r="N68">
            <v>23.150000000000002</v>
          </cell>
          <cell r="O68">
            <v>3.74</v>
          </cell>
          <cell r="P68">
            <v>6.1898395721925139</v>
          </cell>
          <cell r="Q68">
            <v>6.8300661842372268</v>
          </cell>
          <cell r="R68">
            <v>37.97</v>
          </cell>
          <cell r="S68">
            <v>4.03</v>
          </cell>
          <cell r="T68">
            <v>9.421836228287841</v>
          </cell>
          <cell r="U68">
            <v>10.65756081841425</v>
          </cell>
          <cell r="V68">
            <v>58.42</v>
          </cell>
          <cell r="W68">
            <v>6.6475</v>
          </cell>
          <cell r="X68">
            <v>8.7882662655133519</v>
          </cell>
          <cell r="Y68">
            <v>9.7962158198147957</v>
          </cell>
        </row>
        <row r="69">
          <cell r="A69">
            <v>38632</v>
          </cell>
          <cell r="B69">
            <v>31.220000000000002</v>
          </cell>
          <cell r="C69">
            <v>4.43</v>
          </cell>
          <cell r="D69">
            <v>7.0474040632054189</v>
          </cell>
          <cell r="E69">
            <v>8.1182874842603869</v>
          </cell>
          <cell r="F69">
            <v>37.19</v>
          </cell>
          <cell r="G69">
            <v>4.8950000000000005</v>
          </cell>
          <cell r="H69">
            <v>7.5975485188968319</v>
          </cell>
          <cell r="I69">
            <v>8.1665743689820278</v>
          </cell>
          <cell r="J69">
            <v>35.200000000000003</v>
          </cell>
          <cell r="K69">
            <v>7.62</v>
          </cell>
          <cell r="L69">
            <v>4.6194225721784781</v>
          </cell>
          <cell r="M69">
            <v>7.0786643887909992</v>
          </cell>
          <cell r="N69">
            <v>23.05</v>
          </cell>
          <cell r="O69">
            <v>3.74</v>
          </cell>
          <cell r="P69">
            <v>6.1631016042780749</v>
          </cell>
          <cell r="Q69">
            <v>6.8300661842372268</v>
          </cell>
          <cell r="R69">
            <v>38.25</v>
          </cell>
          <cell r="S69">
            <v>4.03</v>
          </cell>
          <cell r="T69">
            <v>9.4913151364764268</v>
          </cell>
          <cell r="U69">
            <v>10.65756081841425</v>
          </cell>
          <cell r="V69">
            <v>58.82</v>
          </cell>
          <cell r="W69">
            <v>6.6475</v>
          </cell>
          <cell r="X69">
            <v>8.8484392628807829</v>
          </cell>
          <cell r="Y69">
            <v>9.7962158198147957</v>
          </cell>
        </row>
        <row r="70">
          <cell r="A70">
            <v>38635</v>
          </cell>
          <cell r="B70">
            <v>31.09</v>
          </cell>
          <cell r="C70">
            <v>4.43</v>
          </cell>
          <cell r="D70">
            <v>7.0180586907449216</v>
          </cell>
          <cell r="E70">
            <v>8.1182874842603869</v>
          </cell>
          <cell r="F70">
            <v>36.57</v>
          </cell>
          <cell r="G70">
            <v>4.8950000000000005</v>
          </cell>
          <cell r="H70">
            <v>7.4708886618998971</v>
          </cell>
          <cell r="I70">
            <v>8.1665743689820278</v>
          </cell>
          <cell r="J70">
            <v>34.090000000000003</v>
          </cell>
          <cell r="K70">
            <v>7.62</v>
          </cell>
          <cell r="L70">
            <v>4.4737532808398957</v>
          </cell>
          <cell r="M70">
            <v>7.0786643887909992</v>
          </cell>
          <cell r="N70">
            <v>23</v>
          </cell>
          <cell r="O70">
            <v>3.74</v>
          </cell>
          <cell r="P70">
            <v>6.1497326203208553</v>
          </cell>
          <cell r="Q70">
            <v>6.8300661842372268</v>
          </cell>
          <cell r="R70">
            <v>37.46</v>
          </cell>
          <cell r="S70">
            <v>4.03</v>
          </cell>
          <cell r="T70">
            <v>9.295285359801488</v>
          </cell>
          <cell r="U70">
            <v>10.65756081841425</v>
          </cell>
          <cell r="V70">
            <v>57.31</v>
          </cell>
          <cell r="W70">
            <v>6.6475</v>
          </cell>
          <cell r="X70">
            <v>8.6212861978187298</v>
          </cell>
          <cell r="Y70">
            <v>9.7962158198147957</v>
          </cell>
        </row>
        <row r="71">
          <cell r="A71">
            <v>38636</v>
          </cell>
          <cell r="B71">
            <v>30.62</v>
          </cell>
          <cell r="C71">
            <v>4.43</v>
          </cell>
          <cell r="D71">
            <v>6.9119638826185108</v>
          </cell>
          <cell r="E71">
            <v>8.1182874842603869</v>
          </cell>
          <cell r="F71">
            <v>36.14</v>
          </cell>
          <cell r="G71">
            <v>4.8950000000000005</v>
          </cell>
          <cell r="H71">
            <v>7.3830439223697644</v>
          </cell>
          <cell r="I71">
            <v>8.1665743689820278</v>
          </cell>
          <cell r="J71">
            <v>33.9</v>
          </cell>
          <cell r="K71">
            <v>7.62</v>
          </cell>
          <cell r="L71">
            <v>4.4488188976377954</v>
          </cell>
          <cell r="M71">
            <v>7.0786643887909992</v>
          </cell>
          <cell r="N71">
            <v>22.8</v>
          </cell>
          <cell r="O71">
            <v>3.74</v>
          </cell>
          <cell r="P71">
            <v>6.0962566844919781</v>
          </cell>
          <cell r="Q71">
            <v>6.8300661842372268</v>
          </cell>
          <cell r="R71">
            <v>37.5</v>
          </cell>
          <cell r="S71">
            <v>4.03</v>
          </cell>
          <cell r="T71">
            <v>9.3052109181141436</v>
          </cell>
          <cell r="U71">
            <v>10.65756081841425</v>
          </cell>
          <cell r="V71">
            <v>57</v>
          </cell>
          <cell r="W71">
            <v>6.6475</v>
          </cell>
          <cell r="X71">
            <v>8.5746521248589698</v>
          </cell>
          <cell r="Y71">
            <v>9.7962158198147957</v>
          </cell>
        </row>
        <row r="72">
          <cell r="A72">
            <v>38637</v>
          </cell>
          <cell r="B72">
            <v>30.1</v>
          </cell>
          <cell r="C72">
            <v>4.43</v>
          </cell>
          <cell r="D72">
            <v>6.7945823927765243</v>
          </cell>
          <cell r="E72">
            <v>8.1182874842603869</v>
          </cell>
          <cell r="F72">
            <v>34.9</v>
          </cell>
          <cell r="G72">
            <v>4.8950000000000005</v>
          </cell>
          <cell r="H72">
            <v>7.1297242083758929</v>
          </cell>
          <cell r="I72">
            <v>8.1665743689820278</v>
          </cell>
          <cell r="J72">
            <v>32.29</v>
          </cell>
          <cell r="K72">
            <v>7.62</v>
          </cell>
          <cell r="L72">
            <v>4.2375328083989503</v>
          </cell>
          <cell r="M72">
            <v>7.0786643887909992</v>
          </cell>
          <cell r="N72">
            <v>22.78</v>
          </cell>
          <cell r="O72">
            <v>3.74</v>
          </cell>
          <cell r="P72">
            <v>6.0909090909090908</v>
          </cell>
          <cell r="Q72">
            <v>6.8300661842372268</v>
          </cell>
          <cell r="R72">
            <v>36.92</v>
          </cell>
          <cell r="S72">
            <v>4.03</v>
          </cell>
          <cell r="T72">
            <v>9.1612903225806459</v>
          </cell>
          <cell r="U72">
            <v>10.65756081841425</v>
          </cell>
          <cell r="V72">
            <v>55.71</v>
          </cell>
          <cell r="W72">
            <v>6.6475</v>
          </cell>
          <cell r="X72">
            <v>8.3805942083490041</v>
          </cell>
          <cell r="Y72">
            <v>9.7962158198147957</v>
          </cell>
        </row>
        <row r="73">
          <cell r="A73">
            <v>38638</v>
          </cell>
          <cell r="B73">
            <v>30</v>
          </cell>
          <cell r="C73">
            <v>4.43</v>
          </cell>
          <cell r="D73">
            <v>6.772009029345373</v>
          </cell>
          <cell r="E73">
            <v>8.1182874842603869</v>
          </cell>
          <cell r="F73">
            <v>35.19</v>
          </cell>
          <cell r="G73">
            <v>4.8950000000000005</v>
          </cell>
          <cell r="H73">
            <v>7.1889683350357494</v>
          </cell>
          <cell r="I73">
            <v>8.1665743689820278</v>
          </cell>
          <cell r="J73">
            <v>32.480000000000004</v>
          </cell>
          <cell r="K73">
            <v>7.62</v>
          </cell>
          <cell r="L73">
            <v>4.2624671916010506</v>
          </cell>
          <cell r="M73">
            <v>7.0786643887909992</v>
          </cell>
          <cell r="N73">
            <v>23</v>
          </cell>
          <cell r="O73">
            <v>3.74</v>
          </cell>
          <cell r="P73">
            <v>6.1497326203208553</v>
          </cell>
          <cell r="Q73">
            <v>6.8300661842372268</v>
          </cell>
          <cell r="R73">
            <v>37.31</v>
          </cell>
          <cell r="S73">
            <v>4.03</v>
          </cell>
          <cell r="T73">
            <v>9.258064516129032</v>
          </cell>
          <cell r="U73">
            <v>10.65756081841425</v>
          </cell>
          <cell r="V73">
            <v>56.900000000000006</v>
          </cell>
          <cell r="W73">
            <v>6.6475</v>
          </cell>
          <cell r="X73">
            <v>8.559608875517112</v>
          </cell>
          <cell r="Y73">
            <v>9.7962158198147957</v>
          </cell>
        </row>
        <row r="74">
          <cell r="A74">
            <v>38639</v>
          </cell>
          <cell r="B74">
            <v>30.72</v>
          </cell>
          <cell r="C74">
            <v>4.43</v>
          </cell>
          <cell r="D74">
            <v>6.9345372460496613</v>
          </cell>
          <cell r="E74">
            <v>8.1182874842603869</v>
          </cell>
          <cell r="F74">
            <v>36.51</v>
          </cell>
          <cell r="G74">
            <v>4.8950000000000005</v>
          </cell>
          <cell r="H74">
            <v>7.4586312563840647</v>
          </cell>
          <cell r="I74">
            <v>8.1665743689820278</v>
          </cell>
          <cell r="J74">
            <v>32.96</v>
          </cell>
          <cell r="K74">
            <v>7.62</v>
          </cell>
          <cell r="L74">
            <v>4.3254593175853016</v>
          </cell>
          <cell r="M74">
            <v>7.0786643887909992</v>
          </cell>
          <cell r="N74">
            <v>23.45</v>
          </cell>
          <cell r="O74">
            <v>3.74</v>
          </cell>
          <cell r="P74">
            <v>6.2700534759358284</v>
          </cell>
          <cell r="Q74">
            <v>6.8300661842372268</v>
          </cell>
          <cell r="R74">
            <v>37.82</v>
          </cell>
          <cell r="S74">
            <v>4.03</v>
          </cell>
          <cell r="T74">
            <v>9.3846153846153832</v>
          </cell>
          <cell r="U74">
            <v>10.65756081841425</v>
          </cell>
          <cell r="V74">
            <v>59.39</v>
          </cell>
          <cell r="W74">
            <v>6.6475</v>
          </cell>
          <cell r="X74">
            <v>8.9341857841293724</v>
          </cell>
          <cell r="Y74">
            <v>9.7962158198147957</v>
          </cell>
        </row>
        <row r="75">
          <cell r="A75">
            <v>38642</v>
          </cell>
          <cell r="B75">
            <v>31.87</v>
          </cell>
          <cell r="C75">
            <v>4.43</v>
          </cell>
          <cell r="D75">
            <v>7.1941309255079018</v>
          </cell>
          <cell r="E75">
            <v>8.1182874842603869</v>
          </cell>
          <cell r="F75">
            <v>36.47</v>
          </cell>
          <cell r="G75">
            <v>4.8950000000000005</v>
          </cell>
          <cell r="H75">
            <v>7.4504596527068427</v>
          </cell>
          <cell r="I75">
            <v>8.1665743689820278</v>
          </cell>
          <cell r="J75">
            <v>33.230000000000004</v>
          </cell>
          <cell r="K75">
            <v>7.62</v>
          </cell>
          <cell r="L75">
            <v>4.3608923884514441</v>
          </cell>
          <cell r="M75">
            <v>7.0786643887909992</v>
          </cell>
          <cell r="N75">
            <v>22.93</v>
          </cell>
          <cell r="O75">
            <v>3.74</v>
          </cell>
          <cell r="P75">
            <v>6.1310160427807485</v>
          </cell>
          <cell r="Q75">
            <v>6.8300661842372268</v>
          </cell>
          <cell r="R75">
            <v>37.590000000000003</v>
          </cell>
          <cell r="S75">
            <v>4.03</v>
          </cell>
          <cell r="T75">
            <v>9.3275434243176178</v>
          </cell>
          <cell r="U75">
            <v>10.65756081841425</v>
          </cell>
          <cell r="V75">
            <v>59.25</v>
          </cell>
          <cell r="W75">
            <v>6.6475</v>
          </cell>
          <cell r="X75">
            <v>8.9131252350507708</v>
          </cell>
          <cell r="Y75">
            <v>9.7962158198147957</v>
          </cell>
        </row>
        <row r="76">
          <cell r="A76">
            <v>38643</v>
          </cell>
          <cell r="B76">
            <v>31.55</v>
          </cell>
          <cell r="C76">
            <v>4.43</v>
          </cell>
          <cell r="D76">
            <v>7.1218961625282171</v>
          </cell>
          <cell r="E76">
            <v>8.1182874842603869</v>
          </cell>
          <cell r="F76">
            <v>35.83</v>
          </cell>
          <cell r="G76">
            <v>4.8950000000000005</v>
          </cell>
          <cell r="H76">
            <v>7.3197139938712965</v>
          </cell>
          <cell r="I76">
            <v>8.1665743689820278</v>
          </cell>
          <cell r="J76">
            <v>33.03</v>
          </cell>
          <cell r="K76">
            <v>7.62</v>
          </cell>
          <cell r="L76">
            <v>4.3346456692913389</v>
          </cell>
          <cell r="M76">
            <v>7.0786643887909992</v>
          </cell>
          <cell r="N76">
            <v>22.34</v>
          </cell>
          <cell r="O76">
            <v>3.74</v>
          </cell>
          <cell r="P76">
            <v>5.9732620320855609</v>
          </cell>
          <cell r="Q76">
            <v>6.8300661842372268</v>
          </cell>
          <cell r="R76">
            <v>37.49</v>
          </cell>
          <cell r="S76">
            <v>4.03</v>
          </cell>
          <cell r="T76">
            <v>9.3027295285359806</v>
          </cell>
          <cell r="U76">
            <v>10.65756081841425</v>
          </cell>
          <cell r="V76">
            <v>58.21</v>
          </cell>
          <cell r="W76">
            <v>6.6475</v>
          </cell>
          <cell r="X76">
            <v>8.7566754418954496</v>
          </cell>
          <cell r="Y76">
            <v>9.7962158198147957</v>
          </cell>
        </row>
        <row r="77">
          <cell r="A77">
            <v>38644</v>
          </cell>
          <cell r="B77">
            <v>32.26</v>
          </cell>
          <cell r="C77">
            <v>4.43</v>
          </cell>
          <cell r="D77">
            <v>7.2821670428893901</v>
          </cell>
          <cell r="E77">
            <v>8.1182874842603869</v>
          </cell>
          <cell r="F77">
            <v>36.25</v>
          </cell>
          <cell r="G77">
            <v>4.8950000000000005</v>
          </cell>
          <cell r="H77">
            <v>7.4055158324821235</v>
          </cell>
          <cell r="I77">
            <v>8.1665743689820278</v>
          </cell>
          <cell r="J77">
            <v>34.65</v>
          </cell>
          <cell r="K77">
            <v>7.62</v>
          </cell>
          <cell r="L77">
            <v>4.5472440944881889</v>
          </cell>
          <cell r="M77">
            <v>7.0786643887909992</v>
          </cell>
          <cell r="N77">
            <v>22.55</v>
          </cell>
          <cell r="O77">
            <v>3.74</v>
          </cell>
          <cell r="P77">
            <v>6.0294117647058822</v>
          </cell>
          <cell r="Q77">
            <v>6.8300661842372268</v>
          </cell>
          <cell r="R77">
            <v>37.9</v>
          </cell>
          <cell r="S77">
            <v>4.03</v>
          </cell>
          <cell r="T77">
            <v>9.4044665012406945</v>
          </cell>
          <cell r="U77">
            <v>10.65756081841425</v>
          </cell>
          <cell r="V77">
            <v>59.230000000000004</v>
          </cell>
          <cell r="W77">
            <v>6.6475</v>
          </cell>
          <cell r="X77">
            <v>8.9101165851824007</v>
          </cell>
          <cell r="Y77">
            <v>9.7962158198147957</v>
          </cell>
        </row>
        <row r="78">
          <cell r="A78">
            <v>38645</v>
          </cell>
          <cell r="B78">
            <v>31.61</v>
          </cell>
          <cell r="C78">
            <v>4.43</v>
          </cell>
          <cell r="D78">
            <v>7.1354401805869081</v>
          </cell>
          <cell r="E78">
            <v>8.1182874842603869</v>
          </cell>
          <cell r="F78">
            <v>36</v>
          </cell>
          <cell r="G78">
            <v>4.8950000000000005</v>
          </cell>
          <cell r="H78">
            <v>7.354443309499489</v>
          </cell>
          <cell r="I78">
            <v>8.1665743689820278</v>
          </cell>
          <cell r="J78">
            <v>33.96</v>
          </cell>
          <cell r="K78">
            <v>7.62</v>
          </cell>
          <cell r="L78">
            <v>4.4566929133858268</v>
          </cell>
          <cell r="M78">
            <v>7.0786643887909992</v>
          </cell>
          <cell r="N78">
            <v>22.6</v>
          </cell>
          <cell r="O78">
            <v>3.74</v>
          </cell>
          <cell r="P78">
            <v>6.0427807486631018</v>
          </cell>
          <cell r="Q78">
            <v>6.8300661842372268</v>
          </cell>
          <cell r="R78">
            <v>37.75</v>
          </cell>
          <cell r="S78">
            <v>4.03</v>
          </cell>
          <cell r="T78">
            <v>9.3672456575682368</v>
          </cell>
          <cell r="U78">
            <v>10.65756081841425</v>
          </cell>
          <cell r="V78">
            <v>57.04</v>
          </cell>
          <cell r="W78">
            <v>6.6475</v>
          </cell>
          <cell r="X78">
            <v>8.5806694245957118</v>
          </cell>
          <cell r="Y78">
            <v>9.7962158198147957</v>
          </cell>
        </row>
        <row r="79">
          <cell r="A79">
            <v>38646</v>
          </cell>
          <cell r="B79">
            <v>32.01</v>
          </cell>
          <cell r="C79">
            <v>4.43</v>
          </cell>
          <cell r="D79">
            <v>7.2257336343115126</v>
          </cell>
          <cell r="E79">
            <v>8.1182874842603869</v>
          </cell>
          <cell r="F79">
            <v>36.99</v>
          </cell>
          <cell r="G79">
            <v>4.8950000000000005</v>
          </cell>
          <cell r="H79">
            <v>7.556690500510725</v>
          </cell>
          <cell r="I79">
            <v>8.1665743689820278</v>
          </cell>
          <cell r="J79">
            <v>34.85</v>
          </cell>
          <cell r="K79">
            <v>7.62</v>
          </cell>
          <cell r="L79">
            <v>4.5734908136482941</v>
          </cell>
          <cell r="M79">
            <v>7.0786643887909992</v>
          </cell>
          <cell r="N79">
            <v>23.200000000000003</v>
          </cell>
          <cell r="O79">
            <v>3.74</v>
          </cell>
          <cell r="P79">
            <v>6.2032085561497334</v>
          </cell>
          <cell r="Q79">
            <v>6.8300661842372268</v>
          </cell>
          <cell r="R79">
            <v>37.5</v>
          </cell>
          <cell r="S79">
            <v>4.03</v>
          </cell>
          <cell r="T79">
            <v>9.3052109181141436</v>
          </cell>
          <cell r="U79">
            <v>10.65756081841425</v>
          </cell>
          <cell r="V79">
            <v>57.5</v>
          </cell>
          <cell r="W79">
            <v>6.6475</v>
          </cell>
          <cell r="X79">
            <v>8.6498683715682585</v>
          </cell>
          <cell r="Y79">
            <v>9.7962158198147957</v>
          </cell>
        </row>
        <row r="80">
          <cell r="A80">
            <v>38649</v>
          </cell>
          <cell r="B80">
            <v>32.480000000000004</v>
          </cell>
          <cell r="C80">
            <v>4.43</v>
          </cell>
          <cell r="D80">
            <v>7.3318284424379243</v>
          </cell>
          <cell r="E80">
            <v>8.1182874842603869</v>
          </cell>
          <cell r="F80">
            <v>37.79</v>
          </cell>
          <cell r="G80">
            <v>4.8950000000000005</v>
          </cell>
          <cell r="H80">
            <v>7.7201225740551571</v>
          </cell>
          <cell r="I80">
            <v>8.1665743689820278</v>
          </cell>
          <cell r="J80">
            <v>36.04</v>
          </cell>
          <cell r="K80">
            <v>7.62</v>
          </cell>
          <cell r="L80">
            <v>4.7296587926509188</v>
          </cell>
          <cell r="M80">
            <v>7.0786643887909992</v>
          </cell>
          <cell r="N80">
            <v>23.95</v>
          </cell>
          <cell r="O80">
            <v>3.74</v>
          </cell>
          <cell r="P80">
            <v>6.403743315508021</v>
          </cell>
          <cell r="Q80">
            <v>6.8300661842372268</v>
          </cell>
          <cell r="R80">
            <v>37.840000000000003</v>
          </cell>
          <cell r="S80">
            <v>4.03</v>
          </cell>
          <cell r="T80">
            <v>9.3895781637717128</v>
          </cell>
          <cell r="U80">
            <v>10.65756081841425</v>
          </cell>
          <cell r="V80">
            <v>59.5</v>
          </cell>
          <cell r="W80">
            <v>6.6475</v>
          </cell>
          <cell r="X80">
            <v>8.9507333584054152</v>
          </cell>
          <cell r="Y80">
            <v>9.7962158198147957</v>
          </cell>
        </row>
        <row r="81">
          <cell r="A81">
            <v>38650</v>
          </cell>
          <cell r="B81">
            <v>31.61</v>
          </cell>
          <cell r="C81">
            <v>4.43</v>
          </cell>
          <cell r="D81">
            <v>7.1354401805869081</v>
          </cell>
          <cell r="E81">
            <v>8.1182874842603869</v>
          </cell>
          <cell r="F81">
            <v>37.1</v>
          </cell>
          <cell r="G81">
            <v>4.8950000000000005</v>
          </cell>
          <cell r="H81">
            <v>7.5791624106230842</v>
          </cell>
          <cell r="I81">
            <v>8.1665743689820278</v>
          </cell>
          <cell r="J81">
            <v>35.119999999999997</v>
          </cell>
          <cell r="K81">
            <v>7.62</v>
          </cell>
          <cell r="L81">
            <v>4.6089238845144349</v>
          </cell>
          <cell r="M81">
            <v>7.0786643887909992</v>
          </cell>
          <cell r="N81">
            <v>23.71</v>
          </cell>
          <cell r="O81">
            <v>3.74</v>
          </cell>
          <cell r="P81">
            <v>6.3395721925133692</v>
          </cell>
          <cell r="Q81">
            <v>6.8300661842372268</v>
          </cell>
          <cell r="R81">
            <v>37.69</v>
          </cell>
          <cell r="S81">
            <v>4.03</v>
          </cell>
          <cell r="T81">
            <v>9.3523573200992551</v>
          </cell>
          <cell r="U81">
            <v>10.65756081841425</v>
          </cell>
          <cell r="V81">
            <v>59.24</v>
          </cell>
          <cell r="W81">
            <v>6.6475</v>
          </cell>
          <cell r="X81">
            <v>8.9116209101165857</v>
          </cell>
          <cell r="Y81">
            <v>9.7962158198147957</v>
          </cell>
        </row>
        <row r="82">
          <cell r="A82">
            <v>38651</v>
          </cell>
          <cell r="B82">
            <v>30.3</v>
          </cell>
          <cell r="C82">
            <v>4.43</v>
          </cell>
          <cell r="D82">
            <v>6.839729119638827</v>
          </cell>
          <cell r="E82">
            <v>8.1182874842603869</v>
          </cell>
          <cell r="F82">
            <v>36</v>
          </cell>
          <cell r="G82">
            <v>4.8950000000000005</v>
          </cell>
          <cell r="H82">
            <v>7.354443309499489</v>
          </cell>
          <cell r="I82">
            <v>8.1665743689820278</v>
          </cell>
          <cell r="J82">
            <v>34.33</v>
          </cell>
          <cell r="K82">
            <v>7.62</v>
          </cell>
          <cell r="L82">
            <v>4.5052493438320207</v>
          </cell>
          <cell r="M82">
            <v>7.0786643887909992</v>
          </cell>
          <cell r="N82">
            <v>23.490000000000002</v>
          </cell>
          <cell r="O82">
            <v>3.74</v>
          </cell>
          <cell r="P82">
            <v>6.2807486631016047</v>
          </cell>
          <cell r="Q82">
            <v>6.8300661842372268</v>
          </cell>
          <cell r="R82">
            <v>38.06</v>
          </cell>
          <cell r="S82">
            <v>4.03</v>
          </cell>
          <cell r="T82">
            <v>9.4441687344913152</v>
          </cell>
          <cell r="U82">
            <v>10.65756081841425</v>
          </cell>
          <cell r="V82">
            <v>58.67</v>
          </cell>
          <cell r="W82">
            <v>6.6475</v>
          </cell>
          <cell r="X82">
            <v>8.8258743888679962</v>
          </cell>
          <cell r="Y82">
            <v>9.7962158198147957</v>
          </cell>
        </row>
        <row r="83">
          <cell r="A83">
            <v>38652</v>
          </cell>
          <cell r="B83">
            <v>30.57</v>
          </cell>
          <cell r="C83">
            <v>4.43</v>
          </cell>
          <cell r="D83">
            <v>6.9006772009029351</v>
          </cell>
          <cell r="E83">
            <v>8.1182874842603869</v>
          </cell>
          <cell r="F83">
            <v>35.89</v>
          </cell>
          <cell r="G83">
            <v>4.8950000000000005</v>
          </cell>
          <cell r="H83">
            <v>7.3319713993871289</v>
          </cell>
          <cell r="I83">
            <v>8.1665743689820278</v>
          </cell>
          <cell r="J83">
            <v>34.340000000000003</v>
          </cell>
          <cell r="K83">
            <v>7.62</v>
          </cell>
          <cell r="L83">
            <v>4.5065616797900265</v>
          </cell>
          <cell r="M83">
            <v>7.0786643887909992</v>
          </cell>
          <cell r="N83">
            <v>23.42</v>
          </cell>
          <cell r="O83">
            <v>3.74</v>
          </cell>
          <cell r="P83">
            <v>6.262032085561497</v>
          </cell>
          <cell r="Q83">
            <v>6.8300661842372268</v>
          </cell>
          <cell r="R83">
            <v>37.82</v>
          </cell>
          <cell r="S83">
            <v>4.03</v>
          </cell>
          <cell r="T83">
            <v>9.3846153846153832</v>
          </cell>
          <cell r="U83">
            <v>10.65756081841425</v>
          </cell>
          <cell r="V83">
            <v>57.69</v>
          </cell>
          <cell r="W83">
            <v>6.6475</v>
          </cell>
          <cell r="X83">
            <v>8.6784505453177889</v>
          </cell>
          <cell r="Y83">
            <v>9.7962158198147957</v>
          </cell>
        </row>
        <row r="84">
          <cell r="A84">
            <v>38653</v>
          </cell>
          <cell r="B84">
            <v>32.03</v>
          </cell>
          <cell r="C84">
            <v>4.43</v>
          </cell>
          <cell r="D84">
            <v>7.2302483069977432</v>
          </cell>
          <cell r="E84">
            <v>8.1182874842603869</v>
          </cell>
          <cell r="F84">
            <v>37.380000000000003</v>
          </cell>
          <cell r="G84">
            <v>4.8950000000000005</v>
          </cell>
          <cell r="H84">
            <v>7.6363636363636358</v>
          </cell>
          <cell r="I84">
            <v>8.1665743689820278</v>
          </cell>
          <cell r="J84">
            <v>36.72</v>
          </cell>
          <cell r="K84">
            <v>7.62</v>
          </cell>
          <cell r="L84">
            <v>4.818897637795275</v>
          </cell>
          <cell r="M84">
            <v>7.0786643887909992</v>
          </cell>
          <cell r="N84">
            <v>23.86</v>
          </cell>
          <cell r="O84">
            <v>3.74</v>
          </cell>
          <cell r="P84">
            <v>6.379679144385026</v>
          </cell>
          <cell r="Q84">
            <v>6.8300661842372268</v>
          </cell>
          <cell r="R84">
            <v>38.900000000000006</v>
          </cell>
          <cell r="S84">
            <v>4.03</v>
          </cell>
          <cell r="T84">
            <v>9.6526054590570727</v>
          </cell>
          <cell r="U84">
            <v>10.65756081841425</v>
          </cell>
          <cell r="V84">
            <v>60.26</v>
          </cell>
          <cell r="W84">
            <v>6.6475</v>
          </cell>
          <cell r="X84">
            <v>9.0650620534035351</v>
          </cell>
          <cell r="Y84">
            <v>9.7962158198147957</v>
          </cell>
        </row>
        <row r="85">
          <cell r="A85">
            <v>38656</v>
          </cell>
          <cell r="B85">
            <v>31.77</v>
          </cell>
          <cell r="C85">
            <v>4.4133329999999997</v>
          </cell>
          <cell r="D85">
            <v>7.1986410270876915</v>
          </cell>
          <cell r="E85">
            <v>8.1182874842603869</v>
          </cell>
          <cell r="F85">
            <v>37.33</v>
          </cell>
          <cell r="G85">
            <v>4.93</v>
          </cell>
          <cell r="H85">
            <v>7.5720081135902637</v>
          </cell>
          <cell r="I85">
            <v>8.1665743689820278</v>
          </cell>
          <cell r="J85">
            <v>36.14</v>
          </cell>
          <cell r="K85">
            <v>7.65</v>
          </cell>
          <cell r="L85">
            <v>4.7241830065359478</v>
          </cell>
          <cell r="M85">
            <v>7.0786643887909992</v>
          </cell>
          <cell r="N85">
            <v>24.19</v>
          </cell>
          <cell r="O85">
            <v>3.2933330000000001</v>
          </cell>
          <cell r="P85">
            <v>7.345142443840329</v>
          </cell>
          <cell r="Q85">
            <v>6.8300661842372268</v>
          </cell>
          <cell r="R85">
            <v>39.6</v>
          </cell>
          <cell r="S85">
            <v>4.0149999999999997</v>
          </cell>
          <cell r="T85">
            <v>9.8630136986301373</v>
          </cell>
          <cell r="U85">
            <v>10.65756081841425</v>
          </cell>
          <cell r="V85">
            <v>60.95</v>
          </cell>
          <cell r="W85">
            <v>6.3016670000000001</v>
          </cell>
          <cell r="X85">
            <v>9.6720439210767566</v>
          </cell>
          <cell r="Y85">
            <v>9.7962158198147957</v>
          </cell>
        </row>
        <row r="86">
          <cell r="A86">
            <v>38657</v>
          </cell>
          <cell r="B86">
            <v>30.69</v>
          </cell>
          <cell r="C86">
            <v>4.4133329999999997</v>
          </cell>
          <cell r="D86">
            <v>6.9539280176682796</v>
          </cell>
          <cell r="E86">
            <v>8.1182874842603869</v>
          </cell>
          <cell r="F86">
            <v>36.11</v>
          </cell>
          <cell r="G86">
            <v>4.93</v>
          </cell>
          <cell r="H86">
            <v>7.3245436105476678</v>
          </cell>
          <cell r="I86">
            <v>8.1665743689820278</v>
          </cell>
          <cell r="J86">
            <v>38.76</v>
          </cell>
          <cell r="K86">
            <v>7.65</v>
          </cell>
          <cell r="L86">
            <v>5.0666666666666664</v>
          </cell>
          <cell r="M86">
            <v>7.0786643887909992</v>
          </cell>
          <cell r="N86">
            <v>24.810000000000002</v>
          </cell>
          <cell r="O86">
            <v>3.2933330000000001</v>
          </cell>
          <cell r="P86">
            <v>7.5334015722066372</v>
          </cell>
          <cell r="Q86">
            <v>6.8300661842372268</v>
          </cell>
          <cell r="R86">
            <v>39.08</v>
          </cell>
          <cell r="S86">
            <v>4.0149999999999997</v>
          </cell>
          <cell r="T86">
            <v>9.7334993773349936</v>
          </cell>
          <cell r="U86">
            <v>10.65756081841425</v>
          </cell>
          <cell r="V86">
            <v>60.07</v>
          </cell>
          <cell r="W86">
            <v>6.3016670000000001</v>
          </cell>
          <cell r="X86">
            <v>9.5323983320603904</v>
          </cell>
          <cell r="Y86">
            <v>9.7962158198147957</v>
          </cell>
        </row>
        <row r="87">
          <cell r="A87">
            <v>38658</v>
          </cell>
          <cell r="B87">
            <v>31.73</v>
          </cell>
          <cell r="C87">
            <v>4.4133329999999997</v>
          </cell>
          <cell r="D87">
            <v>7.1895775822943797</v>
          </cell>
          <cell r="E87">
            <v>8.1182874842603869</v>
          </cell>
          <cell r="F87">
            <v>35.96</v>
          </cell>
          <cell r="G87">
            <v>4.93</v>
          </cell>
          <cell r="H87">
            <v>7.2941176470588243</v>
          </cell>
          <cell r="I87">
            <v>8.1665743689820278</v>
          </cell>
          <cell r="J87">
            <v>38.400000000000006</v>
          </cell>
          <cell r="K87">
            <v>7.65</v>
          </cell>
          <cell r="L87">
            <v>5.0196078431372557</v>
          </cell>
          <cell r="M87">
            <v>7.0786643887909992</v>
          </cell>
          <cell r="N87">
            <v>25.6</v>
          </cell>
          <cell r="O87">
            <v>3.2933330000000001</v>
          </cell>
          <cell r="P87">
            <v>7.7732801389959656</v>
          </cell>
          <cell r="Q87">
            <v>6.8300661842372268</v>
          </cell>
          <cell r="R87">
            <v>39.630000000000003</v>
          </cell>
          <cell r="S87">
            <v>4.0149999999999997</v>
          </cell>
          <cell r="T87">
            <v>9.870485678704858</v>
          </cell>
          <cell r="U87">
            <v>10.65756081841425</v>
          </cell>
          <cell r="V87">
            <v>61.31</v>
          </cell>
          <cell r="W87">
            <v>6.3016670000000001</v>
          </cell>
          <cell r="X87">
            <v>9.7291716620379969</v>
          </cell>
          <cell r="Y87">
            <v>9.7962158198147957</v>
          </cell>
        </row>
        <row r="88">
          <cell r="A88">
            <v>38659</v>
          </cell>
          <cell r="B88">
            <v>32.300000000000004</v>
          </cell>
          <cell r="C88">
            <v>4.4133329999999997</v>
          </cell>
          <cell r="D88">
            <v>7.3187316705990701</v>
          </cell>
          <cell r="E88">
            <v>8.1182874842603869</v>
          </cell>
          <cell r="F88">
            <v>35.97</v>
          </cell>
          <cell r="G88">
            <v>4.93</v>
          </cell>
          <cell r="H88">
            <v>7.2961460446247468</v>
          </cell>
          <cell r="I88">
            <v>8.1665743689820278</v>
          </cell>
          <cell r="J88">
            <v>37.76</v>
          </cell>
          <cell r="K88">
            <v>7.65</v>
          </cell>
          <cell r="L88">
            <v>4.9359477124183</v>
          </cell>
          <cell r="M88">
            <v>7.0786643887909992</v>
          </cell>
          <cell r="N88">
            <v>25.3</v>
          </cell>
          <cell r="O88">
            <v>3.2933330000000001</v>
          </cell>
          <cell r="P88">
            <v>7.6821870123671063</v>
          </cell>
          <cell r="Q88">
            <v>6.8300661842372268</v>
          </cell>
          <cell r="R88">
            <v>39.550000000000004</v>
          </cell>
          <cell r="S88">
            <v>4.0149999999999997</v>
          </cell>
          <cell r="T88">
            <v>9.8505603985056052</v>
          </cell>
          <cell r="U88">
            <v>10.65756081841425</v>
          </cell>
          <cell r="V88">
            <v>60.27</v>
          </cell>
          <cell r="W88">
            <v>6.3016670000000001</v>
          </cell>
          <cell r="X88">
            <v>9.564135965927747</v>
          </cell>
          <cell r="Y88">
            <v>9.7962158198147957</v>
          </cell>
        </row>
        <row r="89">
          <cell r="A89">
            <v>38660</v>
          </cell>
          <cell r="B89">
            <v>32.160000000000004</v>
          </cell>
          <cell r="C89">
            <v>4.4133329999999997</v>
          </cell>
          <cell r="D89">
            <v>7.2870096138224794</v>
          </cell>
          <cell r="E89">
            <v>8.1182874842603869</v>
          </cell>
          <cell r="F89">
            <v>36.47</v>
          </cell>
          <cell r="G89">
            <v>4.93</v>
          </cell>
          <cell r="H89">
            <v>7.3975659229208928</v>
          </cell>
          <cell r="I89">
            <v>8.1665743689820278</v>
          </cell>
          <cell r="J89">
            <v>38.78</v>
          </cell>
          <cell r="K89">
            <v>7.65</v>
          </cell>
          <cell r="L89">
            <v>5.0692810457516337</v>
          </cell>
          <cell r="M89">
            <v>7.0786643887909992</v>
          </cell>
          <cell r="N89">
            <v>25.700000000000003</v>
          </cell>
          <cell r="O89">
            <v>3.2933330000000001</v>
          </cell>
          <cell r="P89">
            <v>7.8036445145389193</v>
          </cell>
          <cell r="Q89">
            <v>6.8300661842372268</v>
          </cell>
          <cell r="R89">
            <v>39.980000000000004</v>
          </cell>
          <cell r="S89">
            <v>4.0149999999999997</v>
          </cell>
          <cell r="T89">
            <v>9.9576587795765903</v>
          </cell>
          <cell r="U89">
            <v>10.65756081841425</v>
          </cell>
          <cell r="V89">
            <v>61.01</v>
          </cell>
          <cell r="W89">
            <v>6.3016670000000001</v>
          </cell>
          <cell r="X89">
            <v>9.681565211236963</v>
          </cell>
          <cell r="Y89">
            <v>9.7962158198147957</v>
          </cell>
        </row>
        <row r="90">
          <cell r="A90">
            <v>38663</v>
          </cell>
          <cell r="B90">
            <v>32.590000000000003</v>
          </cell>
          <cell r="C90">
            <v>4.4133329999999997</v>
          </cell>
          <cell r="D90">
            <v>7.384441645350579</v>
          </cell>
          <cell r="E90">
            <v>8.1182874842603869</v>
          </cell>
          <cell r="F90">
            <v>36.83</v>
          </cell>
          <cell r="G90">
            <v>4.93</v>
          </cell>
          <cell r="H90">
            <v>7.4705882352941178</v>
          </cell>
          <cell r="I90">
            <v>8.1665743689820278</v>
          </cell>
          <cell r="J90">
            <v>38.94</v>
          </cell>
          <cell r="K90">
            <v>7.65</v>
          </cell>
          <cell r="L90">
            <v>5.0901960784313722</v>
          </cell>
          <cell r="M90">
            <v>7.0786643887909992</v>
          </cell>
          <cell r="N90">
            <v>26.3</v>
          </cell>
          <cell r="O90">
            <v>3.2933330000000001</v>
          </cell>
          <cell r="P90">
            <v>7.985830767796636</v>
          </cell>
          <cell r="Q90">
            <v>6.8300661842372268</v>
          </cell>
          <cell r="R90">
            <v>39.89</v>
          </cell>
          <cell r="S90">
            <v>4.0149999999999997</v>
          </cell>
          <cell r="T90">
            <v>9.9352428393524299</v>
          </cell>
          <cell r="U90">
            <v>10.65756081841425</v>
          </cell>
          <cell r="V90">
            <v>61.81</v>
          </cell>
          <cell r="W90">
            <v>6.3016670000000001</v>
          </cell>
          <cell r="X90">
            <v>9.8085157467063873</v>
          </cell>
          <cell r="Y90">
            <v>9.7962158198147957</v>
          </cell>
        </row>
        <row r="91">
          <cell r="A91">
            <v>38664</v>
          </cell>
          <cell r="B91">
            <v>32.08</v>
          </cell>
          <cell r="C91">
            <v>4.4133329999999997</v>
          </cell>
          <cell r="D91">
            <v>7.2688827242358558</v>
          </cell>
          <cell r="E91">
            <v>8.1182874842603869</v>
          </cell>
          <cell r="F91">
            <v>35.29</v>
          </cell>
          <cell r="G91">
            <v>4.93</v>
          </cell>
          <cell r="H91">
            <v>7.1582150101419879</v>
          </cell>
          <cell r="I91">
            <v>8.1665743689820278</v>
          </cell>
          <cell r="J91">
            <v>37.910000000000004</v>
          </cell>
          <cell r="K91">
            <v>7.65</v>
          </cell>
          <cell r="L91">
            <v>4.9555555555555557</v>
          </cell>
          <cell r="M91">
            <v>7.0786643887909992</v>
          </cell>
          <cell r="N91">
            <v>26.62</v>
          </cell>
          <cell r="O91">
            <v>3.2933330000000001</v>
          </cell>
          <cell r="P91">
            <v>8.0829967695340859</v>
          </cell>
          <cell r="Q91">
            <v>6.8300661842372268</v>
          </cell>
          <cell r="R91">
            <v>39.24</v>
          </cell>
          <cell r="S91">
            <v>4.0149999999999997</v>
          </cell>
          <cell r="T91">
            <v>9.7733499377335011</v>
          </cell>
          <cell r="U91">
            <v>10.65756081841425</v>
          </cell>
          <cell r="V91">
            <v>60.42</v>
          </cell>
          <cell r="W91">
            <v>6.3016670000000001</v>
          </cell>
          <cell r="X91">
            <v>9.5879391913282621</v>
          </cell>
          <cell r="Y91">
            <v>9.7962158198147957</v>
          </cell>
        </row>
        <row r="92">
          <cell r="A92">
            <v>38665</v>
          </cell>
          <cell r="B92">
            <v>31.61</v>
          </cell>
          <cell r="C92">
            <v>4.4133329999999997</v>
          </cell>
          <cell r="D92">
            <v>7.1623872479144453</v>
          </cell>
          <cell r="E92">
            <v>8.1182874842603869</v>
          </cell>
          <cell r="F92">
            <v>35.550000000000004</v>
          </cell>
          <cell r="G92">
            <v>4.93</v>
          </cell>
          <cell r="H92">
            <v>7.2109533468559848</v>
          </cell>
          <cell r="I92">
            <v>8.1665743689820278</v>
          </cell>
          <cell r="J92">
            <v>38.369999999999997</v>
          </cell>
          <cell r="K92">
            <v>7.65</v>
          </cell>
          <cell r="L92">
            <v>5.015686274509803</v>
          </cell>
          <cell r="M92">
            <v>7.0786643887909992</v>
          </cell>
          <cell r="N92">
            <v>26.55</v>
          </cell>
          <cell r="O92">
            <v>3.2933330000000001</v>
          </cell>
          <cell r="P92">
            <v>8.0617417066540185</v>
          </cell>
          <cell r="Q92">
            <v>6.8300661842372268</v>
          </cell>
          <cell r="R92">
            <v>39.51</v>
          </cell>
          <cell r="S92">
            <v>4.0149999999999997</v>
          </cell>
          <cell r="T92">
            <v>9.8405977584059787</v>
          </cell>
          <cell r="U92">
            <v>10.65756081841425</v>
          </cell>
          <cell r="V92">
            <v>60.370000000000005</v>
          </cell>
          <cell r="W92">
            <v>6.3016670000000001</v>
          </cell>
          <cell r="X92">
            <v>9.5800047828614243</v>
          </cell>
          <cell r="Y92">
            <v>9.7962158198147957</v>
          </cell>
        </row>
        <row r="93">
          <cell r="A93">
            <v>38666</v>
          </cell>
          <cell r="B93">
            <v>33.14</v>
          </cell>
          <cell r="C93">
            <v>4.4133329999999997</v>
          </cell>
          <cell r="D93">
            <v>7.5090640112586113</v>
          </cell>
          <cell r="E93">
            <v>8.1182874842603869</v>
          </cell>
          <cell r="F93">
            <v>36.980000000000004</v>
          </cell>
          <cell r="G93">
            <v>4.93</v>
          </cell>
          <cell r="H93">
            <v>7.501014198782963</v>
          </cell>
          <cell r="I93">
            <v>8.1665743689820278</v>
          </cell>
          <cell r="J93">
            <v>40.04</v>
          </cell>
          <cell r="K93">
            <v>7.65</v>
          </cell>
          <cell r="L93">
            <v>5.2339869281045752</v>
          </cell>
          <cell r="M93">
            <v>7.0786643887909992</v>
          </cell>
          <cell r="N93">
            <v>26.55</v>
          </cell>
          <cell r="O93">
            <v>3.2933330000000001</v>
          </cell>
          <cell r="P93">
            <v>8.0617417066540185</v>
          </cell>
          <cell r="Q93">
            <v>6.8300661842372268</v>
          </cell>
          <cell r="R93">
            <v>40.950000000000003</v>
          </cell>
          <cell r="S93">
            <v>4.0149999999999997</v>
          </cell>
          <cell r="T93">
            <v>10.199252801992529</v>
          </cell>
          <cell r="U93">
            <v>10.65756081841425</v>
          </cell>
          <cell r="V93">
            <v>64.08</v>
          </cell>
          <cell r="W93">
            <v>6.3016670000000001</v>
          </cell>
          <cell r="X93">
            <v>10.168737891100879</v>
          </cell>
          <cell r="Y93">
            <v>9.7962158198147957</v>
          </cell>
        </row>
        <row r="94">
          <cell r="A94">
            <v>38667</v>
          </cell>
          <cell r="B94">
            <v>34.160000000000004</v>
          </cell>
          <cell r="C94">
            <v>4.4133329999999997</v>
          </cell>
          <cell r="D94">
            <v>7.7401818534880569</v>
          </cell>
          <cell r="E94">
            <v>8.1182874842603869</v>
          </cell>
          <cell r="F94">
            <v>38.01</v>
          </cell>
          <cell r="G94">
            <v>4.93</v>
          </cell>
          <cell r="H94">
            <v>7.7099391480730226</v>
          </cell>
          <cell r="I94">
            <v>8.1665743689820278</v>
          </cell>
          <cell r="J94">
            <v>42</v>
          </cell>
          <cell r="K94">
            <v>7.65</v>
          </cell>
          <cell r="L94">
            <v>5.4901960784313726</v>
          </cell>
          <cell r="M94">
            <v>7.0786643887909992</v>
          </cell>
          <cell r="N94">
            <v>26.8</v>
          </cell>
          <cell r="O94">
            <v>3.2933330000000001</v>
          </cell>
          <cell r="P94">
            <v>8.1376526455114018</v>
          </cell>
          <cell r="Q94">
            <v>6.8300661842372268</v>
          </cell>
          <cell r="R94">
            <v>41.400000000000006</v>
          </cell>
          <cell r="S94">
            <v>4.0149999999999997</v>
          </cell>
          <cell r="T94">
            <v>10.311332503113327</v>
          </cell>
          <cell r="U94">
            <v>10.65756081841425</v>
          </cell>
          <cell r="V94">
            <v>64.84</v>
          </cell>
          <cell r="W94">
            <v>6.3016670000000001</v>
          </cell>
          <cell r="X94">
            <v>10.289340899796832</v>
          </cell>
          <cell r="Y94">
            <v>9.7962158198147957</v>
          </cell>
        </row>
        <row r="95">
          <cell r="A95">
            <v>38670</v>
          </cell>
          <cell r="B95">
            <v>34.53</v>
          </cell>
          <cell r="C95">
            <v>4.4133329999999997</v>
          </cell>
          <cell r="D95">
            <v>7.8240187178261875</v>
          </cell>
          <cell r="E95">
            <v>8.1182874842603869</v>
          </cell>
          <cell r="F95">
            <v>36.82</v>
          </cell>
          <cell r="G95">
            <v>4.93</v>
          </cell>
          <cell r="H95">
            <v>7.4685598377281952</v>
          </cell>
          <cell r="I95">
            <v>8.1665743689820278</v>
          </cell>
          <cell r="J95">
            <v>42.49</v>
          </cell>
          <cell r="K95">
            <v>7.65</v>
          </cell>
          <cell r="L95">
            <v>5.5542483660130717</v>
          </cell>
          <cell r="M95">
            <v>7.0786643887909992</v>
          </cell>
          <cell r="N95">
            <v>26.77</v>
          </cell>
          <cell r="O95">
            <v>3.2933330000000001</v>
          </cell>
          <cell r="P95">
            <v>8.1285433328485155</v>
          </cell>
          <cell r="Q95">
            <v>6.8300661842372268</v>
          </cell>
          <cell r="R95">
            <v>41.22</v>
          </cell>
          <cell r="S95">
            <v>4.0149999999999997</v>
          </cell>
          <cell r="T95">
            <v>10.266500622665006</v>
          </cell>
          <cell r="U95">
            <v>10.65756081841425</v>
          </cell>
          <cell r="V95">
            <v>63.93</v>
          </cell>
          <cell r="W95">
            <v>6.3016670000000001</v>
          </cell>
          <cell r="X95">
            <v>10.144934665700362</v>
          </cell>
          <cell r="Y95">
            <v>9.7962158198147957</v>
          </cell>
        </row>
        <row r="96">
          <cell r="A96">
            <v>38671</v>
          </cell>
          <cell r="B96">
            <v>34.83</v>
          </cell>
          <cell r="C96">
            <v>4.4133329999999997</v>
          </cell>
          <cell r="D96">
            <v>7.8919945537760237</v>
          </cell>
          <cell r="E96">
            <v>8.1182874842603869</v>
          </cell>
          <cell r="F96">
            <v>36.69</v>
          </cell>
          <cell r="G96">
            <v>4.93</v>
          </cell>
          <cell r="H96">
            <v>7.4421906693711968</v>
          </cell>
          <cell r="I96">
            <v>8.1665743689820278</v>
          </cell>
          <cell r="J96">
            <v>41</v>
          </cell>
          <cell r="K96">
            <v>7.65</v>
          </cell>
          <cell r="L96">
            <v>5.3594771241830061</v>
          </cell>
          <cell r="M96">
            <v>7.0786643887909992</v>
          </cell>
          <cell r="N96">
            <v>26.25</v>
          </cell>
          <cell r="O96">
            <v>3.2933330000000001</v>
          </cell>
          <cell r="P96">
            <v>7.9706485800251601</v>
          </cell>
          <cell r="Q96">
            <v>6.8300661842372268</v>
          </cell>
          <cell r="R96">
            <v>41.03</v>
          </cell>
          <cell r="S96">
            <v>4.0149999999999997</v>
          </cell>
          <cell r="T96">
            <v>10.219178082191782</v>
          </cell>
          <cell r="U96">
            <v>10.65756081841425</v>
          </cell>
          <cell r="V96">
            <v>62.900000000000006</v>
          </cell>
          <cell r="W96">
            <v>6.3016670000000001</v>
          </cell>
          <cell r="X96">
            <v>9.9814858512834785</v>
          </cell>
          <cell r="Y96">
            <v>9.7962158198147957</v>
          </cell>
        </row>
        <row r="97">
          <cell r="A97">
            <v>38672</v>
          </cell>
          <cell r="B97">
            <v>34.340000000000003</v>
          </cell>
          <cell r="C97">
            <v>4.4133329999999997</v>
          </cell>
          <cell r="D97">
            <v>7.7809673550579586</v>
          </cell>
          <cell r="E97">
            <v>8.1182874842603869</v>
          </cell>
          <cell r="F97">
            <v>36.33</v>
          </cell>
          <cell r="G97">
            <v>4.93</v>
          </cell>
          <cell r="H97">
            <v>7.3691683569979718</v>
          </cell>
          <cell r="I97">
            <v>8.1665743689820278</v>
          </cell>
          <cell r="J97">
            <v>39.730000000000004</v>
          </cell>
          <cell r="K97">
            <v>7.65</v>
          </cell>
          <cell r="L97">
            <v>5.1934640522875819</v>
          </cell>
          <cell r="M97">
            <v>7.0786643887909992</v>
          </cell>
          <cell r="N97">
            <v>25.66</v>
          </cell>
          <cell r="O97">
            <v>3.2933330000000001</v>
          </cell>
          <cell r="P97">
            <v>7.7914987643217373</v>
          </cell>
          <cell r="Q97">
            <v>6.8300661842372268</v>
          </cell>
          <cell r="R97">
            <v>40.75</v>
          </cell>
          <cell r="S97">
            <v>4.0149999999999997</v>
          </cell>
          <cell r="T97">
            <v>10.149439601494397</v>
          </cell>
          <cell r="U97">
            <v>10.65756081841425</v>
          </cell>
          <cell r="V97">
            <v>62.71</v>
          </cell>
          <cell r="W97">
            <v>6.3016670000000001</v>
          </cell>
          <cell r="X97">
            <v>9.9513350991094889</v>
          </cell>
          <cell r="Y97">
            <v>9.7962158198147957</v>
          </cell>
        </row>
        <row r="98">
          <cell r="A98">
            <v>38673</v>
          </cell>
          <cell r="B98">
            <v>34.81</v>
          </cell>
          <cell r="C98">
            <v>4.4133329999999997</v>
          </cell>
          <cell r="D98">
            <v>7.8874628313793691</v>
          </cell>
          <cell r="E98">
            <v>8.1182874842603869</v>
          </cell>
          <cell r="F98">
            <v>37.08</v>
          </cell>
          <cell r="G98">
            <v>4.93</v>
          </cell>
          <cell r="H98">
            <v>7.5212981744421912</v>
          </cell>
          <cell r="I98">
            <v>8.1665743689820278</v>
          </cell>
          <cell r="J98">
            <v>41.400000000000006</v>
          </cell>
          <cell r="K98">
            <v>7.65</v>
          </cell>
          <cell r="L98">
            <v>5.4117647058823533</v>
          </cell>
          <cell r="M98">
            <v>7.0786643887909992</v>
          </cell>
          <cell r="N98">
            <v>25.63</v>
          </cell>
          <cell r="O98">
            <v>3.2933330000000001</v>
          </cell>
          <cell r="P98">
            <v>7.782389451658851</v>
          </cell>
          <cell r="Q98">
            <v>6.8300661842372268</v>
          </cell>
          <cell r="R98">
            <v>41.46</v>
          </cell>
          <cell r="S98">
            <v>4.0149999999999997</v>
          </cell>
          <cell r="T98">
            <v>10.326276463262765</v>
          </cell>
          <cell r="U98">
            <v>10.65756081841425</v>
          </cell>
          <cell r="V98">
            <v>62.65</v>
          </cell>
          <cell r="W98">
            <v>6.3016670000000001</v>
          </cell>
          <cell r="X98">
            <v>9.9418138089492825</v>
          </cell>
          <cell r="Y98">
            <v>9.7962158198147957</v>
          </cell>
        </row>
        <row r="99">
          <cell r="A99">
            <v>38674</v>
          </cell>
          <cell r="B99">
            <v>34.65</v>
          </cell>
          <cell r="C99">
            <v>4.4133329999999997</v>
          </cell>
          <cell r="D99">
            <v>7.851209052206122</v>
          </cell>
          <cell r="E99">
            <v>8.1182874842603869</v>
          </cell>
          <cell r="F99">
            <v>37.340000000000003</v>
          </cell>
          <cell r="G99">
            <v>4.93</v>
          </cell>
          <cell r="H99">
            <v>7.574036511156188</v>
          </cell>
          <cell r="I99">
            <v>8.1665743689820278</v>
          </cell>
          <cell r="J99">
            <v>42.24</v>
          </cell>
          <cell r="K99">
            <v>7.65</v>
          </cell>
          <cell r="L99">
            <v>5.5215686274509803</v>
          </cell>
          <cell r="M99">
            <v>7.0786643887909992</v>
          </cell>
          <cell r="N99">
            <v>25.6</v>
          </cell>
          <cell r="O99">
            <v>3.2933330000000001</v>
          </cell>
          <cell r="P99">
            <v>7.7732801389959656</v>
          </cell>
          <cell r="Q99">
            <v>6.8300661842372268</v>
          </cell>
          <cell r="R99">
            <v>42.46</v>
          </cell>
          <cell r="S99">
            <v>4.0149999999999997</v>
          </cell>
          <cell r="T99">
            <v>10.575342465753426</v>
          </cell>
          <cell r="U99">
            <v>10.65756081841425</v>
          </cell>
          <cell r="V99">
            <v>62.24</v>
          </cell>
          <cell r="W99">
            <v>6.3016670000000001</v>
          </cell>
          <cell r="X99">
            <v>9.8767516595212026</v>
          </cell>
          <cell r="Y99">
            <v>9.7962158198147957</v>
          </cell>
        </row>
        <row r="100">
          <cell r="A100">
            <v>38677</v>
          </cell>
          <cell r="B100">
            <v>36</v>
          </cell>
          <cell r="C100">
            <v>4.4133329999999997</v>
          </cell>
          <cell r="D100">
            <v>8.1571003139803864</v>
          </cell>
          <cell r="E100">
            <v>8.1182874842603869</v>
          </cell>
          <cell r="F100">
            <v>38.380000000000003</v>
          </cell>
          <cell r="G100">
            <v>4.93</v>
          </cell>
          <cell r="H100">
            <v>7.784989858012171</v>
          </cell>
          <cell r="I100">
            <v>8.1665743689820278</v>
          </cell>
          <cell r="J100">
            <v>44.85</v>
          </cell>
          <cell r="K100">
            <v>7.65</v>
          </cell>
          <cell r="L100">
            <v>5.8627450980392153</v>
          </cell>
          <cell r="M100">
            <v>7.0786643887909992</v>
          </cell>
          <cell r="N100">
            <v>25.5</v>
          </cell>
          <cell r="O100">
            <v>3.2933330000000001</v>
          </cell>
          <cell r="P100">
            <v>7.7429157634530119</v>
          </cell>
          <cell r="Q100">
            <v>6.8300661842372268</v>
          </cell>
          <cell r="R100">
            <v>42.82</v>
          </cell>
          <cell r="S100">
            <v>4.0149999999999997</v>
          </cell>
          <cell r="T100">
            <v>10.665006226650064</v>
          </cell>
          <cell r="U100">
            <v>10.65756081841425</v>
          </cell>
          <cell r="V100">
            <v>64.75</v>
          </cell>
          <cell r="W100">
            <v>6.3016670000000001</v>
          </cell>
          <cell r="X100">
            <v>10.275058964556521</v>
          </cell>
          <cell r="Y100">
            <v>9.7962158198147957</v>
          </cell>
        </row>
        <row r="101">
          <cell r="A101">
            <v>38678</v>
          </cell>
          <cell r="B101">
            <v>36.5</v>
          </cell>
          <cell r="C101">
            <v>4.4133329999999997</v>
          </cell>
          <cell r="D101">
            <v>8.2703933738967805</v>
          </cell>
          <cell r="E101">
            <v>8.1182874842603869</v>
          </cell>
          <cell r="F101">
            <v>39.56</v>
          </cell>
          <cell r="G101">
            <v>4.93</v>
          </cell>
          <cell r="H101">
            <v>8.0243407707910759</v>
          </cell>
          <cell r="I101">
            <v>8.1665743689820278</v>
          </cell>
          <cell r="J101">
            <v>46.480000000000004</v>
          </cell>
          <cell r="K101">
            <v>7.65</v>
          </cell>
          <cell r="L101">
            <v>6.0758169934640529</v>
          </cell>
          <cell r="M101">
            <v>7.0786643887909992</v>
          </cell>
          <cell r="N101">
            <v>25.57</v>
          </cell>
          <cell r="O101">
            <v>3.2933330000000001</v>
          </cell>
          <cell r="P101">
            <v>7.7641708263330793</v>
          </cell>
          <cell r="Q101">
            <v>6.8300661842372268</v>
          </cell>
          <cell r="R101">
            <v>42.6</v>
          </cell>
          <cell r="S101">
            <v>4.0149999999999997</v>
          </cell>
          <cell r="T101">
            <v>10.610211706102119</v>
          </cell>
          <cell r="U101">
            <v>10.65756081841425</v>
          </cell>
          <cell r="V101">
            <v>66.08</v>
          </cell>
          <cell r="W101">
            <v>6.3016670000000001</v>
          </cell>
          <cell r="X101">
            <v>10.486114229774438</v>
          </cell>
          <cell r="Y101">
            <v>9.7962158198147957</v>
          </cell>
        </row>
        <row r="102">
          <cell r="A102">
            <v>38679</v>
          </cell>
          <cell r="B102">
            <v>36.57</v>
          </cell>
          <cell r="C102">
            <v>4.4133329999999997</v>
          </cell>
          <cell r="D102">
            <v>8.2862544022850759</v>
          </cell>
          <cell r="E102">
            <v>8.1182874842603869</v>
          </cell>
          <cell r="F102">
            <v>39.49</v>
          </cell>
          <cell r="G102">
            <v>4.93</v>
          </cell>
          <cell r="H102">
            <v>8.0101419878296163</v>
          </cell>
          <cell r="I102">
            <v>8.1665743689820278</v>
          </cell>
          <cell r="J102">
            <v>45.99</v>
          </cell>
          <cell r="K102">
            <v>7.65</v>
          </cell>
          <cell r="L102">
            <v>6.0117647058823529</v>
          </cell>
          <cell r="M102">
            <v>7.0786643887909992</v>
          </cell>
          <cell r="N102">
            <v>25.91</v>
          </cell>
          <cell r="O102">
            <v>3.2933330000000001</v>
          </cell>
          <cell r="P102">
            <v>7.8674097031791197</v>
          </cell>
          <cell r="Q102">
            <v>6.8300661842372268</v>
          </cell>
          <cell r="R102">
            <v>42.730000000000004</v>
          </cell>
          <cell r="S102">
            <v>4.0149999999999997</v>
          </cell>
          <cell r="T102">
            <v>10.642590286425905</v>
          </cell>
          <cell r="U102">
            <v>10.65756081841425</v>
          </cell>
          <cell r="V102">
            <v>67.39</v>
          </cell>
          <cell r="W102">
            <v>6.3016670000000001</v>
          </cell>
          <cell r="X102">
            <v>10.693995731605622</v>
          </cell>
          <cell r="Y102">
            <v>9.7962158198147957</v>
          </cell>
        </row>
        <row r="103">
          <cell r="A103">
            <v>38680</v>
          </cell>
          <cell r="B103">
            <v>36.57</v>
          </cell>
          <cell r="C103">
            <v>4.4133329999999997</v>
          </cell>
          <cell r="D103">
            <v>8.2862544022850759</v>
          </cell>
          <cell r="E103">
            <v>8.1182874842603869</v>
          </cell>
          <cell r="F103">
            <v>39.49</v>
          </cell>
          <cell r="G103">
            <v>4.93</v>
          </cell>
          <cell r="H103">
            <v>8.0101419878296163</v>
          </cell>
          <cell r="I103">
            <v>8.1665743689820278</v>
          </cell>
          <cell r="J103">
            <v>45.99</v>
          </cell>
          <cell r="K103">
            <v>7.65</v>
          </cell>
          <cell r="L103">
            <v>6.0117647058823529</v>
          </cell>
          <cell r="M103">
            <v>7.0786643887909992</v>
          </cell>
          <cell r="N103">
            <v>25.91</v>
          </cell>
          <cell r="O103">
            <v>3.2933330000000001</v>
          </cell>
          <cell r="P103">
            <v>7.8674097031791197</v>
          </cell>
          <cell r="Q103">
            <v>6.8300661842372268</v>
          </cell>
          <cell r="R103">
            <v>42.730000000000004</v>
          </cell>
          <cell r="S103">
            <v>4.0149999999999997</v>
          </cell>
          <cell r="T103">
            <v>10.642590286425905</v>
          </cell>
          <cell r="U103">
            <v>10.65756081841425</v>
          </cell>
          <cell r="V103">
            <v>67.39</v>
          </cell>
          <cell r="W103">
            <v>6.3016670000000001</v>
          </cell>
          <cell r="X103">
            <v>10.693995731605622</v>
          </cell>
          <cell r="Y103">
            <v>9.7962158198147957</v>
          </cell>
        </row>
        <row r="104">
          <cell r="A104">
            <v>38681</v>
          </cell>
          <cell r="B104">
            <v>36.660000000000004</v>
          </cell>
          <cell r="C104">
            <v>4.4133329999999997</v>
          </cell>
          <cell r="D104">
            <v>8.3066471530700277</v>
          </cell>
          <cell r="E104">
            <v>8.1182874842603869</v>
          </cell>
          <cell r="F104">
            <v>39.79</v>
          </cell>
          <cell r="G104">
            <v>4.93</v>
          </cell>
          <cell r="H104">
            <v>8.0709939148073033</v>
          </cell>
          <cell r="I104">
            <v>8.1665743689820278</v>
          </cell>
          <cell r="J104">
            <v>45.39</v>
          </cell>
          <cell r="K104">
            <v>7.65</v>
          </cell>
          <cell r="L104">
            <v>5.9333333333333336</v>
          </cell>
          <cell r="M104">
            <v>7.0786643887909992</v>
          </cell>
          <cell r="N104">
            <v>25.34</v>
          </cell>
          <cell r="O104">
            <v>3.2933330000000001</v>
          </cell>
          <cell r="P104">
            <v>7.6943327625842874</v>
          </cell>
          <cell r="Q104">
            <v>6.8300661842372268</v>
          </cell>
          <cell r="R104">
            <v>43.17</v>
          </cell>
          <cell r="S104">
            <v>4.0149999999999997</v>
          </cell>
          <cell r="T104">
            <v>10.752179327521795</v>
          </cell>
          <cell r="U104">
            <v>10.65756081841425</v>
          </cell>
          <cell r="V104">
            <v>67.47</v>
          </cell>
          <cell r="W104">
            <v>6.3016670000000001</v>
          </cell>
          <cell r="X104">
            <v>10.706690785152563</v>
          </cell>
          <cell r="Y104">
            <v>9.7962158198147957</v>
          </cell>
        </row>
        <row r="105">
          <cell r="A105">
            <v>38684</v>
          </cell>
          <cell r="B105">
            <v>36.300000000000004</v>
          </cell>
          <cell r="C105">
            <v>4.4133329999999997</v>
          </cell>
          <cell r="D105">
            <v>8.2250761499302243</v>
          </cell>
          <cell r="E105">
            <v>8.1182874842603869</v>
          </cell>
          <cell r="F105">
            <v>39.200000000000003</v>
          </cell>
          <cell r="G105">
            <v>4.93</v>
          </cell>
          <cell r="H105">
            <v>7.9513184584178509</v>
          </cell>
          <cell r="I105">
            <v>8.1665743689820278</v>
          </cell>
          <cell r="J105">
            <v>43.95</v>
          </cell>
          <cell r="K105">
            <v>7.65</v>
          </cell>
          <cell r="L105">
            <v>5.7450980392156863</v>
          </cell>
          <cell r="M105">
            <v>7.0786643887909992</v>
          </cell>
          <cell r="N105">
            <v>25.080000000000002</v>
          </cell>
          <cell r="O105">
            <v>3.2933330000000001</v>
          </cell>
          <cell r="P105">
            <v>7.6153853861726102</v>
          </cell>
          <cell r="Q105">
            <v>6.8300661842372268</v>
          </cell>
          <cell r="R105">
            <v>42.87</v>
          </cell>
          <cell r="S105">
            <v>4.0149999999999997</v>
          </cell>
          <cell r="T105">
            <v>10.677459526774596</v>
          </cell>
          <cell r="U105">
            <v>10.65756081841425</v>
          </cell>
          <cell r="V105">
            <v>65.63</v>
          </cell>
          <cell r="W105">
            <v>6.3016670000000001</v>
          </cell>
          <cell r="X105">
            <v>10.414704553572887</v>
          </cell>
          <cell r="Y105">
            <v>9.7962158198147957</v>
          </cell>
        </row>
        <row r="106">
          <cell r="A106">
            <v>38685</v>
          </cell>
          <cell r="B106">
            <v>35.25</v>
          </cell>
          <cell r="C106">
            <v>4.4133329999999997</v>
          </cell>
          <cell r="D106">
            <v>7.9871607241057951</v>
          </cell>
          <cell r="E106">
            <v>8.1182874842603869</v>
          </cell>
          <cell r="F106">
            <v>39.29</v>
          </cell>
          <cell r="G106">
            <v>4.93</v>
          </cell>
          <cell r="H106">
            <v>7.9695740365111565</v>
          </cell>
          <cell r="I106">
            <v>8.1665743689820278</v>
          </cell>
          <cell r="J106">
            <v>43.22</v>
          </cell>
          <cell r="K106">
            <v>7.65</v>
          </cell>
          <cell r="L106">
            <v>5.6496732026143786</v>
          </cell>
          <cell r="M106">
            <v>7.0786643887909992</v>
          </cell>
          <cell r="N106">
            <v>25.3</v>
          </cell>
          <cell r="O106">
            <v>3.2933330000000001</v>
          </cell>
          <cell r="P106">
            <v>7.6821870123671063</v>
          </cell>
          <cell r="Q106">
            <v>6.8300661842372268</v>
          </cell>
          <cell r="R106">
            <v>42.14</v>
          </cell>
          <cell r="S106">
            <v>4.0149999999999997</v>
          </cell>
          <cell r="T106">
            <v>10.495641344956415</v>
          </cell>
          <cell r="U106">
            <v>10.65756081841425</v>
          </cell>
          <cell r="V106">
            <v>65.3</v>
          </cell>
          <cell r="W106">
            <v>6.3016670000000001</v>
          </cell>
          <cell r="X106">
            <v>10.36233745769175</v>
          </cell>
          <cell r="Y106">
            <v>9.7962158198147957</v>
          </cell>
        </row>
        <row r="107">
          <cell r="A107">
            <v>38686</v>
          </cell>
          <cell r="B107">
            <v>34.81</v>
          </cell>
          <cell r="C107">
            <v>4.415</v>
          </cell>
          <cell r="D107">
            <v>7.8844847112117789</v>
          </cell>
          <cell r="E107">
            <v>8.1182874842603869</v>
          </cell>
          <cell r="F107">
            <v>38.28</v>
          </cell>
          <cell r="G107">
            <v>4.7933339999999998</v>
          </cell>
          <cell r="H107">
            <v>7.9860906834366236</v>
          </cell>
          <cell r="I107">
            <v>8.1665743689820278</v>
          </cell>
          <cell r="J107">
            <v>43.32</v>
          </cell>
          <cell r="K107">
            <v>7.6825000000000001</v>
          </cell>
          <cell r="L107">
            <v>5.6387894565571104</v>
          </cell>
          <cell r="M107">
            <v>7.0786643887909992</v>
          </cell>
          <cell r="N107">
            <v>25.03</v>
          </cell>
          <cell r="O107">
            <v>3.684167</v>
          </cell>
          <cell r="P107">
            <v>6.793937408374811</v>
          </cell>
          <cell r="Q107">
            <v>6.8300661842372268</v>
          </cell>
          <cell r="R107">
            <v>41.19</v>
          </cell>
          <cell r="S107">
            <v>4.0383329999999997</v>
          </cell>
          <cell r="T107">
            <v>10.199753215002328</v>
          </cell>
          <cell r="U107">
            <v>10.65756081841425</v>
          </cell>
          <cell r="V107">
            <v>64.7</v>
          </cell>
          <cell r="W107">
            <v>6.22</v>
          </cell>
          <cell r="X107">
            <v>10.401929260450162</v>
          </cell>
          <cell r="Y107">
            <v>9.7962158198147957</v>
          </cell>
        </row>
        <row r="108">
          <cell r="A108">
            <v>38687</v>
          </cell>
          <cell r="B108">
            <v>34.82</v>
          </cell>
          <cell r="C108">
            <v>4.415</v>
          </cell>
          <cell r="D108">
            <v>7.8867497168742924</v>
          </cell>
          <cell r="E108">
            <v>8.1182874842603869</v>
          </cell>
          <cell r="F108">
            <v>39.61</v>
          </cell>
          <cell r="G108">
            <v>4.7933339999999998</v>
          </cell>
          <cell r="H108">
            <v>8.2635593513825665</v>
          </cell>
          <cell r="I108">
            <v>8.1665743689820278</v>
          </cell>
          <cell r="J108">
            <v>44.07</v>
          </cell>
          <cell r="K108">
            <v>7.6825000000000001</v>
          </cell>
          <cell r="L108">
            <v>5.7364139277578916</v>
          </cell>
          <cell r="M108">
            <v>7.0786643887909992</v>
          </cell>
          <cell r="N108">
            <v>25.5</v>
          </cell>
          <cell r="O108">
            <v>3.684167</v>
          </cell>
          <cell r="P108">
            <v>6.9215103441293513</v>
          </cell>
          <cell r="Q108">
            <v>6.8300661842372268</v>
          </cell>
          <cell r="R108">
            <v>41.82</v>
          </cell>
          <cell r="S108">
            <v>4.0383329999999997</v>
          </cell>
          <cell r="T108">
            <v>10.355758180417515</v>
          </cell>
          <cell r="U108">
            <v>10.65756081841425</v>
          </cell>
          <cell r="V108">
            <v>66.8</v>
          </cell>
          <cell r="W108">
            <v>6.22</v>
          </cell>
          <cell r="X108">
            <v>10.739549839228296</v>
          </cell>
          <cell r="Y108">
            <v>9.7962158198147957</v>
          </cell>
        </row>
        <row r="109">
          <cell r="A109">
            <v>38688</v>
          </cell>
          <cell r="B109">
            <v>34.730000000000004</v>
          </cell>
          <cell r="C109">
            <v>4.415</v>
          </cell>
          <cell r="D109">
            <v>7.8663646659116653</v>
          </cell>
          <cell r="E109">
            <v>8.1182874842603869</v>
          </cell>
          <cell r="F109">
            <v>39.04</v>
          </cell>
          <cell r="G109">
            <v>4.7933339999999998</v>
          </cell>
          <cell r="H109">
            <v>8.1446442079771622</v>
          </cell>
          <cell r="I109">
            <v>8.1665743689820278</v>
          </cell>
          <cell r="J109">
            <v>43.52</v>
          </cell>
          <cell r="K109">
            <v>7.6825000000000001</v>
          </cell>
          <cell r="L109">
            <v>5.664822648877319</v>
          </cell>
          <cell r="M109">
            <v>7.0786643887909992</v>
          </cell>
          <cell r="N109">
            <v>25.32</v>
          </cell>
          <cell r="O109">
            <v>3.684167</v>
          </cell>
          <cell r="P109">
            <v>6.8726526240531447</v>
          </cell>
          <cell r="Q109">
            <v>6.8300661842372268</v>
          </cell>
          <cell r="R109">
            <v>41.63</v>
          </cell>
          <cell r="S109">
            <v>4.0383329999999997</v>
          </cell>
          <cell r="T109">
            <v>10.308709063863729</v>
          </cell>
          <cell r="U109">
            <v>10.65756081841425</v>
          </cell>
          <cell r="V109">
            <v>65.75</v>
          </cell>
          <cell r="W109">
            <v>6.22</v>
          </cell>
          <cell r="X109">
            <v>10.570739549839228</v>
          </cell>
          <cell r="Y109">
            <v>9.7962158198147957</v>
          </cell>
        </row>
        <row r="110">
          <cell r="A110">
            <v>38691</v>
          </cell>
          <cell r="B110">
            <v>34.61</v>
          </cell>
          <cell r="C110">
            <v>4.415</v>
          </cell>
          <cell r="D110">
            <v>7.8391845979614949</v>
          </cell>
          <cell r="E110">
            <v>8.1182874842603869</v>
          </cell>
          <cell r="F110">
            <v>39.700000000000003</v>
          </cell>
          <cell r="G110">
            <v>4.7933339999999998</v>
          </cell>
          <cell r="H110">
            <v>8.2823354266571041</v>
          </cell>
          <cell r="I110">
            <v>8.1665743689820278</v>
          </cell>
          <cell r="J110">
            <v>42.77</v>
          </cell>
          <cell r="K110">
            <v>7.6825000000000001</v>
          </cell>
          <cell r="L110">
            <v>5.5671981776765378</v>
          </cell>
          <cell r="M110">
            <v>7.0786643887909992</v>
          </cell>
          <cell r="N110">
            <v>25.01</v>
          </cell>
          <cell r="O110">
            <v>3.684167</v>
          </cell>
          <cell r="P110">
            <v>6.788508772810788</v>
          </cell>
          <cell r="Q110">
            <v>6.8300661842372268</v>
          </cell>
          <cell r="R110">
            <v>41.410000000000004</v>
          </cell>
          <cell r="S110">
            <v>4.0383329999999997</v>
          </cell>
          <cell r="T110">
            <v>10.254231139433029</v>
          </cell>
          <cell r="U110">
            <v>10.65756081841425</v>
          </cell>
          <cell r="V110">
            <v>65.849999999999994</v>
          </cell>
          <cell r="W110">
            <v>6.22</v>
          </cell>
          <cell r="X110">
            <v>10.586816720257234</v>
          </cell>
          <cell r="Y110">
            <v>9.7962158198147957</v>
          </cell>
        </row>
        <row r="111">
          <cell r="A111">
            <v>38692</v>
          </cell>
          <cell r="B111">
            <v>35.200000000000003</v>
          </cell>
          <cell r="C111">
            <v>4.415</v>
          </cell>
          <cell r="D111">
            <v>7.9728199320498305</v>
          </cell>
          <cell r="E111">
            <v>8.1182874842603869</v>
          </cell>
          <cell r="F111">
            <v>39.46</v>
          </cell>
          <cell r="G111">
            <v>4.7933339999999998</v>
          </cell>
          <cell r="H111">
            <v>8.2322658925916699</v>
          </cell>
          <cell r="I111">
            <v>8.1665743689820278</v>
          </cell>
          <cell r="J111">
            <v>43.24</v>
          </cell>
          <cell r="K111">
            <v>7.6825000000000001</v>
          </cell>
          <cell r="L111">
            <v>5.6283761796290275</v>
          </cell>
          <cell r="M111">
            <v>7.0786643887909992</v>
          </cell>
          <cell r="N111">
            <v>24.67</v>
          </cell>
          <cell r="O111">
            <v>3.684167</v>
          </cell>
          <cell r="P111">
            <v>6.6962219682223969</v>
          </cell>
          <cell r="Q111">
            <v>6.8300661842372268</v>
          </cell>
          <cell r="R111">
            <v>41.6</v>
          </cell>
          <cell r="S111">
            <v>4.0383329999999997</v>
          </cell>
          <cell r="T111">
            <v>10.301280255986816</v>
          </cell>
          <cell r="U111">
            <v>10.65756081841425</v>
          </cell>
          <cell r="V111">
            <v>66.03</v>
          </cell>
          <cell r="W111">
            <v>6.22</v>
          </cell>
          <cell r="X111">
            <v>10.615755627009646</v>
          </cell>
          <cell r="Y111">
            <v>9.7962158198147957</v>
          </cell>
        </row>
        <row r="112">
          <cell r="A112">
            <v>38693</v>
          </cell>
          <cell r="B112">
            <v>34.92</v>
          </cell>
          <cell r="C112">
            <v>4.415</v>
          </cell>
          <cell r="D112">
            <v>7.9093997734994339</v>
          </cell>
          <cell r="E112">
            <v>8.1182874842603869</v>
          </cell>
          <cell r="F112">
            <v>39.1</v>
          </cell>
          <cell r="G112">
            <v>4.7933339999999998</v>
          </cell>
          <cell r="H112">
            <v>8.1571615914935212</v>
          </cell>
          <cell r="I112">
            <v>8.1665743689820278</v>
          </cell>
          <cell r="J112">
            <v>42.29</v>
          </cell>
          <cell r="K112">
            <v>7.6825000000000001</v>
          </cell>
          <cell r="L112">
            <v>5.5047185161080376</v>
          </cell>
          <cell r="M112">
            <v>7.0786643887909992</v>
          </cell>
          <cell r="N112">
            <v>24.03</v>
          </cell>
          <cell r="O112">
            <v>3.684167</v>
          </cell>
          <cell r="P112">
            <v>6.5225056301736597</v>
          </cell>
          <cell r="Q112">
            <v>6.8300661842372268</v>
          </cell>
          <cell r="R112">
            <v>41</v>
          </cell>
          <cell r="S112">
            <v>4.0383329999999997</v>
          </cell>
          <cell r="T112">
            <v>10.152704098448543</v>
          </cell>
          <cell r="U112">
            <v>10.65756081841425</v>
          </cell>
          <cell r="V112">
            <v>64.67</v>
          </cell>
          <cell r="W112">
            <v>6.22</v>
          </cell>
          <cell r="X112">
            <v>10.39710610932476</v>
          </cell>
          <cell r="Y112">
            <v>9.7962158198147957</v>
          </cell>
        </row>
        <row r="113">
          <cell r="A113">
            <v>38694</v>
          </cell>
          <cell r="B113">
            <v>35.050000000000004</v>
          </cell>
          <cell r="C113">
            <v>4.415</v>
          </cell>
          <cell r="D113">
            <v>7.9388448471121187</v>
          </cell>
          <cell r="E113">
            <v>8.1182874842603869</v>
          </cell>
          <cell r="F113">
            <v>38.11</v>
          </cell>
          <cell r="G113">
            <v>4.7933339999999998</v>
          </cell>
          <cell r="H113">
            <v>7.9506247634736074</v>
          </cell>
          <cell r="I113">
            <v>8.1665743689820278</v>
          </cell>
          <cell r="J113">
            <v>41.7</v>
          </cell>
          <cell r="K113">
            <v>7.6825000000000001</v>
          </cell>
          <cell r="L113">
            <v>5.427920598763424</v>
          </cell>
          <cell r="M113">
            <v>7.0786643887909992</v>
          </cell>
          <cell r="N113">
            <v>23.3</v>
          </cell>
          <cell r="O113">
            <v>3.684167</v>
          </cell>
          <cell r="P113">
            <v>6.3243604320868192</v>
          </cell>
          <cell r="Q113">
            <v>6.8300661842372268</v>
          </cell>
          <cell r="R113">
            <v>41.08</v>
          </cell>
          <cell r="S113">
            <v>4.0383329999999997</v>
          </cell>
          <cell r="T113">
            <v>10.17251425278698</v>
          </cell>
          <cell r="U113">
            <v>10.65756081841425</v>
          </cell>
          <cell r="V113">
            <v>64.55</v>
          </cell>
          <cell r="W113">
            <v>6.22</v>
          </cell>
          <cell r="X113">
            <v>10.377813504823152</v>
          </cell>
          <cell r="Y113">
            <v>9.7962158198147957</v>
          </cell>
        </row>
        <row r="114">
          <cell r="A114">
            <v>38695</v>
          </cell>
          <cell r="B114">
            <v>34.950000000000003</v>
          </cell>
          <cell r="C114">
            <v>4.415</v>
          </cell>
          <cell r="D114">
            <v>7.9161947904869772</v>
          </cell>
          <cell r="E114">
            <v>8.1182874842603869</v>
          </cell>
          <cell r="F114">
            <v>38.86</v>
          </cell>
          <cell r="G114">
            <v>4.7933339999999998</v>
          </cell>
          <cell r="H114">
            <v>8.1070920574280869</v>
          </cell>
          <cell r="I114">
            <v>8.1665743689820278</v>
          </cell>
          <cell r="J114">
            <v>43.51</v>
          </cell>
          <cell r="K114">
            <v>7.6825000000000001</v>
          </cell>
          <cell r="L114">
            <v>5.6635209892613076</v>
          </cell>
          <cell r="M114">
            <v>7.0786643887909992</v>
          </cell>
          <cell r="N114">
            <v>23.8</v>
          </cell>
          <cell r="O114">
            <v>3.684167</v>
          </cell>
          <cell r="P114">
            <v>6.4600763211873948</v>
          </cell>
          <cell r="Q114">
            <v>6.8300661842372268</v>
          </cell>
          <cell r="R114">
            <v>41.56</v>
          </cell>
          <cell r="S114">
            <v>4.0383329999999997</v>
          </cell>
          <cell r="T114">
            <v>10.291375178817598</v>
          </cell>
          <cell r="U114">
            <v>10.65756081841425</v>
          </cell>
          <cell r="V114">
            <v>64.77</v>
          </cell>
          <cell r="W114">
            <v>6.22</v>
          </cell>
          <cell r="X114">
            <v>10.413183279742766</v>
          </cell>
          <cell r="Y114">
            <v>9.7962158198147957</v>
          </cell>
        </row>
        <row r="115">
          <cell r="A115">
            <v>38698</v>
          </cell>
          <cell r="B115">
            <v>34.410000000000004</v>
          </cell>
          <cell r="C115">
            <v>4.415</v>
          </cell>
          <cell r="D115">
            <v>7.7938844847112128</v>
          </cell>
          <cell r="E115">
            <v>8.1182874842603869</v>
          </cell>
          <cell r="F115">
            <v>38.450000000000003</v>
          </cell>
          <cell r="G115">
            <v>4.7933339999999998</v>
          </cell>
          <cell r="H115">
            <v>8.0215566033996382</v>
          </cell>
          <cell r="I115">
            <v>8.1665743689820278</v>
          </cell>
          <cell r="J115">
            <v>43.2</v>
          </cell>
          <cell r="K115">
            <v>7.6825000000000001</v>
          </cell>
          <cell r="L115">
            <v>5.6231695411649856</v>
          </cell>
          <cell r="M115">
            <v>7.0786643887909992</v>
          </cell>
          <cell r="N115">
            <v>23.400000000000002</v>
          </cell>
          <cell r="O115">
            <v>3.684167</v>
          </cell>
          <cell r="P115">
            <v>6.3515036099069349</v>
          </cell>
          <cell r="Q115">
            <v>6.8300661842372268</v>
          </cell>
          <cell r="R115">
            <v>41.46</v>
          </cell>
          <cell r="S115">
            <v>4.0383329999999997</v>
          </cell>
          <cell r="T115">
            <v>10.266612485894552</v>
          </cell>
          <cell r="U115">
            <v>10.65756081841425</v>
          </cell>
          <cell r="V115">
            <v>64.16</v>
          </cell>
          <cell r="W115">
            <v>6.22</v>
          </cell>
          <cell r="X115">
            <v>10.315112540192926</v>
          </cell>
          <cell r="Y115">
            <v>9.7962158198147957</v>
          </cell>
        </row>
        <row r="116">
          <cell r="A116">
            <v>38699</v>
          </cell>
          <cell r="B116">
            <v>34.980000000000004</v>
          </cell>
          <cell r="C116">
            <v>4.415</v>
          </cell>
          <cell r="D116">
            <v>7.9229898074745195</v>
          </cell>
          <cell r="E116">
            <v>8.1182874842603869</v>
          </cell>
          <cell r="F116">
            <v>39.29</v>
          </cell>
          <cell r="G116">
            <v>4.7933339999999998</v>
          </cell>
          <cell r="H116">
            <v>8.1967999726286553</v>
          </cell>
          <cell r="I116">
            <v>8.1665743689820278</v>
          </cell>
          <cell r="J116">
            <v>43.45</v>
          </cell>
          <cell r="K116">
            <v>7.6825000000000001</v>
          </cell>
          <cell r="L116">
            <v>5.6557110315652457</v>
          </cell>
          <cell r="M116">
            <v>7.0786643887909992</v>
          </cell>
          <cell r="N116">
            <v>23.45</v>
          </cell>
          <cell r="O116">
            <v>3.684167</v>
          </cell>
          <cell r="P116">
            <v>6.3650751988169914</v>
          </cell>
          <cell r="Q116">
            <v>6.8300661842372268</v>
          </cell>
          <cell r="R116">
            <v>42.94</v>
          </cell>
          <cell r="S116">
            <v>4.0383329999999997</v>
          </cell>
          <cell r="T116">
            <v>10.63310034115562</v>
          </cell>
          <cell r="U116">
            <v>10.65756081841425</v>
          </cell>
          <cell r="V116">
            <v>66.02</v>
          </cell>
          <cell r="W116">
            <v>6.22</v>
          </cell>
          <cell r="X116">
            <v>10.614147909967846</v>
          </cell>
          <cell r="Y116">
            <v>9.7962158198147957</v>
          </cell>
        </row>
        <row r="117">
          <cell r="A117">
            <v>38700</v>
          </cell>
          <cell r="B117">
            <v>35.74</v>
          </cell>
          <cell r="C117">
            <v>4.415</v>
          </cell>
          <cell r="D117">
            <v>8.0951302378255949</v>
          </cell>
          <cell r="E117">
            <v>8.1182874842603869</v>
          </cell>
          <cell r="F117">
            <v>40.25</v>
          </cell>
          <cell r="G117">
            <v>4.7933339999999998</v>
          </cell>
          <cell r="H117">
            <v>8.3970781088903887</v>
          </cell>
          <cell r="I117">
            <v>8.1665743689820278</v>
          </cell>
          <cell r="J117">
            <v>44.99</v>
          </cell>
          <cell r="K117">
            <v>7.6825000000000001</v>
          </cell>
          <cell r="L117">
            <v>5.8561666124308491</v>
          </cell>
          <cell r="M117">
            <v>7.0786643887909992</v>
          </cell>
          <cell r="N117">
            <v>23.5</v>
          </cell>
          <cell r="O117">
            <v>3.684167</v>
          </cell>
          <cell r="P117">
            <v>6.3786467877270496</v>
          </cell>
          <cell r="Q117">
            <v>6.8300661842372268</v>
          </cell>
          <cell r="R117">
            <v>44.18</v>
          </cell>
          <cell r="S117">
            <v>4.0383329999999997</v>
          </cell>
          <cell r="T117">
            <v>10.940157733401382</v>
          </cell>
          <cell r="U117">
            <v>10.65756081841425</v>
          </cell>
          <cell r="V117">
            <v>69.22</v>
          </cell>
          <cell r="W117">
            <v>6.22</v>
          </cell>
          <cell r="X117">
            <v>11.128617363344052</v>
          </cell>
          <cell r="Y117">
            <v>9.7962158198147957</v>
          </cell>
        </row>
        <row r="118">
          <cell r="A118">
            <v>38701</v>
          </cell>
          <cell r="B118">
            <v>35.520000000000003</v>
          </cell>
          <cell r="C118">
            <v>4.415</v>
          </cell>
          <cell r="D118">
            <v>8.045300113250283</v>
          </cell>
          <cell r="E118">
            <v>8.1182874842603869</v>
          </cell>
          <cell r="F118">
            <v>40.1</v>
          </cell>
          <cell r="G118">
            <v>4.7933339999999998</v>
          </cell>
          <cell r="H118">
            <v>8.3657846500994939</v>
          </cell>
          <cell r="I118">
            <v>8.1665743689820278</v>
          </cell>
          <cell r="J118">
            <v>44.78</v>
          </cell>
          <cell r="K118">
            <v>7.6825000000000001</v>
          </cell>
          <cell r="L118">
            <v>5.8288317604946309</v>
          </cell>
          <cell r="M118">
            <v>7.0786643887909992</v>
          </cell>
          <cell r="N118">
            <v>23.400000000000002</v>
          </cell>
          <cell r="O118">
            <v>3.684167</v>
          </cell>
          <cell r="P118">
            <v>6.3515036099069349</v>
          </cell>
          <cell r="Q118">
            <v>6.8300661842372268</v>
          </cell>
          <cell r="R118">
            <v>44</v>
          </cell>
          <cell r="S118">
            <v>4.0383329999999997</v>
          </cell>
          <cell r="T118">
            <v>10.895584886139901</v>
          </cell>
          <cell r="U118">
            <v>10.65756081841425</v>
          </cell>
          <cell r="V118">
            <v>69.010000000000005</v>
          </cell>
          <cell r="W118">
            <v>6.22</v>
          </cell>
          <cell r="X118">
            <v>11.09485530546624</v>
          </cell>
          <cell r="Y118">
            <v>9.7962158198147957</v>
          </cell>
        </row>
        <row r="119">
          <cell r="A119">
            <v>38702</v>
          </cell>
          <cell r="B119">
            <v>35.44</v>
          </cell>
          <cell r="C119">
            <v>4.415</v>
          </cell>
          <cell r="D119">
            <v>8.0271800679501695</v>
          </cell>
          <cell r="E119">
            <v>8.1182874842603869</v>
          </cell>
          <cell r="F119">
            <v>40.17</v>
          </cell>
          <cell r="G119">
            <v>4.7933339999999998</v>
          </cell>
          <cell r="H119">
            <v>8.3803882642019119</v>
          </cell>
          <cell r="I119">
            <v>8.1665743689820278</v>
          </cell>
          <cell r="J119">
            <v>46.71</v>
          </cell>
          <cell r="K119">
            <v>7.6825000000000001</v>
          </cell>
          <cell r="L119">
            <v>6.0800520663846402</v>
          </cell>
          <cell r="M119">
            <v>7.0786643887909992</v>
          </cell>
          <cell r="N119">
            <v>23.56</v>
          </cell>
          <cell r="O119">
            <v>3.684167</v>
          </cell>
          <cell r="P119">
            <v>6.3949326944191185</v>
          </cell>
          <cell r="Q119">
            <v>6.8300661842372268</v>
          </cell>
          <cell r="R119">
            <v>43.81</v>
          </cell>
          <cell r="S119">
            <v>4.0383329999999997</v>
          </cell>
          <cell r="T119">
            <v>10.848535769586116</v>
          </cell>
          <cell r="U119">
            <v>10.65756081841425</v>
          </cell>
          <cell r="V119">
            <v>69</v>
          </cell>
          <cell r="W119">
            <v>6.22</v>
          </cell>
          <cell r="X119">
            <v>11.093247588424438</v>
          </cell>
          <cell r="Y119">
            <v>9.7962158198147957</v>
          </cell>
        </row>
        <row r="120">
          <cell r="A120">
            <v>38705</v>
          </cell>
          <cell r="B120">
            <v>35.25</v>
          </cell>
          <cell r="C120">
            <v>4.415</v>
          </cell>
          <cell r="D120">
            <v>7.9841449603624008</v>
          </cell>
          <cell r="E120">
            <v>8.1182874842603869</v>
          </cell>
          <cell r="F120">
            <v>39.660000000000004</v>
          </cell>
          <cell r="G120">
            <v>4.7933339999999998</v>
          </cell>
          <cell r="H120">
            <v>8.2739905043128665</v>
          </cell>
          <cell r="I120">
            <v>8.1665743689820278</v>
          </cell>
          <cell r="J120">
            <v>48.5</v>
          </cell>
          <cell r="K120">
            <v>7.6825000000000001</v>
          </cell>
          <cell r="L120">
            <v>6.3130491376505047</v>
          </cell>
          <cell r="M120">
            <v>7.0786643887909992</v>
          </cell>
          <cell r="N120">
            <v>23.26</v>
          </cell>
          <cell r="O120">
            <v>3.684167</v>
          </cell>
          <cell r="P120">
            <v>6.3135031609587733</v>
          </cell>
          <cell r="Q120">
            <v>6.8300661842372268</v>
          </cell>
          <cell r="R120">
            <v>43.25</v>
          </cell>
          <cell r="S120">
            <v>4.0383329999999997</v>
          </cell>
          <cell r="T120">
            <v>10.709864689217062</v>
          </cell>
          <cell r="U120">
            <v>10.65756081841425</v>
          </cell>
          <cell r="V120">
            <v>68.36</v>
          </cell>
          <cell r="W120">
            <v>6.22</v>
          </cell>
          <cell r="X120">
            <v>10.990353697749196</v>
          </cell>
          <cell r="Y120">
            <v>9.7962158198147957</v>
          </cell>
        </row>
        <row r="121">
          <cell r="A121">
            <v>38706</v>
          </cell>
          <cell r="B121">
            <v>34.880000000000003</v>
          </cell>
          <cell r="C121">
            <v>4.415</v>
          </cell>
          <cell r="D121">
            <v>7.900339750849378</v>
          </cell>
          <cell r="E121">
            <v>8.1182874842603869</v>
          </cell>
          <cell r="F121">
            <v>40.06</v>
          </cell>
          <cell r="G121">
            <v>4.7933339999999998</v>
          </cell>
          <cell r="H121">
            <v>8.3574397277552546</v>
          </cell>
          <cell r="I121">
            <v>8.1665743689820278</v>
          </cell>
          <cell r="J121">
            <v>48.79</v>
          </cell>
          <cell r="K121">
            <v>7.6825000000000001</v>
          </cell>
          <cell r="L121">
            <v>6.3507972665148058</v>
          </cell>
          <cell r="M121">
            <v>7.0786643887909992</v>
          </cell>
          <cell r="N121">
            <v>23.26</v>
          </cell>
          <cell r="O121">
            <v>3.684167</v>
          </cell>
          <cell r="P121">
            <v>6.3135031609587733</v>
          </cell>
          <cell r="Q121">
            <v>6.8300661842372268</v>
          </cell>
          <cell r="R121">
            <v>43.050000000000004</v>
          </cell>
          <cell r="S121">
            <v>4.0383329999999997</v>
          </cell>
          <cell r="T121">
            <v>10.660339303370971</v>
          </cell>
          <cell r="U121">
            <v>10.65756081841425</v>
          </cell>
          <cell r="V121">
            <v>67.739999999999995</v>
          </cell>
          <cell r="W121">
            <v>6.22</v>
          </cell>
          <cell r="X121">
            <v>10.890675241157556</v>
          </cell>
          <cell r="Y121">
            <v>9.7962158198147957</v>
          </cell>
        </row>
        <row r="122">
          <cell r="A122">
            <v>38707</v>
          </cell>
          <cell r="B122">
            <v>35.43</v>
          </cell>
          <cell r="C122">
            <v>4.415</v>
          </cell>
          <cell r="D122">
            <v>8.0249150622876559</v>
          </cell>
          <cell r="E122">
            <v>8.1182874842603869</v>
          </cell>
          <cell r="F122">
            <v>39.71</v>
          </cell>
          <cell r="G122">
            <v>4.7933339999999998</v>
          </cell>
          <cell r="H122">
            <v>8.284421657243163</v>
          </cell>
          <cell r="I122">
            <v>8.1665743689820278</v>
          </cell>
          <cell r="J122">
            <v>49.79</v>
          </cell>
          <cell r="K122">
            <v>7.6825000000000001</v>
          </cell>
          <cell r="L122">
            <v>6.4809632281158471</v>
          </cell>
          <cell r="M122">
            <v>7.0786643887909992</v>
          </cell>
          <cell r="N122">
            <v>23.18</v>
          </cell>
          <cell r="O122">
            <v>3.684167</v>
          </cell>
          <cell r="P122">
            <v>6.2917886187026806</v>
          </cell>
          <cell r="Q122">
            <v>6.8300661842372268</v>
          </cell>
          <cell r="R122">
            <v>44.54</v>
          </cell>
          <cell r="S122">
            <v>4.0383329999999997</v>
          </cell>
          <cell r="T122">
            <v>11.029303427924345</v>
          </cell>
          <cell r="U122">
            <v>10.65756081841425</v>
          </cell>
          <cell r="V122">
            <v>68.5</v>
          </cell>
          <cell r="W122">
            <v>6.22</v>
          </cell>
          <cell r="X122">
            <v>11.012861736334406</v>
          </cell>
          <cell r="Y122">
            <v>9.7962158198147957</v>
          </cell>
        </row>
        <row r="123">
          <cell r="A123">
            <v>38708</v>
          </cell>
          <cell r="B123">
            <v>35.57</v>
          </cell>
          <cell r="C123">
            <v>4.415</v>
          </cell>
          <cell r="D123">
            <v>8.0566251415628543</v>
          </cell>
          <cell r="E123">
            <v>8.1182874842603869</v>
          </cell>
          <cell r="F123">
            <v>39.480000000000004</v>
          </cell>
          <cell r="G123">
            <v>4.7933339999999998</v>
          </cell>
          <cell r="H123">
            <v>8.2364383537637913</v>
          </cell>
          <cell r="I123">
            <v>8.1665743689820278</v>
          </cell>
          <cell r="J123">
            <v>51.370000000000005</v>
          </cell>
          <cell r="K123">
            <v>7.6825000000000001</v>
          </cell>
          <cell r="L123">
            <v>6.6866254474454934</v>
          </cell>
          <cell r="M123">
            <v>7.0786643887909992</v>
          </cell>
          <cell r="N123">
            <v>23.5</v>
          </cell>
          <cell r="O123">
            <v>3.684167</v>
          </cell>
          <cell r="P123">
            <v>6.3786467877270496</v>
          </cell>
          <cell r="Q123">
            <v>6.8300661842372268</v>
          </cell>
          <cell r="R123">
            <v>44.21</v>
          </cell>
          <cell r="S123">
            <v>4.0383329999999997</v>
          </cell>
          <cell r="T123">
            <v>10.947586541278296</v>
          </cell>
          <cell r="U123">
            <v>10.65756081841425</v>
          </cell>
          <cell r="V123">
            <v>68.97</v>
          </cell>
          <cell r="W123">
            <v>6.22</v>
          </cell>
          <cell r="X123">
            <v>11.088424437299036</v>
          </cell>
          <cell r="Y123">
            <v>9.7962158198147957</v>
          </cell>
        </row>
        <row r="124">
          <cell r="A124">
            <v>38709</v>
          </cell>
          <cell r="B124">
            <v>35.25</v>
          </cell>
          <cell r="C124">
            <v>4.415</v>
          </cell>
          <cell r="D124">
            <v>7.9841449603624008</v>
          </cell>
          <cell r="E124">
            <v>8.1182874842603869</v>
          </cell>
          <cell r="F124">
            <v>39.5</v>
          </cell>
          <cell r="G124">
            <v>4.7933339999999998</v>
          </cell>
          <cell r="H124">
            <v>8.2406108149359092</v>
          </cell>
          <cell r="I124">
            <v>8.1665743689820278</v>
          </cell>
          <cell r="J124">
            <v>50.93</v>
          </cell>
          <cell r="K124">
            <v>7.6825000000000001</v>
          </cell>
          <cell r="L124">
            <v>6.6293524243410351</v>
          </cell>
          <cell r="M124">
            <v>7.0786643887909992</v>
          </cell>
          <cell r="N124">
            <v>23.78</v>
          </cell>
          <cell r="O124">
            <v>3.684167</v>
          </cell>
          <cell r="P124">
            <v>6.4546476856233719</v>
          </cell>
          <cell r="Q124">
            <v>6.8300661842372268</v>
          </cell>
          <cell r="R124">
            <v>44.52</v>
          </cell>
          <cell r="S124">
            <v>4.0383329999999997</v>
          </cell>
          <cell r="T124">
            <v>11.024350889339736</v>
          </cell>
          <cell r="U124">
            <v>10.65756081841425</v>
          </cell>
          <cell r="V124">
            <v>68.89</v>
          </cell>
          <cell r="W124">
            <v>6.22</v>
          </cell>
          <cell r="X124">
            <v>11.07556270096463</v>
          </cell>
          <cell r="Y124">
            <v>9.7962158198147957</v>
          </cell>
        </row>
        <row r="125">
          <cell r="A125">
            <v>38712</v>
          </cell>
          <cell r="B125">
            <v>35.25</v>
          </cell>
          <cell r="C125">
            <v>4.415</v>
          </cell>
          <cell r="D125">
            <v>7.9841449603624008</v>
          </cell>
          <cell r="E125">
            <v>8.1182874842603869</v>
          </cell>
          <cell r="F125">
            <v>39.5</v>
          </cell>
          <cell r="G125">
            <v>4.7933339999999998</v>
          </cell>
          <cell r="H125">
            <v>8.2406108149359092</v>
          </cell>
          <cell r="I125">
            <v>8.1665743689820278</v>
          </cell>
          <cell r="J125">
            <v>50.93</v>
          </cell>
          <cell r="K125">
            <v>7.6825000000000001</v>
          </cell>
          <cell r="L125">
            <v>6.6293524243410351</v>
          </cell>
          <cell r="M125">
            <v>7.0786643887909992</v>
          </cell>
          <cell r="N125">
            <v>23.78</v>
          </cell>
          <cell r="O125">
            <v>3.684167</v>
          </cell>
          <cell r="P125">
            <v>6.4546476856233719</v>
          </cell>
          <cell r="Q125">
            <v>6.8300661842372268</v>
          </cell>
          <cell r="R125">
            <v>44.52</v>
          </cell>
          <cell r="S125">
            <v>4.0383329999999997</v>
          </cell>
          <cell r="T125">
            <v>11.024350889339736</v>
          </cell>
          <cell r="U125">
            <v>10.65756081841425</v>
          </cell>
          <cell r="V125">
            <v>68.89</v>
          </cell>
          <cell r="W125">
            <v>6.22</v>
          </cell>
          <cell r="X125">
            <v>11.07556270096463</v>
          </cell>
          <cell r="Y125">
            <v>9.7962158198147957</v>
          </cell>
        </row>
        <row r="126">
          <cell r="A126">
            <v>38713</v>
          </cell>
          <cell r="B126">
            <v>34.630000000000003</v>
          </cell>
          <cell r="C126">
            <v>4.415</v>
          </cell>
          <cell r="D126">
            <v>7.8437146092865238</v>
          </cell>
          <cell r="E126">
            <v>8.1182874842603869</v>
          </cell>
          <cell r="F126">
            <v>39.47</v>
          </cell>
          <cell r="G126">
            <v>4.7933339999999998</v>
          </cell>
          <cell r="H126">
            <v>8.2343521231777306</v>
          </cell>
          <cell r="I126">
            <v>8.1665743689820278</v>
          </cell>
          <cell r="J126">
            <v>50.52</v>
          </cell>
          <cell r="K126">
            <v>7.6825000000000001</v>
          </cell>
          <cell r="L126">
            <v>6.5759843800846083</v>
          </cell>
          <cell r="M126">
            <v>7.0786643887909992</v>
          </cell>
          <cell r="N126">
            <v>23.700000000000003</v>
          </cell>
          <cell r="O126">
            <v>3.684167</v>
          </cell>
          <cell r="P126">
            <v>6.4329331433672801</v>
          </cell>
          <cell r="Q126">
            <v>6.8300661842372268</v>
          </cell>
          <cell r="R126">
            <v>44.42</v>
          </cell>
          <cell r="S126">
            <v>4.0383329999999997</v>
          </cell>
          <cell r="T126">
            <v>10.99958819641669</v>
          </cell>
          <cell r="U126">
            <v>10.65756081841425</v>
          </cell>
          <cell r="V126">
            <v>69.13</v>
          </cell>
          <cell r="W126">
            <v>6.22</v>
          </cell>
          <cell r="X126">
            <v>11.114147909967846</v>
          </cell>
          <cell r="Y126">
            <v>9.7962158198147957</v>
          </cell>
        </row>
        <row r="127">
          <cell r="A127">
            <v>38714</v>
          </cell>
          <cell r="B127">
            <v>34.160000000000004</v>
          </cell>
          <cell r="C127">
            <v>4.415</v>
          </cell>
          <cell r="D127">
            <v>7.7372593431483585</v>
          </cell>
          <cell r="E127">
            <v>8.1182874842603869</v>
          </cell>
          <cell r="F127">
            <v>39.340000000000003</v>
          </cell>
          <cell r="G127">
            <v>4.7933339999999998</v>
          </cell>
          <cell r="H127">
            <v>8.2072311255589536</v>
          </cell>
          <cell r="I127">
            <v>8.1665743689820278</v>
          </cell>
          <cell r="J127">
            <v>49.53</v>
          </cell>
          <cell r="K127">
            <v>7.6825000000000001</v>
          </cell>
          <cell r="L127">
            <v>6.4471200780995774</v>
          </cell>
          <cell r="M127">
            <v>7.0786643887909992</v>
          </cell>
          <cell r="N127">
            <v>23.5</v>
          </cell>
          <cell r="O127">
            <v>3.684167</v>
          </cell>
          <cell r="P127">
            <v>6.3786467877270496</v>
          </cell>
          <cell r="Q127">
            <v>6.8300661842372268</v>
          </cell>
          <cell r="R127">
            <v>44.18</v>
          </cell>
          <cell r="S127">
            <v>4.0383329999999997</v>
          </cell>
          <cell r="T127">
            <v>10.940157733401382</v>
          </cell>
          <cell r="U127">
            <v>10.65756081841425</v>
          </cell>
          <cell r="V127">
            <v>69.2</v>
          </cell>
          <cell r="W127">
            <v>6.22</v>
          </cell>
          <cell r="X127">
            <v>11.125401929260452</v>
          </cell>
          <cell r="Y127">
            <v>9.7962158198147957</v>
          </cell>
        </row>
        <row r="128">
          <cell r="A128">
            <v>38715</v>
          </cell>
          <cell r="B128">
            <v>34.06</v>
          </cell>
          <cell r="C128">
            <v>4.415</v>
          </cell>
          <cell r="D128">
            <v>7.714609286523217</v>
          </cell>
          <cell r="E128">
            <v>8.1182874842603869</v>
          </cell>
          <cell r="F128">
            <v>39.340000000000003</v>
          </cell>
          <cell r="G128">
            <v>4.7933339999999998</v>
          </cell>
          <cell r="H128">
            <v>8.2072311255589536</v>
          </cell>
          <cell r="I128">
            <v>8.1665743689820278</v>
          </cell>
          <cell r="J128">
            <v>49.85</v>
          </cell>
          <cell r="K128">
            <v>7.6825000000000001</v>
          </cell>
          <cell r="L128">
            <v>6.48877318581191</v>
          </cell>
          <cell r="M128">
            <v>7.0786643887909992</v>
          </cell>
          <cell r="N128">
            <v>23.76</v>
          </cell>
          <cell r="O128">
            <v>3.684167</v>
          </cell>
          <cell r="P128">
            <v>6.4492190500593489</v>
          </cell>
          <cell r="Q128">
            <v>6.8300661842372268</v>
          </cell>
          <cell r="R128">
            <v>43.68</v>
          </cell>
          <cell r="S128">
            <v>4.0383329999999997</v>
          </cell>
          <cell r="T128">
            <v>10.816344268786155</v>
          </cell>
          <cell r="U128">
            <v>10.65756081841425</v>
          </cell>
          <cell r="V128">
            <v>68.16</v>
          </cell>
          <cell r="W128">
            <v>6.22</v>
          </cell>
          <cell r="X128">
            <v>10.958199356913184</v>
          </cell>
          <cell r="Y128">
            <v>9.7962158198147957</v>
          </cell>
        </row>
        <row r="129">
          <cell r="A129">
            <v>38716</v>
          </cell>
          <cell r="B129">
            <v>34.19</v>
          </cell>
          <cell r="C129">
            <v>4.3899999999999997</v>
          </cell>
          <cell r="D129">
            <v>7.7881548974943051</v>
          </cell>
          <cell r="E129">
            <v>8.1182874842603869</v>
          </cell>
          <cell r="F129">
            <v>39.020000000000003</v>
          </cell>
          <cell r="G129">
            <v>4.8100000000000005</v>
          </cell>
          <cell r="H129">
            <v>8.1122661122661128</v>
          </cell>
          <cell r="I129">
            <v>8.1665743689820278</v>
          </cell>
          <cell r="J129">
            <v>49.58</v>
          </cell>
          <cell r="K129">
            <v>7.74</v>
          </cell>
          <cell r="L129">
            <v>6.4056847545219631</v>
          </cell>
          <cell r="M129">
            <v>7.0786643887909992</v>
          </cell>
          <cell r="N129">
            <v>23.67</v>
          </cell>
          <cell r="O129">
            <v>3.86</v>
          </cell>
          <cell r="P129">
            <v>6.1321243523316067</v>
          </cell>
          <cell r="Q129">
            <v>6.8300661842372268</v>
          </cell>
          <cell r="R129">
            <v>43.5</v>
          </cell>
          <cell r="S129">
            <v>4.0600000000000005</v>
          </cell>
          <cell r="T129">
            <v>10.714285714285714</v>
          </cell>
          <cell r="U129">
            <v>10.65756081841425</v>
          </cell>
          <cell r="V129">
            <v>68.39</v>
          </cell>
          <cell r="W129">
            <v>6.08</v>
          </cell>
          <cell r="X129">
            <v>11.248355263157896</v>
          </cell>
          <cell r="Y129">
            <v>9.7962158198147957</v>
          </cell>
        </row>
        <row r="130">
          <cell r="A130">
            <v>38719</v>
          </cell>
          <cell r="B130">
            <v>34.19</v>
          </cell>
          <cell r="C130">
            <v>4.3899999999999997</v>
          </cell>
          <cell r="D130">
            <v>7.7881548974943051</v>
          </cell>
          <cell r="E130">
            <v>8.1182874842603869</v>
          </cell>
          <cell r="F130">
            <v>39.020000000000003</v>
          </cell>
          <cell r="G130">
            <v>4.8100000000000005</v>
          </cell>
          <cell r="H130">
            <v>8.1122661122661128</v>
          </cell>
          <cell r="I130">
            <v>8.1665743689820278</v>
          </cell>
          <cell r="J130">
            <v>49.58</v>
          </cell>
          <cell r="K130">
            <v>7.74</v>
          </cell>
          <cell r="L130">
            <v>6.4056847545219631</v>
          </cell>
          <cell r="M130">
            <v>7.0786643887909992</v>
          </cell>
          <cell r="N130">
            <v>23.67</v>
          </cell>
          <cell r="O130">
            <v>3.86</v>
          </cell>
          <cell r="P130">
            <v>6.1321243523316067</v>
          </cell>
          <cell r="Q130">
            <v>6.8300661842372268</v>
          </cell>
          <cell r="R130">
            <v>43.5</v>
          </cell>
          <cell r="S130">
            <v>4.0600000000000005</v>
          </cell>
          <cell r="T130">
            <v>10.714285714285714</v>
          </cell>
          <cell r="U130">
            <v>10.65756081841425</v>
          </cell>
          <cell r="V130">
            <v>68.39</v>
          </cell>
          <cell r="W130">
            <v>6.08</v>
          </cell>
          <cell r="X130">
            <v>11.248355263157896</v>
          </cell>
          <cell r="Y130">
            <v>9.7962158198147957</v>
          </cell>
        </row>
        <row r="131">
          <cell r="A131">
            <v>38720</v>
          </cell>
          <cell r="B131">
            <v>34.96</v>
          </cell>
          <cell r="C131">
            <v>4.3899999999999997</v>
          </cell>
          <cell r="D131">
            <v>7.9635535307517094</v>
          </cell>
          <cell r="E131">
            <v>8.1182874842603869</v>
          </cell>
          <cell r="F131">
            <v>39.660000000000004</v>
          </cell>
          <cell r="G131">
            <v>4.8100000000000005</v>
          </cell>
          <cell r="H131">
            <v>8.2453222453222459</v>
          </cell>
          <cell r="I131">
            <v>8.1665743689820278</v>
          </cell>
          <cell r="J131">
            <v>49.300000000000004</v>
          </cell>
          <cell r="K131">
            <v>7.74</v>
          </cell>
          <cell r="L131">
            <v>6.3695090439276489</v>
          </cell>
          <cell r="M131">
            <v>7.0786643887909992</v>
          </cell>
          <cell r="N131">
            <v>23.55</v>
          </cell>
          <cell r="O131">
            <v>3.86</v>
          </cell>
          <cell r="P131">
            <v>6.1010362694300522</v>
          </cell>
          <cell r="Q131">
            <v>6.8300661842372268</v>
          </cell>
          <cell r="R131">
            <v>44.480000000000004</v>
          </cell>
          <cell r="S131">
            <v>4.0600000000000005</v>
          </cell>
          <cell r="T131">
            <v>10.955665024630541</v>
          </cell>
          <cell r="U131">
            <v>10.65756081841425</v>
          </cell>
          <cell r="V131">
            <v>68.98</v>
          </cell>
          <cell r="W131">
            <v>6.08</v>
          </cell>
          <cell r="X131">
            <v>11.345394736842106</v>
          </cell>
          <cell r="Y131">
            <v>9.7962158198147957</v>
          </cell>
        </row>
        <row r="132">
          <cell r="A132">
            <v>38721</v>
          </cell>
          <cell r="B132">
            <v>35.58</v>
          </cell>
          <cell r="C132">
            <v>4.3899999999999997</v>
          </cell>
          <cell r="D132">
            <v>8.1047835990888384</v>
          </cell>
          <cell r="E132">
            <v>8.1182874842603869</v>
          </cell>
          <cell r="F132">
            <v>40.050000000000004</v>
          </cell>
          <cell r="G132">
            <v>4.8100000000000005</v>
          </cell>
          <cell r="H132">
            <v>8.3264033264033266</v>
          </cell>
          <cell r="I132">
            <v>8.1665743689820278</v>
          </cell>
          <cell r="J132">
            <v>49.27</v>
          </cell>
          <cell r="K132">
            <v>7.74</v>
          </cell>
          <cell r="L132">
            <v>6.3656330749354009</v>
          </cell>
          <cell r="M132">
            <v>7.0786643887909992</v>
          </cell>
          <cell r="N132">
            <v>24</v>
          </cell>
          <cell r="O132">
            <v>3.86</v>
          </cell>
          <cell r="P132">
            <v>6.2176165803108807</v>
          </cell>
          <cell r="Q132">
            <v>6.8300661842372268</v>
          </cell>
          <cell r="R132">
            <v>44.900000000000006</v>
          </cell>
          <cell r="S132">
            <v>4.0600000000000005</v>
          </cell>
          <cell r="T132">
            <v>11.05911330049261</v>
          </cell>
          <cell r="U132">
            <v>10.65756081841425</v>
          </cell>
          <cell r="V132">
            <v>69.09</v>
          </cell>
          <cell r="W132">
            <v>6.08</v>
          </cell>
          <cell r="X132">
            <v>11.363486842105264</v>
          </cell>
          <cell r="Y132">
            <v>9.7962158198147957</v>
          </cell>
        </row>
        <row r="133">
          <cell r="A133">
            <v>38722</v>
          </cell>
          <cell r="B133">
            <v>35.71</v>
          </cell>
          <cell r="C133">
            <v>4.3899999999999997</v>
          </cell>
          <cell r="D133">
            <v>8.1343963553530756</v>
          </cell>
          <cell r="E133">
            <v>8.1182874842603869</v>
          </cell>
          <cell r="F133">
            <v>40.07</v>
          </cell>
          <cell r="G133">
            <v>4.8100000000000005</v>
          </cell>
          <cell r="H133">
            <v>8.3305613305613306</v>
          </cell>
          <cell r="I133">
            <v>8.1665743689820278</v>
          </cell>
          <cell r="J133">
            <v>48.83</v>
          </cell>
          <cell r="K133">
            <v>7.74</v>
          </cell>
          <cell r="L133">
            <v>6.3087855297157622</v>
          </cell>
          <cell r="M133">
            <v>7.0786643887909992</v>
          </cell>
          <cell r="N133">
            <v>24.11</v>
          </cell>
          <cell r="O133">
            <v>3.86</v>
          </cell>
          <cell r="P133">
            <v>6.2461139896373057</v>
          </cell>
          <cell r="Q133">
            <v>6.8300661842372268</v>
          </cell>
          <cell r="R133">
            <v>44.84</v>
          </cell>
          <cell r="S133">
            <v>4.0600000000000005</v>
          </cell>
          <cell r="T133">
            <v>11.044334975369457</v>
          </cell>
          <cell r="U133">
            <v>10.65756081841425</v>
          </cell>
          <cell r="V133">
            <v>69.58</v>
          </cell>
          <cell r="W133">
            <v>6.08</v>
          </cell>
          <cell r="X133">
            <v>11.444078947368421</v>
          </cell>
          <cell r="Y133">
            <v>9.7962158198147957</v>
          </cell>
        </row>
        <row r="134">
          <cell r="A134">
            <v>38723</v>
          </cell>
          <cell r="B134">
            <v>35.79</v>
          </cell>
          <cell r="C134">
            <v>4.3899999999999997</v>
          </cell>
          <cell r="D134">
            <v>8.1526195899772205</v>
          </cell>
          <cell r="E134">
            <v>8.1182874842603869</v>
          </cell>
          <cell r="F134">
            <v>39.69</v>
          </cell>
          <cell r="G134">
            <v>4.8100000000000005</v>
          </cell>
          <cell r="H134">
            <v>8.2515592515592502</v>
          </cell>
          <cell r="I134">
            <v>8.1665743689820278</v>
          </cell>
          <cell r="J134">
            <v>47.45</v>
          </cell>
          <cell r="K134">
            <v>7.74</v>
          </cell>
          <cell r="L134">
            <v>6.1304909560723519</v>
          </cell>
          <cell r="M134">
            <v>7.0786643887909992</v>
          </cell>
          <cell r="N134">
            <v>24.080000000000002</v>
          </cell>
          <cell r="O134">
            <v>3.86</v>
          </cell>
          <cell r="P134">
            <v>6.2383419689119179</v>
          </cell>
          <cell r="Q134">
            <v>6.8300661842372268</v>
          </cell>
          <cell r="R134">
            <v>45.35</v>
          </cell>
          <cell r="S134">
            <v>4.0600000000000005</v>
          </cell>
          <cell r="T134">
            <v>11.169950738916254</v>
          </cell>
          <cell r="U134">
            <v>10.65756081841425</v>
          </cell>
          <cell r="V134">
            <v>70.010000000000005</v>
          </cell>
          <cell r="W134">
            <v>6.08</v>
          </cell>
          <cell r="X134">
            <v>11.514802631578949</v>
          </cell>
          <cell r="Y134">
            <v>9.7962158198147957</v>
          </cell>
        </row>
        <row r="135">
          <cell r="A135">
            <v>38726</v>
          </cell>
          <cell r="B135">
            <v>35.53</v>
          </cell>
          <cell r="C135">
            <v>4.3899999999999997</v>
          </cell>
          <cell r="D135">
            <v>8.0933940774487478</v>
          </cell>
          <cell r="E135">
            <v>8.1182874842603869</v>
          </cell>
          <cell r="F135">
            <v>40.79</v>
          </cell>
          <cell r="G135">
            <v>4.8100000000000005</v>
          </cell>
          <cell r="H135">
            <v>8.4802494802494799</v>
          </cell>
          <cell r="I135">
            <v>8.1665743689820278</v>
          </cell>
          <cell r="J135">
            <v>48.75</v>
          </cell>
          <cell r="K135">
            <v>7.74</v>
          </cell>
          <cell r="L135">
            <v>6.2984496124031004</v>
          </cell>
          <cell r="M135">
            <v>7.0786643887909992</v>
          </cell>
          <cell r="N135">
            <v>24.18</v>
          </cell>
          <cell r="O135">
            <v>3.86</v>
          </cell>
          <cell r="P135">
            <v>6.2642487046632125</v>
          </cell>
          <cell r="Q135">
            <v>6.8300661842372268</v>
          </cell>
          <cell r="R135">
            <v>45.51</v>
          </cell>
          <cell r="S135">
            <v>4.0600000000000005</v>
          </cell>
          <cell r="T135">
            <v>11.209359605911327</v>
          </cell>
          <cell r="U135">
            <v>10.65756081841425</v>
          </cell>
          <cell r="V135">
            <v>69.67</v>
          </cell>
          <cell r="W135">
            <v>6.08</v>
          </cell>
          <cell r="X135">
            <v>11.458881578947368</v>
          </cell>
          <cell r="Y135">
            <v>9.7962158198147957</v>
          </cell>
        </row>
        <row r="136">
          <cell r="A136">
            <v>38727</v>
          </cell>
          <cell r="B136">
            <v>35.53</v>
          </cell>
          <cell r="C136">
            <v>4.3899999999999997</v>
          </cell>
          <cell r="D136">
            <v>8.0933940774487478</v>
          </cell>
          <cell r="E136">
            <v>8.1182874842603869</v>
          </cell>
          <cell r="F136">
            <v>42.11</v>
          </cell>
          <cell r="G136">
            <v>4.8100000000000005</v>
          </cell>
          <cell r="H136">
            <v>8.7546777546777541</v>
          </cell>
          <cell r="I136">
            <v>8.1665743689820278</v>
          </cell>
          <cell r="J136">
            <v>48.120000000000005</v>
          </cell>
          <cell r="K136">
            <v>7.74</v>
          </cell>
          <cell r="L136">
            <v>6.2170542635658919</v>
          </cell>
          <cell r="M136">
            <v>7.0786643887909992</v>
          </cell>
          <cell r="N136">
            <v>24.35</v>
          </cell>
          <cell r="O136">
            <v>3.86</v>
          </cell>
          <cell r="P136">
            <v>6.3082901554404147</v>
          </cell>
          <cell r="Q136">
            <v>6.8300661842372268</v>
          </cell>
          <cell r="R136">
            <v>45</v>
          </cell>
          <cell r="S136">
            <v>4.0600000000000005</v>
          </cell>
          <cell r="T136">
            <v>11.08374384236453</v>
          </cell>
          <cell r="U136">
            <v>10.65756081841425</v>
          </cell>
          <cell r="V136">
            <v>69.2</v>
          </cell>
          <cell r="W136">
            <v>6.08</v>
          </cell>
          <cell r="X136">
            <v>11.381578947368421</v>
          </cell>
          <cell r="Y136">
            <v>9.7962158198147957</v>
          </cell>
        </row>
        <row r="137">
          <cell r="A137">
            <v>38728</v>
          </cell>
          <cell r="B137">
            <v>37.04</v>
          </cell>
          <cell r="C137">
            <v>4.3899999999999997</v>
          </cell>
          <cell r="D137">
            <v>8.4373576309794984</v>
          </cell>
          <cell r="E137">
            <v>8.1182874842603869</v>
          </cell>
          <cell r="F137">
            <v>42.72</v>
          </cell>
          <cell r="G137">
            <v>4.8100000000000005</v>
          </cell>
          <cell r="H137">
            <v>8.8814968814968811</v>
          </cell>
          <cell r="I137">
            <v>8.1665743689820278</v>
          </cell>
          <cell r="J137">
            <v>50.92</v>
          </cell>
          <cell r="K137">
            <v>7.74</v>
          </cell>
          <cell r="L137">
            <v>6.5788113695090438</v>
          </cell>
          <cell r="M137">
            <v>7.0786643887909992</v>
          </cell>
          <cell r="N137">
            <v>24.57</v>
          </cell>
          <cell r="O137">
            <v>3.86</v>
          </cell>
          <cell r="P137">
            <v>6.3652849740932647</v>
          </cell>
          <cell r="Q137">
            <v>6.8300661842372268</v>
          </cell>
          <cell r="R137">
            <v>45.5</v>
          </cell>
          <cell r="S137">
            <v>4.0600000000000005</v>
          </cell>
          <cell r="T137">
            <v>11.206896551724137</v>
          </cell>
          <cell r="U137">
            <v>10.65756081841425</v>
          </cell>
          <cell r="V137">
            <v>70.16</v>
          </cell>
          <cell r="W137">
            <v>6.08</v>
          </cell>
          <cell r="X137">
            <v>11.539473684210526</v>
          </cell>
          <cell r="Y137">
            <v>9.7962158198147957</v>
          </cell>
        </row>
        <row r="138">
          <cell r="A138">
            <v>38729</v>
          </cell>
          <cell r="B138">
            <v>36.300000000000004</v>
          </cell>
          <cell r="C138">
            <v>4.3899999999999997</v>
          </cell>
          <cell r="D138">
            <v>8.2687927107061512</v>
          </cell>
          <cell r="E138">
            <v>8.1182874842603869</v>
          </cell>
          <cell r="F138">
            <v>41.92</v>
          </cell>
          <cell r="G138">
            <v>4.8100000000000005</v>
          </cell>
          <cell r="H138">
            <v>8.7151767151767139</v>
          </cell>
          <cell r="I138">
            <v>8.1665743689820278</v>
          </cell>
          <cell r="J138">
            <v>50.06</v>
          </cell>
          <cell r="K138">
            <v>7.74</v>
          </cell>
          <cell r="L138">
            <v>6.4677002583979331</v>
          </cell>
          <cell r="M138">
            <v>7.0786643887909992</v>
          </cell>
          <cell r="N138">
            <v>24.900000000000002</v>
          </cell>
          <cell r="O138">
            <v>3.86</v>
          </cell>
          <cell r="P138">
            <v>6.4507772020725396</v>
          </cell>
          <cell r="Q138">
            <v>6.8300661842372268</v>
          </cell>
          <cell r="R138">
            <v>44.92</v>
          </cell>
          <cell r="S138">
            <v>4.0600000000000005</v>
          </cell>
          <cell r="T138">
            <v>11.064039408866995</v>
          </cell>
          <cell r="U138">
            <v>10.65756081841425</v>
          </cell>
          <cell r="V138">
            <v>69.56</v>
          </cell>
          <cell r="W138">
            <v>6.08</v>
          </cell>
          <cell r="X138">
            <v>11.440789473684211</v>
          </cell>
          <cell r="Y138">
            <v>9.7962158198147957</v>
          </cell>
        </row>
        <row r="139">
          <cell r="A139">
            <v>38730</v>
          </cell>
          <cell r="B139">
            <v>37.01</v>
          </cell>
          <cell r="C139">
            <v>4.3899999999999997</v>
          </cell>
          <cell r="D139">
            <v>8.4305239179954441</v>
          </cell>
          <cell r="E139">
            <v>8.1182874842603869</v>
          </cell>
          <cell r="F139">
            <v>41.79</v>
          </cell>
          <cell r="G139">
            <v>4.8100000000000005</v>
          </cell>
          <cell r="H139">
            <v>8.6881496881496876</v>
          </cell>
          <cell r="I139">
            <v>8.1665743689820278</v>
          </cell>
          <cell r="J139">
            <v>49.5</v>
          </cell>
          <cell r="K139">
            <v>7.74</v>
          </cell>
          <cell r="L139">
            <v>6.3953488372093021</v>
          </cell>
          <cell r="M139">
            <v>7.0786643887909992</v>
          </cell>
          <cell r="N139">
            <v>24.43</v>
          </cell>
          <cell r="O139">
            <v>3.86</v>
          </cell>
          <cell r="P139">
            <v>6.3290155440414511</v>
          </cell>
          <cell r="Q139">
            <v>6.8300661842372268</v>
          </cell>
          <cell r="R139">
            <v>45.18</v>
          </cell>
          <cell r="S139">
            <v>4.0600000000000005</v>
          </cell>
          <cell r="T139">
            <v>11.128078817733989</v>
          </cell>
          <cell r="U139">
            <v>10.65756081841425</v>
          </cell>
          <cell r="V139">
            <v>70.19</v>
          </cell>
          <cell r="W139">
            <v>6.08</v>
          </cell>
          <cell r="X139">
            <v>11.544407894736842</v>
          </cell>
          <cell r="Y139">
            <v>9.7962158198147957</v>
          </cell>
        </row>
        <row r="140">
          <cell r="A140">
            <v>38733</v>
          </cell>
          <cell r="B140">
            <v>37.01</v>
          </cell>
          <cell r="C140">
            <v>4.3899999999999997</v>
          </cell>
          <cell r="D140">
            <v>8.4305239179954441</v>
          </cell>
          <cell r="E140">
            <v>8.1182874842603869</v>
          </cell>
          <cell r="F140">
            <v>41.79</v>
          </cell>
          <cell r="G140">
            <v>4.8100000000000005</v>
          </cell>
          <cell r="H140">
            <v>8.6881496881496876</v>
          </cell>
          <cell r="I140">
            <v>8.1665743689820278</v>
          </cell>
          <cell r="J140">
            <v>49.5</v>
          </cell>
          <cell r="K140">
            <v>7.74</v>
          </cell>
          <cell r="L140">
            <v>6.3953488372093021</v>
          </cell>
          <cell r="M140">
            <v>7.0786643887909992</v>
          </cell>
          <cell r="N140">
            <v>24.43</v>
          </cell>
          <cell r="O140">
            <v>3.86</v>
          </cell>
          <cell r="P140">
            <v>6.3290155440414511</v>
          </cell>
          <cell r="Q140">
            <v>6.8300661842372268</v>
          </cell>
          <cell r="R140">
            <v>45.18</v>
          </cell>
          <cell r="S140">
            <v>4.0600000000000005</v>
          </cell>
          <cell r="T140">
            <v>11.128078817733989</v>
          </cell>
          <cell r="U140">
            <v>10.65756081841425</v>
          </cell>
          <cell r="V140">
            <v>70.19</v>
          </cell>
          <cell r="W140">
            <v>6.08</v>
          </cell>
          <cell r="X140">
            <v>11.544407894736842</v>
          </cell>
          <cell r="Y140">
            <v>9.7962158198147957</v>
          </cell>
        </row>
        <row r="141">
          <cell r="A141">
            <v>38734</v>
          </cell>
          <cell r="B141">
            <v>36.1</v>
          </cell>
          <cell r="C141">
            <v>4.3899999999999997</v>
          </cell>
          <cell r="D141">
            <v>8.2232346241457872</v>
          </cell>
          <cell r="E141">
            <v>8.1182874842603869</v>
          </cell>
          <cell r="F141">
            <v>40.61</v>
          </cell>
          <cell r="G141">
            <v>4.8100000000000005</v>
          </cell>
          <cell r="H141">
            <v>8.4428274428274417</v>
          </cell>
          <cell r="I141">
            <v>8.1665743689820278</v>
          </cell>
          <cell r="J141">
            <v>48.68</v>
          </cell>
          <cell r="K141">
            <v>7.74</v>
          </cell>
          <cell r="L141">
            <v>6.2894056847545219</v>
          </cell>
          <cell r="M141">
            <v>7.0786643887909992</v>
          </cell>
          <cell r="N141">
            <v>24.5</v>
          </cell>
          <cell r="O141">
            <v>3.86</v>
          </cell>
          <cell r="P141">
            <v>6.3471502590673579</v>
          </cell>
          <cell r="Q141">
            <v>6.8300661842372268</v>
          </cell>
          <cell r="R141">
            <v>44.58</v>
          </cell>
          <cell r="S141">
            <v>4.0600000000000005</v>
          </cell>
          <cell r="T141">
            <v>10.980295566502461</v>
          </cell>
          <cell r="U141">
            <v>10.65756081841425</v>
          </cell>
          <cell r="V141">
            <v>68.83</v>
          </cell>
          <cell r="W141">
            <v>6.08</v>
          </cell>
          <cell r="X141">
            <v>11.320723684210526</v>
          </cell>
          <cell r="Y141">
            <v>9.7962158198147957</v>
          </cell>
        </row>
        <row r="142">
          <cell r="A142">
            <v>38735</v>
          </cell>
          <cell r="B142">
            <v>36.230000000000004</v>
          </cell>
          <cell r="C142">
            <v>4.3899999999999997</v>
          </cell>
          <cell r="D142">
            <v>8.2528473804100244</v>
          </cell>
          <cell r="E142">
            <v>8.1182874842603869</v>
          </cell>
          <cell r="F142">
            <v>39.800000000000004</v>
          </cell>
          <cell r="G142">
            <v>4.8100000000000005</v>
          </cell>
          <cell r="H142">
            <v>8.2744282744282742</v>
          </cell>
          <cell r="I142">
            <v>8.1665743689820278</v>
          </cell>
          <cell r="J142">
            <v>46.47</v>
          </cell>
          <cell r="K142">
            <v>7.74</v>
          </cell>
          <cell r="L142">
            <v>6.0038759689922481</v>
          </cell>
          <cell r="M142">
            <v>7.0786643887909992</v>
          </cell>
          <cell r="N142">
            <v>24.55</v>
          </cell>
          <cell r="O142">
            <v>3.86</v>
          </cell>
          <cell r="P142">
            <v>6.3601036269430056</v>
          </cell>
          <cell r="Q142">
            <v>6.8300661842372268</v>
          </cell>
          <cell r="R142">
            <v>44.400000000000006</v>
          </cell>
          <cell r="S142">
            <v>4.0600000000000005</v>
          </cell>
          <cell r="T142">
            <v>10.935960591133005</v>
          </cell>
          <cell r="U142">
            <v>10.65756081841425</v>
          </cell>
          <cell r="V142">
            <v>68.290000000000006</v>
          </cell>
          <cell r="W142">
            <v>6.08</v>
          </cell>
          <cell r="X142">
            <v>11.231907894736842</v>
          </cell>
          <cell r="Y142">
            <v>9.7962158198147957</v>
          </cell>
        </row>
        <row r="143">
          <cell r="A143">
            <v>38736</v>
          </cell>
          <cell r="B143">
            <v>35.1</v>
          </cell>
          <cell r="C143">
            <v>4.3899999999999997</v>
          </cell>
          <cell r="D143">
            <v>7.9954441913439647</v>
          </cell>
          <cell r="E143">
            <v>8.1182874842603869</v>
          </cell>
          <cell r="F143">
            <v>39.270000000000003</v>
          </cell>
          <cell r="G143">
            <v>4.8100000000000005</v>
          </cell>
          <cell r="H143">
            <v>8.1642411642411634</v>
          </cell>
          <cell r="I143">
            <v>8.1665743689820278</v>
          </cell>
          <cell r="J143">
            <v>47.13</v>
          </cell>
          <cell r="K143">
            <v>7.74</v>
          </cell>
          <cell r="L143">
            <v>6.0891472868217056</v>
          </cell>
          <cell r="M143">
            <v>7.0786643887909992</v>
          </cell>
          <cell r="N143">
            <v>24.68</v>
          </cell>
          <cell r="O143">
            <v>3.86</v>
          </cell>
          <cell r="P143">
            <v>6.3937823834196896</v>
          </cell>
          <cell r="Q143">
            <v>6.8300661842372268</v>
          </cell>
          <cell r="R143">
            <v>43.33</v>
          </cell>
          <cell r="S143">
            <v>4.0600000000000005</v>
          </cell>
          <cell r="T143">
            <v>10.672413793103447</v>
          </cell>
          <cell r="U143">
            <v>10.65756081841425</v>
          </cell>
          <cell r="V143">
            <v>68.150000000000006</v>
          </cell>
          <cell r="W143">
            <v>6.08</v>
          </cell>
          <cell r="X143">
            <v>11.20888157894737</v>
          </cell>
          <cell r="Y143">
            <v>9.7962158198147957</v>
          </cell>
        </row>
        <row r="144">
          <cell r="A144">
            <v>38737</v>
          </cell>
          <cell r="B144">
            <v>34.36</v>
          </cell>
          <cell r="C144">
            <v>4.3899999999999997</v>
          </cell>
          <cell r="D144">
            <v>7.8268792710706157</v>
          </cell>
          <cell r="E144">
            <v>8.1182874842603869</v>
          </cell>
          <cell r="F144">
            <v>38.230000000000004</v>
          </cell>
          <cell r="G144">
            <v>4.8100000000000005</v>
          </cell>
          <cell r="H144">
            <v>7.9480249480249476</v>
          </cell>
          <cell r="I144">
            <v>8.1665743689820278</v>
          </cell>
          <cell r="J144">
            <v>45.59</v>
          </cell>
          <cell r="K144">
            <v>7.74</v>
          </cell>
          <cell r="L144">
            <v>5.8901808785529717</v>
          </cell>
          <cell r="M144">
            <v>7.0786643887909992</v>
          </cell>
          <cell r="N144">
            <v>24.25</v>
          </cell>
          <cell r="O144">
            <v>3.86</v>
          </cell>
          <cell r="P144">
            <v>6.2823834196891193</v>
          </cell>
          <cell r="Q144">
            <v>6.8300661842372268</v>
          </cell>
          <cell r="R144">
            <v>42.58</v>
          </cell>
          <cell r="S144">
            <v>4.0600000000000005</v>
          </cell>
          <cell r="T144">
            <v>10.487684729064037</v>
          </cell>
          <cell r="U144">
            <v>10.65756081841425</v>
          </cell>
          <cell r="V144">
            <v>67.430000000000007</v>
          </cell>
          <cell r="W144">
            <v>6.08</v>
          </cell>
          <cell r="X144">
            <v>11.090460526315791</v>
          </cell>
          <cell r="Y144">
            <v>9.7962158198147957</v>
          </cell>
        </row>
        <row r="145">
          <cell r="A145">
            <v>38740</v>
          </cell>
          <cell r="B145">
            <v>34.28</v>
          </cell>
          <cell r="C145">
            <v>4.3899999999999997</v>
          </cell>
          <cell r="D145">
            <v>7.8086560364464699</v>
          </cell>
          <cell r="E145">
            <v>8.1182874842603869</v>
          </cell>
          <cell r="F145">
            <v>38.270000000000003</v>
          </cell>
          <cell r="G145">
            <v>4.8100000000000005</v>
          </cell>
          <cell r="H145">
            <v>7.9563409563409557</v>
          </cell>
          <cell r="I145">
            <v>8.1665743689820278</v>
          </cell>
          <cell r="J145">
            <v>47.06</v>
          </cell>
          <cell r="K145">
            <v>7.74</v>
          </cell>
          <cell r="L145">
            <v>6.0801033591731271</v>
          </cell>
          <cell r="M145">
            <v>7.0786643887909992</v>
          </cell>
          <cell r="N145">
            <v>24.29</v>
          </cell>
          <cell r="O145">
            <v>3.86</v>
          </cell>
          <cell r="P145">
            <v>6.2927461139896375</v>
          </cell>
          <cell r="Q145">
            <v>6.8300661842372268</v>
          </cell>
          <cell r="R145">
            <v>42.27</v>
          </cell>
          <cell r="S145">
            <v>4.0600000000000005</v>
          </cell>
          <cell r="T145">
            <v>10.411330049261084</v>
          </cell>
          <cell r="U145">
            <v>10.65756081841425</v>
          </cell>
          <cell r="V145">
            <v>66.349999999999994</v>
          </cell>
          <cell r="W145">
            <v>6.08</v>
          </cell>
          <cell r="X145">
            <v>10.912828947368419</v>
          </cell>
          <cell r="Y145">
            <v>9.7962158198147957</v>
          </cell>
        </row>
        <row r="146">
          <cell r="A146">
            <v>38741</v>
          </cell>
          <cell r="B146">
            <v>34.24</v>
          </cell>
          <cell r="C146">
            <v>4.3899999999999997</v>
          </cell>
          <cell r="D146">
            <v>7.7995444191343974</v>
          </cell>
          <cell r="E146">
            <v>8.1182874842603869</v>
          </cell>
          <cell r="F146">
            <v>38.51</v>
          </cell>
          <cell r="G146">
            <v>4.8100000000000005</v>
          </cell>
          <cell r="H146">
            <v>8.0062370062370043</v>
          </cell>
          <cell r="I146">
            <v>8.1665743689820278</v>
          </cell>
          <cell r="J146">
            <v>48.65</v>
          </cell>
          <cell r="K146">
            <v>7.74</v>
          </cell>
          <cell r="L146">
            <v>6.2855297157622738</v>
          </cell>
          <cell r="M146">
            <v>7.0786643887909992</v>
          </cell>
          <cell r="N146">
            <v>24.07</v>
          </cell>
          <cell r="O146">
            <v>3.86</v>
          </cell>
          <cell r="P146">
            <v>6.2357512953367875</v>
          </cell>
          <cell r="Q146">
            <v>6.8300661842372268</v>
          </cell>
          <cell r="R146">
            <v>42</v>
          </cell>
          <cell r="S146">
            <v>4.0600000000000005</v>
          </cell>
          <cell r="T146">
            <v>10.344827586206895</v>
          </cell>
          <cell r="U146">
            <v>10.65756081841425</v>
          </cell>
          <cell r="V146">
            <v>65.820000000000007</v>
          </cell>
          <cell r="W146">
            <v>6.08</v>
          </cell>
          <cell r="X146">
            <v>10.825657894736842</v>
          </cell>
          <cell r="Y146">
            <v>9.7962158198147957</v>
          </cell>
        </row>
        <row r="147">
          <cell r="A147">
            <v>38742</v>
          </cell>
          <cell r="B147">
            <v>34.049999999999997</v>
          </cell>
          <cell r="C147">
            <v>4.3899999999999997</v>
          </cell>
          <cell r="D147">
            <v>7.7562642369020498</v>
          </cell>
          <cell r="E147">
            <v>8.1182874842603869</v>
          </cell>
          <cell r="F147">
            <v>38.39</v>
          </cell>
          <cell r="G147">
            <v>4.8100000000000005</v>
          </cell>
          <cell r="H147">
            <v>7.9812889812889809</v>
          </cell>
          <cell r="I147">
            <v>8.1665743689820278</v>
          </cell>
          <cell r="J147">
            <v>47.68</v>
          </cell>
          <cell r="K147">
            <v>7.74</v>
          </cell>
          <cell r="L147">
            <v>6.1602067183462532</v>
          </cell>
          <cell r="M147">
            <v>7.0786643887909992</v>
          </cell>
          <cell r="N147">
            <v>24.12</v>
          </cell>
          <cell r="O147">
            <v>3.86</v>
          </cell>
          <cell r="P147">
            <v>6.2487046632124361</v>
          </cell>
          <cell r="Q147">
            <v>6.8300661842372268</v>
          </cell>
          <cell r="R147">
            <v>42.32</v>
          </cell>
          <cell r="S147">
            <v>4.0600000000000005</v>
          </cell>
          <cell r="T147">
            <v>10.423645320197043</v>
          </cell>
          <cell r="U147">
            <v>10.65756081841425</v>
          </cell>
          <cell r="V147">
            <v>65.5</v>
          </cell>
          <cell r="W147">
            <v>6.08</v>
          </cell>
          <cell r="X147">
            <v>10.773026315789474</v>
          </cell>
          <cell r="Y147">
            <v>9.7962158198147957</v>
          </cell>
        </row>
        <row r="148">
          <cell r="A148">
            <v>38743</v>
          </cell>
          <cell r="B148">
            <v>34.64</v>
          </cell>
          <cell r="C148">
            <v>4.3899999999999997</v>
          </cell>
          <cell r="D148">
            <v>7.8906605922551263</v>
          </cell>
          <cell r="E148">
            <v>8.1182874842603869</v>
          </cell>
          <cell r="F148">
            <v>39.49</v>
          </cell>
          <cell r="G148">
            <v>4.8100000000000005</v>
          </cell>
          <cell r="H148">
            <v>8.2099792099792097</v>
          </cell>
          <cell r="I148">
            <v>8.1665743689820278</v>
          </cell>
          <cell r="J148">
            <v>49.06</v>
          </cell>
          <cell r="K148">
            <v>7.74</v>
          </cell>
          <cell r="L148">
            <v>6.3385012919896644</v>
          </cell>
          <cell r="M148">
            <v>7.0786643887909992</v>
          </cell>
          <cell r="N148">
            <v>23.97</v>
          </cell>
          <cell r="O148">
            <v>3.86</v>
          </cell>
          <cell r="P148">
            <v>6.2098445595854921</v>
          </cell>
          <cell r="Q148">
            <v>6.8300661842372268</v>
          </cell>
          <cell r="R148">
            <v>42.75</v>
          </cell>
          <cell r="S148">
            <v>4.0600000000000005</v>
          </cell>
          <cell r="T148">
            <v>10.529556650246304</v>
          </cell>
          <cell r="U148">
            <v>10.65756081841425</v>
          </cell>
          <cell r="V148">
            <v>65.87</v>
          </cell>
          <cell r="W148">
            <v>6.08</v>
          </cell>
          <cell r="X148">
            <v>10.83388157894737</v>
          </cell>
          <cell r="Y148">
            <v>9.7962158198147957</v>
          </cell>
        </row>
        <row r="149">
          <cell r="A149">
            <v>38744</v>
          </cell>
          <cell r="B149">
            <v>34</v>
          </cell>
          <cell r="C149">
            <v>4.3899999999999997</v>
          </cell>
          <cell r="D149">
            <v>7.7448747152619593</v>
          </cell>
          <cell r="E149">
            <v>8.1182874842603869</v>
          </cell>
          <cell r="F149">
            <v>40.57</v>
          </cell>
          <cell r="G149">
            <v>4.8100000000000005</v>
          </cell>
          <cell r="H149">
            <v>8.4345114345114336</v>
          </cell>
          <cell r="I149">
            <v>8.1665743689820278</v>
          </cell>
          <cell r="J149">
            <v>49.58</v>
          </cell>
          <cell r="K149">
            <v>7.74</v>
          </cell>
          <cell r="L149">
            <v>6.4056847545219631</v>
          </cell>
          <cell r="M149">
            <v>7.0786643887909992</v>
          </cell>
          <cell r="N149">
            <v>23.85</v>
          </cell>
          <cell r="O149">
            <v>3.86</v>
          </cell>
          <cell r="P149">
            <v>6.1787564766839385</v>
          </cell>
          <cell r="Q149">
            <v>6.8300661842372268</v>
          </cell>
          <cell r="R149">
            <v>42.87</v>
          </cell>
          <cell r="S149">
            <v>4.0600000000000005</v>
          </cell>
          <cell r="T149">
            <v>10.559113300492609</v>
          </cell>
          <cell r="U149">
            <v>10.65756081841425</v>
          </cell>
          <cell r="V149">
            <v>65.88</v>
          </cell>
          <cell r="W149">
            <v>6.08</v>
          </cell>
          <cell r="X149">
            <v>10.835526315789473</v>
          </cell>
          <cell r="Y149">
            <v>9.7962158198147957</v>
          </cell>
        </row>
        <row r="150">
          <cell r="A150">
            <v>38747</v>
          </cell>
          <cell r="B150">
            <v>34.25</v>
          </cell>
          <cell r="C150">
            <v>4.3899999999999997</v>
          </cell>
          <cell r="D150">
            <v>7.8018223234624156</v>
          </cell>
          <cell r="E150">
            <v>8.1182874842603869</v>
          </cell>
          <cell r="F150">
            <v>40.800000000000004</v>
          </cell>
          <cell r="G150">
            <v>4.8100000000000005</v>
          </cell>
          <cell r="H150">
            <v>8.4823284823284819</v>
          </cell>
          <cell r="I150">
            <v>8.1665743689820278</v>
          </cell>
          <cell r="J150">
            <v>52.89</v>
          </cell>
          <cell r="K150">
            <v>7.74</v>
          </cell>
          <cell r="L150">
            <v>6.833333333333333</v>
          </cell>
          <cell r="M150">
            <v>7.0786643887909992</v>
          </cell>
          <cell r="N150">
            <v>23.8</v>
          </cell>
          <cell r="O150">
            <v>3.86</v>
          </cell>
          <cell r="P150">
            <v>6.1658031088082907</v>
          </cell>
          <cell r="Q150">
            <v>6.8300661842372268</v>
          </cell>
          <cell r="R150">
            <v>42.27</v>
          </cell>
          <cell r="S150">
            <v>4.0600000000000005</v>
          </cell>
          <cell r="T150">
            <v>10.411330049261084</v>
          </cell>
          <cell r="U150">
            <v>10.65756081841425</v>
          </cell>
          <cell r="V150">
            <v>65.42</v>
          </cell>
          <cell r="W150">
            <v>6.08</v>
          </cell>
          <cell r="X150">
            <v>10.759868421052632</v>
          </cell>
          <cell r="Y150">
            <v>9.7962158198147957</v>
          </cell>
        </row>
        <row r="151">
          <cell r="A151">
            <v>38748</v>
          </cell>
          <cell r="B151">
            <v>33.44</v>
          </cell>
          <cell r="C151">
            <v>4.4516659999999995</v>
          </cell>
          <cell r="D151">
            <v>7.5117944607704175</v>
          </cell>
          <cell r="E151">
            <v>8.1182874842603869</v>
          </cell>
          <cell r="F151">
            <v>40.86</v>
          </cell>
          <cell r="G151">
            <v>4.8725000000000005</v>
          </cell>
          <cell r="H151">
            <v>8.3858388917393523</v>
          </cell>
          <cell r="I151">
            <v>8.1665743689820278</v>
          </cell>
          <cell r="J151">
            <v>52.53</v>
          </cell>
          <cell r="K151">
            <v>7.8166669999999998</v>
          </cell>
          <cell r="L151">
            <v>6.7202555769613825</v>
          </cell>
          <cell r="M151">
            <v>7.0786643887909992</v>
          </cell>
          <cell r="N151">
            <v>23.18</v>
          </cell>
          <cell r="O151">
            <v>3.87</v>
          </cell>
          <cell r="P151">
            <v>5.9896640826873382</v>
          </cell>
          <cell r="Q151">
            <v>6.8300661842372268</v>
          </cell>
          <cell r="R151">
            <v>42.32</v>
          </cell>
          <cell r="S151">
            <v>4.023333</v>
          </cell>
          <cell r="T151">
            <v>10.518642130790566</v>
          </cell>
          <cell r="U151">
            <v>10.65756081841425</v>
          </cell>
          <cell r="V151">
            <v>65.48</v>
          </cell>
          <cell r="W151">
            <v>6.0375000000000005</v>
          </cell>
          <cell r="X151">
            <v>10.845548654244306</v>
          </cell>
          <cell r="Y151">
            <v>9.7962158198147957</v>
          </cell>
        </row>
        <row r="152">
          <cell r="A152">
            <v>38749</v>
          </cell>
          <cell r="B152">
            <v>33.32</v>
          </cell>
          <cell r="C152">
            <v>4.4516659999999995</v>
          </cell>
          <cell r="D152">
            <v>7.4848382605523422</v>
          </cell>
          <cell r="E152">
            <v>8.1182874842603869</v>
          </cell>
          <cell r="F152">
            <v>40.19</v>
          </cell>
          <cell r="G152">
            <v>4.8725000000000005</v>
          </cell>
          <cell r="H152">
            <v>8.2483324781939444</v>
          </cell>
          <cell r="I152">
            <v>8.1665743689820278</v>
          </cell>
          <cell r="J152">
            <v>53.120000000000005</v>
          </cell>
          <cell r="K152">
            <v>7.8166669999999998</v>
          </cell>
          <cell r="L152">
            <v>6.7957353178790916</v>
          </cell>
          <cell r="M152">
            <v>7.0786643887909992</v>
          </cell>
          <cell r="N152">
            <v>23.31</v>
          </cell>
          <cell r="O152">
            <v>3.87</v>
          </cell>
          <cell r="P152">
            <v>6.0232558139534875</v>
          </cell>
          <cell r="Q152">
            <v>6.8300661842372268</v>
          </cell>
          <cell r="R152">
            <v>42.06</v>
          </cell>
          <cell r="S152">
            <v>4.023333</v>
          </cell>
          <cell r="T152">
            <v>10.454019093125028</v>
          </cell>
          <cell r="U152">
            <v>10.65756081841425</v>
          </cell>
          <cell r="V152">
            <v>63.95</v>
          </cell>
          <cell r="W152">
            <v>6.0375000000000005</v>
          </cell>
          <cell r="X152">
            <v>10.592132505175982</v>
          </cell>
          <cell r="Y152">
            <v>9.7962158198147957</v>
          </cell>
        </row>
        <row r="153">
          <cell r="A153">
            <v>38750</v>
          </cell>
          <cell r="B153">
            <v>32.53</v>
          </cell>
          <cell r="C153">
            <v>4.4516659999999995</v>
          </cell>
          <cell r="D153">
            <v>7.3073766091166776</v>
          </cell>
          <cell r="E153">
            <v>8.1182874842603869</v>
          </cell>
          <cell r="F153">
            <v>40.44</v>
          </cell>
          <cell r="G153">
            <v>4.8725000000000005</v>
          </cell>
          <cell r="H153">
            <v>8.2996408414571565</v>
          </cell>
          <cell r="I153">
            <v>8.1665743689820278</v>
          </cell>
          <cell r="J153">
            <v>52.84</v>
          </cell>
          <cell r="K153">
            <v>7.8166669999999998</v>
          </cell>
          <cell r="L153">
            <v>6.759914423884247</v>
          </cell>
          <cell r="M153">
            <v>7.0786643887909992</v>
          </cell>
          <cell r="N153">
            <v>22.89</v>
          </cell>
          <cell r="O153">
            <v>3.87</v>
          </cell>
          <cell r="P153">
            <v>5.9147286821705425</v>
          </cell>
          <cell r="Q153">
            <v>6.8300661842372268</v>
          </cell>
          <cell r="R153">
            <v>42.07</v>
          </cell>
          <cell r="S153">
            <v>4.023333</v>
          </cell>
          <cell r="T153">
            <v>10.456504594573703</v>
          </cell>
          <cell r="U153">
            <v>10.65756081841425</v>
          </cell>
          <cell r="V153">
            <v>63.53</v>
          </cell>
          <cell r="W153">
            <v>6.0375000000000005</v>
          </cell>
          <cell r="X153">
            <v>10.522567287784678</v>
          </cell>
          <cell r="Y153">
            <v>9.7962158198147957</v>
          </cell>
        </row>
        <row r="154">
          <cell r="A154">
            <v>38751</v>
          </cell>
          <cell r="B154">
            <v>32.85</v>
          </cell>
          <cell r="C154">
            <v>4.4516659999999995</v>
          </cell>
          <cell r="D154">
            <v>7.3792598096982127</v>
          </cell>
          <cell r="E154">
            <v>8.1182874842603869</v>
          </cell>
          <cell r="F154">
            <v>39.980000000000004</v>
          </cell>
          <cell r="G154">
            <v>4.8725000000000005</v>
          </cell>
          <cell r="H154">
            <v>8.2052334530528483</v>
          </cell>
          <cell r="I154">
            <v>8.1665743689820278</v>
          </cell>
          <cell r="J154">
            <v>52.32</v>
          </cell>
          <cell r="K154">
            <v>7.8166669999999998</v>
          </cell>
          <cell r="L154">
            <v>6.6933899064652493</v>
          </cell>
          <cell r="M154">
            <v>7.0786643887909992</v>
          </cell>
          <cell r="N154">
            <v>22.45</v>
          </cell>
          <cell r="O154">
            <v>3.87</v>
          </cell>
          <cell r="P154">
            <v>5.8010335917312661</v>
          </cell>
          <cell r="Q154">
            <v>6.8300661842372268</v>
          </cell>
          <cell r="R154">
            <v>42.07</v>
          </cell>
          <cell r="S154">
            <v>4.023333</v>
          </cell>
          <cell r="T154">
            <v>10.456504594573703</v>
          </cell>
          <cell r="U154">
            <v>10.65756081841425</v>
          </cell>
          <cell r="V154">
            <v>63.13</v>
          </cell>
          <cell r="W154">
            <v>6.0375000000000005</v>
          </cell>
          <cell r="X154">
            <v>10.45631469979296</v>
          </cell>
          <cell r="Y154">
            <v>9.7962158198147957</v>
          </cell>
        </row>
        <row r="155">
          <cell r="A155">
            <v>38754</v>
          </cell>
          <cell r="B155">
            <v>32.480000000000004</v>
          </cell>
          <cell r="C155">
            <v>4.4516659999999995</v>
          </cell>
          <cell r="D155">
            <v>7.296144859025814</v>
          </cell>
          <cell r="E155">
            <v>8.1182874842603869</v>
          </cell>
          <cell r="F155">
            <v>39.910000000000004</v>
          </cell>
          <cell r="G155">
            <v>4.8725000000000005</v>
          </cell>
          <cell r="H155">
            <v>8.1908671113391485</v>
          </cell>
          <cell r="I155">
            <v>8.1665743689820278</v>
          </cell>
          <cell r="J155">
            <v>52.400000000000006</v>
          </cell>
          <cell r="K155">
            <v>7.8166669999999998</v>
          </cell>
          <cell r="L155">
            <v>6.703624447606634</v>
          </cell>
          <cell r="M155">
            <v>7.0786643887909992</v>
          </cell>
          <cell r="N155">
            <v>22.36</v>
          </cell>
          <cell r="O155">
            <v>3.87</v>
          </cell>
          <cell r="P155">
            <v>5.7777777777777777</v>
          </cell>
          <cell r="Q155">
            <v>6.8300661842372268</v>
          </cell>
          <cell r="R155">
            <v>42.2</v>
          </cell>
          <cell r="S155">
            <v>4.023333</v>
          </cell>
          <cell r="T155">
            <v>10.488816113406472</v>
          </cell>
          <cell r="U155">
            <v>10.65756081841425</v>
          </cell>
          <cell r="V155">
            <v>62.56</v>
          </cell>
          <cell r="W155">
            <v>6.0375000000000005</v>
          </cell>
          <cell r="X155">
            <v>10.361904761904761</v>
          </cell>
          <cell r="Y155">
            <v>9.7962158198147957</v>
          </cell>
        </row>
        <row r="156">
          <cell r="A156">
            <v>38755</v>
          </cell>
          <cell r="B156">
            <v>32.200000000000003</v>
          </cell>
          <cell r="C156">
            <v>4.4516659999999995</v>
          </cell>
          <cell r="D156">
            <v>7.2332470585169704</v>
          </cell>
          <cell r="E156">
            <v>8.1182874842603869</v>
          </cell>
          <cell r="F156">
            <v>38.43</v>
          </cell>
          <cell r="G156">
            <v>4.8725000000000005</v>
          </cell>
          <cell r="H156">
            <v>7.8871216008209331</v>
          </cell>
          <cell r="I156">
            <v>8.1665743689820278</v>
          </cell>
          <cell r="J156">
            <v>50.21</v>
          </cell>
          <cell r="K156">
            <v>7.8166669999999998</v>
          </cell>
          <cell r="L156">
            <v>6.4234538838612423</v>
          </cell>
          <cell r="M156">
            <v>7.0786643887909992</v>
          </cell>
          <cell r="N156">
            <v>22.19</v>
          </cell>
          <cell r="O156">
            <v>3.87</v>
          </cell>
          <cell r="P156">
            <v>5.7338501291989665</v>
          </cell>
          <cell r="Q156">
            <v>6.8300661842372268</v>
          </cell>
          <cell r="R156">
            <v>41.900000000000006</v>
          </cell>
          <cell r="S156">
            <v>4.023333</v>
          </cell>
          <cell r="T156">
            <v>10.414251069946237</v>
          </cell>
          <cell r="U156">
            <v>10.65756081841425</v>
          </cell>
          <cell r="V156">
            <v>62.27</v>
          </cell>
          <cell r="W156">
            <v>6.0375000000000005</v>
          </cell>
          <cell r="X156">
            <v>10.313871635610766</v>
          </cell>
          <cell r="Y156">
            <v>9.7962158198147957</v>
          </cell>
        </row>
        <row r="157">
          <cell r="A157">
            <v>38756</v>
          </cell>
          <cell r="B157">
            <v>32.57</v>
          </cell>
          <cell r="C157">
            <v>4.4516659999999995</v>
          </cell>
          <cell r="D157">
            <v>7.31636200918937</v>
          </cell>
          <cell r="E157">
            <v>8.1182874842603869</v>
          </cell>
          <cell r="F157">
            <v>38.410000000000004</v>
          </cell>
          <cell r="G157">
            <v>4.8725000000000005</v>
          </cell>
          <cell r="H157">
            <v>7.8830169317598768</v>
          </cell>
          <cell r="I157">
            <v>8.1665743689820278</v>
          </cell>
          <cell r="J157">
            <v>50.480000000000004</v>
          </cell>
          <cell r="K157">
            <v>7.8166669999999998</v>
          </cell>
          <cell r="L157">
            <v>6.4579954602134135</v>
          </cell>
          <cell r="M157">
            <v>7.0786643887909992</v>
          </cell>
          <cell r="N157">
            <v>22.1</v>
          </cell>
          <cell r="O157">
            <v>3.87</v>
          </cell>
          <cell r="P157">
            <v>5.7105943152454781</v>
          </cell>
          <cell r="Q157">
            <v>6.8300661842372268</v>
          </cell>
          <cell r="R157">
            <v>42.230000000000004</v>
          </cell>
          <cell r="S157">
            <v>4.023333</v>
          </cell>
          <cell r="T157">
            <v>10.496272617752496</v>
          </cell>
          <cell r="U157">
            <v>10.65756081841425</v>
          </cell>
          <cell r="V157">
            <v>61.96</v>
          </cell>
          <cell r="W157">
            <v>6.0375000000000005</v>
          </cell>
          <cell r="X157">
            <v>10.262525879917183</v>
          </cell>
          <cell r="Y157">
            <v>9.7962158198147957</v>
          </cell>
        </row>
        <row r="158">
          <cell r="A158">
            <v>38757</v>
          </cell>
          <cell r="B158">
            <v>33.15</v>
          </cell>
          <cell r="C158">
            <v>4.4516659999999995</v>
          </cell>
          <cell r="D158">
            <v>7.4466503102434016</v>
          </cell>
          <cell r="E158">
            <v>8.1182874842603869</v>
          </cell>
          <cell r="F158">
            <v>38.65</v>
          </cell>
          <cell r="G158">
            <v>4.8725000000000005</v>
          </cell>
          <cell r="H158">
            <v>7.9322729604925595</v>
          </cell>
          <cell r="I158">
            <v>8.1665743689820278</v>
          </cell>
          <cell r="J158">
            <v>51.1</v>
          </cell>
          <cell r="K158">
            <v>7.8166669999999998</v>
          </cell>
          <cell r="L158">
            <v>6.5373131540591407</v>
          </cell>
          <cell r="M158">
            <v>7.0786643887909992</v>
          </cell>
          <cell r="N158">
            <v>22.12</v>
          </cell>
          <cell r="O158">
            <v>3.87</v>
          </cell>
          <cell r="P158">
            <v>5.7157622739018086</v>
          </cell>
          <cell r="Q158">
            <v>6.8300661842372268</v>
          </cell>
          <cell r="R158">
            <v>42.13</v>
          </cell>
          <cell r="S158">
            <v>4.023333</v>
          </cell>
          <cell r="T158">
            <v>10.471417603265751</v>
          </cell>
          <cell r="U158">
            <v>10.65756081841425</v>
          </cell>
          <cell r="V158">
            <v>61.300000000000004</v>
          </cell>
          <cell r="W158">
            <v>6.0375000000000005</v>
          </cell>
          <cell r="X158">
            <v>10.153209109730849</v>
          </cell>
          <cell r="Y158">
            <v>9.7962158198147957</v>
          </cell>
        </row>
        <row r="159">
          <cell r="A159">
            <v>38758</v>
          </cell>
          <cell r="B159">
            <v>33.25</v>
          </cell>
          <cell r="C159">
            <v>4.4516659999999995</v>
          </cell>
          <cell r="D159">
            <v>7.4691138104251316</v>
          </cell>
          <cell r="E159">
            <v>8.1182874842603869</v>
          </cell>
          <cell r="F159">
            <v>38.61</v>
          </cell>
          <cell r="G159">
            <v>4.8725000000000005</v>
          </cell>
          <cell r="H159">
            <v>7.9240636223704453</v>
          </cell>
          <cell r="I159">
            <v>8.1665743689820278</v>
          </cell>
          <cell r="J159">
            <v>51.04</v>
          </cell>
          <cell r="K159">
            <v>7.8166669999999998</v>
          </cell>
          <cell r="L159">
            <v>6.5296372482031027</v>
          </cell>
          <cell r="M159">
            <v>7.0786643887909992</v>
          </cell>
          <cell r="N159">
            <v>21.89</v>
          </cell>
          <cell r="O159">
            <v>3.87</v>
          </cell>
          <cell r="P159">
            <v>5.6563307493540051</v>
          </cell>
          <cell r="Q159">
            <v>6.8300661842372268</v>
          </cell>
          <cell r="R159">
            <v>42.37</v>
          </cell>
          <cell r="S159">
            <v>4.023333</v>
          </cell>
          <cell r="T159">
            <v>10.531069638033937</v>
          </cell>
          <cell r="U159">
            <v>10.65756081841425</v>
          </cell>
          <cell r="V159">
            <v>61.13</v>
          </cell>
          <cell r="W159">
            <v>6.0375000000000005</v>
          </cell>
          <cell r="X159">
            <v>10.125051759834369</v>
          </cell>
          <cell r="Y159">
            <v>9.7962158198147957</v>
          </cell>
        </row>
        <row r="160">
          <cell r="A160">
            <v>38761</v>
          </cell>
          <cell r="B160">
            <v>33.369999999999997</v>
          </cell>
          <cell r="C160">
            <v>4.4516659999999995</v>
          </cell>
          <cell r="D160">
            <v>7.4960700106432068</v>
          </cell>
          <cell r="E160">
            <v>8.1182874842603869</v>
          </cell>
          <cell r="F160">
            <v>38.14</v>
          </cell>
          <cell r="G160">
            <v>4.8725000000000005</v>
          </cell>
          <cell r="H160">
            <v>7.8276038994356076</v>
          </cell>
          <cell r="I160">
            <v>8.1665743689820278</v>
          </cell>
          <cell r="J160">
            <v>50.980000000000004</v>
          </cell>
          <cell r="K160">
            <v>7.8166669999999998</v>
          </cell>
          <cell r="L160">
            <v>6.5219613423470646</v>
          </cell>
          <cell r="M160">
            <v>7.0786643887909992</v>
          </cell>
          <cell r="N160">
            <v>21.67</v>
          </cell>
          <cell r="O160">
            <v>3.87</v>
          </cell>
          <cell r="P160">
            <v>5.5994832041343674</v>
          </cell>
          <cell r="Q160">
            <v>6.8300661842372268</v>
          </cell>
          <cell r="R160">
            <v>42.24</v>
          </cell>
          <cell r="S160">
            <v>4.023333</v>
          </cell>
          <cell r="T160">
            <v>10.49875811920117</v>
          </cell>
          <cell r="U160">
            <v>10.65756081841425</v>
          </cell>
          <cell r="V160">
            <v>60.620000000000005</v>
          </cell>
          <cell r="W160">
            <v>6.0375000000000005</v>
          </cell>
          <cell r="X160">
            <v>10.040579710144927</v>
          </cell>
          <cell r="Y160">
            <v>9.7962158198147957</v>
          </cell>
        </row>
        <row r="161">
          <cell r="A161">
            <v>38762</v>
          </cell>
          <cell r="B161">
            <v>34.28</v>
          </cell>
          <cell r="C161">
            <v>4.4516659999999995</v>
          </cell>
          <cell r="D161">
            <v>7.7004878622969484</v>
          </cell>
          <cell r="E161">
            <v>8.1182874842603869</v>
          </cell>
          <cell r="F161">
            <v>38.92</v>
          </cell>
          <cell r="G161">
            <v>4.8725000000000005</v>
          </cell>
          <cell r="H161">
            <v>7.9876859928168287</v>
          </cell>
          <cell r="I161">
            <v>8.1665743689820278</v>
          </cell>
          <cell r="J161">
            <v>49.14</v>
          </cell>
          <cell r="K161">
            <v>7.8166669999999998</v>
          </cell>
          <cell r="L161">
            <v>6.2865668960952288</v>
          </cell>
          <cell r="M161">
            <v>7.0786643887909992</v>
          </cell>
          <cell r="N161">
            <v>22.3</v>
          </cell>
          <cell r="O161">
            <v>3.87</v>
          </cell>
          <cell r="P161">
            <v>5.7622739018087854</v>
          </cell>
          <cell r="Q161">
            <v>6.8300661842372268</v>
          </cell>
          <cell r="R161">
            <v>42.79</v>
          </cell>
          <cell r="S161">
            <v>4.023333</v>
          </cell>
          <cell r="T161">
            <v>10.635460698878267</v>
          </cell>
          <cell r="U161">
            <v>10.65756081841425</v>
          </cell>
          <cell r="V161">
            <v>62.56</v>
          </cell>
          <cell r="W161">
            <v>6.0375000000000005</v>
          </cell>
          <cell r="X161">
            <v>10.361904761904761</v>
          </cell>
          <cell r="Y161">
            <v>9.7962158198147957</v>
          </cell>
        </row>
        <row r="162">
          <cell r="A162">
            <v>38763</v>
          </cell>
          <cell r="B162">
            <v>33.9</v>
          </cell>
          <cell r="C162">
            <v>4.4516659999999995</v>
          </cell>
          <cell r="D162">
            <v>7.6151265616063748</v>
          </cell>
          <cell r="E162">
            <v>8.1182874842603869</v>
          </cell>
          <cell r="F162">
            <v>39.29</v>
          </cell>
          <cell r="G162">
            <v>4.8725000000000005</v>
          </cell>
          <cell r="H162">
            <v>8.0636223704463816</v>
          </cell>
          <cell r="I162">
            <v>8.1665743689820278</v>
          </cell>
          <cell r="J162">
            <v>48.6</v>
          </cell>
          <cell r="K162">
            <v>7.8166669999999998</v>
          </cell>
          <cell r="L162">
            <v>6.2174837433908854</v>
          </cell>
          <cell r="M162">
            <v>7.0786643887909992</v>
          </cell>
          <cell r="N162">
            <v>22.5</v>
          </cell>
          <cell r="O162">
            <v>3.87</v>
          </cell>
          <cell r="P162">
            <v>5.8139534883720927</v>
          </cell>
          <cell r="Q162">
            <v>6.8300661842372268</v>
          </cell>
          <cell r="R162">
            <v>42.96</v>
          </cell>
          <cell r="S162">
            <v>4.023333</v>
          </cell>
          <cell r="T162">
            <v>10.677714223505735</v>
          </cell>
          <cell r="U162">
            <v>10.65756081841425</v>
          </cell>
          <cell r="V162">
            <v>63.09</v>
          </cell>
          <cell r="W162">
            <v>6.0375000000000005</v>
          </cell>
          <cell r="X162">
            <v>10.449689440993788</v>
          </cell>
          <cell r="Y162">
            <v>9.7962158198147957</v>
          </cell>
        </row>
        <row r="163">
          <cell r="A163">
            <v>38764</v>
          </cell>
          <cell r="B163">
            <v>33.800000000000004</v>
          </cell>
          <cell r="C163">
            <v>4.4516659999999995</v>
          </cell>
          <cell r="D163">
            <v>7.5926630614246458</v>
          </cell>
          <cell r="E163">
            <v>8.1182874842603869</v>
          </cell>
          <cell r="F163">
            <v>39.15</v>
          </cell>
          <cell r="G163">
            <v>4.8725000000000005</v>
          </cell>
          <cell r="H163">
            <v>8.0348896870189837</v>
          </cell>
          <cell r="I163">
            <v>8.1665743689820278</v>
          </cell>
          <cell r="J163">
            <v>50.13</v>
          </cell>
          <cell r="K163">
            <v>7.8166669999999998</v>
          </cell>
          <cell r="L163">
            <v>6.4132193427198576</v>
          </cell>
          <cell r="M163">
            <v>7.0786643887909992</v>
          </cell>
          <cell r="N163">
            <v>22.32</v>
          </cell>
          <cell r="O163">
            <v>3.87</v>
          </cell>
          <cell r="P163">
            <v>5.7674418604651159</v>
          </cell>
          <cell r="Q163">
            <v>6.8300661842372268</v>
          </cell>
          <cell r="R163">
            <v>43.27</v>
          </cell>
          <cell r="S163">
            <v>4.023333</v>
          </cell>
          <cell r="T163">
            <v>10.754764768414645</v>
          </cell>
          <cell r="U163">
            <v>10.65756081841425</v>
          </cell>
          <cell r="V163">
            <v>63.14</v>
          </cell>
          <cell r="W163">
            <v>6.0375000000000005</v>
          </cell>
          <cell r="X163">
            <v>10.457971014492752</v>
          </cell>
          <cell r="Y163">
            <v>9.7962158198147957</v>
          </cell>
        </row>
        <row r="164">
          <cell r="A164">
            <v>38765</v>
          </cell>
          <cell r="B164">
            <v>33.78</v>
          </cell>
          <cell r="C164">
            <v>4.4516659999999995</v>
          </cell>
          <cell r="D164">
            <v>7.5881703613882996</v>
          </cell>
          <cell r="E164">
            <v>8.1182874842603869</v>
          </cell>
          <cell r="F164">
            <v>38.99</v>
          </cell>
          <cell r="G164">
            <v>4.8725000000000005</v>
          </cell>
          <cell r="H164">
            <v>8.0020523345305286</v>
          </cell>
          <cell r="I164">
            <v>8.1665743689820278</v>
          </cell>
          <cell r="J164">
            <v>49.730000000000004</v>
          </cell>
          <cell r="K164">
            <v>7.8166669999999998</v>
          </cell>
          <cell r="L164">
            <v>6.3620466370129369</v>
          </cell>
          <cell r="M164">
            <v>7.0786643887909992</v>
          </cell>
          <cell r="N164">
            <v>23.46</v>
          </cell>
          <cell r="O164">
            <v>3.87</v>
          </cell>
          <cell r="P164">
            <v>6.0620155038759691</v>
          </cell>
          <cell r="Q164">
            <v>6.8300661842372268</v>
          </cell>
          <cell r="R164">
            <v>42.94</v>
          </cell>
          <cell r="S164">
            <v>4.023333</v>
          </cell>
          <cell r="T164">
            <v>10.672743220608385</v>
          </cell>
          <cell r="U164">
            <v>10.65756081841425</v>
          </cell>
          <cell r="V164">
            <v>62.900000000000006</v>
          </cell>
          <cell r="W164">
            <v>6.0375000000000005</v>
          </cell>
          <cell r="X164">
            <v>10.418219461697722</v>
          </cell>
          <cell r="Y164">
            <v>9.7962158198147957</v>
          </cell>
        </row>
        <row r="165">
          <cell r="A165">
            <v>38768</v>
          </cell>
          <cell r="B165">
            <v>33.78</v>
          </cell>
          <cell r="C165">
            <v>4.4516659999999995</v>
          </cell>
          <cell r="D165">
            <v>7.5881703613882996</v>
          </cell>
          <cell r="E165">
            <v>8.1182874842603869</v>
          </cell>
          <cell r="F165">
            <v>38.99</v>
          </cell>
          <cell r="G165">
            <v>4.8725000000000005</v>
          </cell>
          <cell r="H165">
            <v>8.0020523345305286</v>
          </cell>
          <cell r="I165">
            <v>8.1665743689820278</v>
          </cell>
          <cell r="J165">
            <v>49.730000000000004</v>
          </cell>
          <cell r="K165">
            <v>7.8166669999999998</v>
          </cell>
          <cell r="L165">
            <v>6.3620466370129369</v>
          </cell>
          <cell r="M165">
            <v>7.0786643887909992</v>
          </cell>
          <cell r="N165">
            <v>23.46</v>
          </cell>
          <cell r="O165">
            <v>3.87</v>
          </cell>
          <cell r="P165">
            <v>6.0620155038759691</v>
          </cell>
          <cell r="Q165">
            <v>6.8300661842372268</v>
          </cell>
          <cell r="R165">
            <v>42.94</v>
          </cell>
          <cell r="S165">
            <v>4.023333</v>
          </cell>
          <cell r="T165">
            <v>10.672743220608385</v>
          </cell>
          <cell r="U165">
            <v>10.65756081841425</v>
          </cell>
          <cell r="V165">
            <v>62.900000000000006</v>
          </cell>
          <cell r="W165">
            <v>6.0375000000000005</v>
          </cell>
          <cell r="X165">
            <v>10.418219461697722</v>
          </cell>
          <cell r="Y165">
            <v>9.7962158198147957</v>
          </cell>
        </row>
        <row r="166">
          <cell r="A166">
            <v>38769</v>
          </cell>
          <cell r="B166">
            <v>33.78</v>
          </cell>
          <cell r="C166">
            <v>4.4516659999999995</v>
          </cell>
          <cell r="D166">
            <v>7.5881703613882996</v>
          </cell>
          <cell r="E166">
            <v>8.1182874842603869</v>
          </cell>
          <cell r="F166">
            <v>38.67</v>
          </cell>
          <cell r="G166">
            <v>4.8725000000000005</v>
          </cell>
          <cell r="H166">
            <v>7.9363776295536166</v>
          </cell>
          <cell r="I166">
            <v>8.1665743689820278</v>
          </cell>
          <cell r="J166">
            <v>49.44</v>
          </cell>
          <cell r="K166">
            <v>7.8166669999999998</v>
          </cell>
          <cell r="L166">
            <v>6.3249464253754191</v>
          </cell>
          <cell r="M166">
            <v>7.0786643887909992</v>
          </cell>
          <cell r="N166">
            <v>23.6</v>
          </cell>
          <cell r="O166">
            <v>3.87</v>
          </cell>
          <cell r="P166">
            <v>6.0981912144702841</v>
          </cell>
          <cell r="Q166">
            <v>6.8300661842372268</v>
          </cell>
          <cell r="R166">
            <v>42.54</v>
          </cell>
          <cell r="S166">
            <v>4.023333</v>
          </cell>
          <cell r="T166">
            <v>10.573323162661405</v>
          </cell>
          <cell r="U166">
            <v>10.65756081841425</v>
          </cell>
          <cell r="V166">
            <v>62.870000000000005</v>
          </cell>
          <cell r="W166">
            <v>6.0375000000000005</v>
          </cell>
          <cell r="X166">
            <v>10.413250517598344</v>
          </cell>
          <cell r="Y166">
            <v>9.7962158198147957</v>
          </cell>
        </row>
        <row r="167">
          <cell r="A167">
            <v>38770</v>
          </cell>
          <cell r="B167">
            <v>35.25</v>
          </cell>
          <cell r="C167">
            <v>4.4516659999999995</v>
          </cell>
          <cell r="D167">
            <v>7.9183838140597258</v>
          </cell>
          <cell r="E167">
            <v>8.1182874842603869</v>
          </cell>
          <cell r="F167">
            <v>38.85</v>
          </cell>
          <cell r="G167">
            <v>4.8725000000000005</v>
          </cell>
          <cell r="H167">
            <v>7.9733196511031297</v>
          </cell>
          <cell r="I167">
            <v>8.1665743689820278</v>
          </cell>
          <cell r="J167">
            <v>51.160000000000004</v>
          </cell>
          <cell r="K167">
            <v>7.8166669999999998</v>
          </cell>
          <cell r="L167">
            <v>6.5449890599151797</v>
          </cell>
          <cell r="M167">
            <v>7.0786643887909992</v>
          </cell>
          <cell r="N167">
            <v>23.53</v>
          </cell>
          <cell r="O167">
            <v>3.87</v>
          </cell>
          <cell r="P167">
            <v>6.0801033591731271</v>
          </cell>
          <cell r="Q167">
            <v>6.8300661842372268</v>
          </cell>
          <cell r="R167">
            <v>43.69</v>
          </cell>
          <cell r="S167">
            <v>4.023333</v>
          </cell>
          <cell r="T167">
            <v>10.859155829258974</v>
          </cell>
          <cell r="U167">
            <v>10.65756081841425</v>
          </cell>
          <cell r="V167">
            <v>63.93</v>
          </cell>
          <cell r="W167">
            <v>6.0375000000000005</v>
          </cell>
          <cell r="X167">
            <v>10.588819875776396</v>
          </cell>
          <cell r="Y167">
            <v>9.7962158198147957</v>
          </cell>
        </row>
        <row r="168">
          <cell r="A168">
            <v>38771</v>
          </cell>
          <cell r="B168">
            <v>35.04</v>
          </cell>
          <cell r="C168">
            <v>4.4516659999999995</v>
          </cell>
          <cell r="D168">
            <v>7.8712104636780937</v>
          </cell>
          <cell r="E168">
            <v>8.1182874842603869</v>
          </cell>
          <cell r="F168">
            <v>38.619999999999997</v>
          </cell>
          <cell r="G168">
            <v>4.8725000000000005</v>
          </cell>
          <cell r="H168">
            <v>7.9261159569009738</v>
          </cell>
          <cell r="I168">
            <v>8.1665743689820278</v>
          </cell>
          <cell r="J168">
            <v>51.050000000000004</v>
          </cell>
          <cell r="K168">
            <v>7.8166669999999998</v>
          </cell>
          <cell r="L168">
            <v>6.530916565845776</v>
          </cell>
          <cell r="M168">
            <v>7.0786643887909992</v>
          </cell>
          <cell r="N168">
            <v>23.400000000000002</v>
          </cell>
          <cell r="O168">
            <v>3.87</v>
          </cell>
          <cell r="P168">
            <v>6.0465116279069768</v>
          </cell>
          <cell r="Q168">
            <v>6.8300661842372268</v>
          </cell>
          <cell r="R168">
            <v>43.7</v>
          </cell>
          <cell r="S168">
            <v>4.023333</v>
          </cell>
          <cell r="T168">
            <v>10.86164133070765</v>
          </cell>
          <cell r="U168">
            <v>10.65756081841425</v>
          </cell>
          <cell r="V168">
            <v>63.65</v>
          </cell>
          <cell r="W168">
            <v>6.0375000000000005</v>
          </cell>
          <cell r="X168">
            <v>10.542443064182194</v>
          </cell>
          <cell r="Y168">
            <v>9.7962158198147957</v>
          </cell>
        </row>
        <row r="169">
          <cell r="A169">
            <v>38772</v>
          </cell>
          <cell r="B169">
            <v>35.5</v>
          </cell>
          <cell r="C169">
            <v>4.4516659999999995</v>
          </cell>
          <cell r="D169">
            <v>7.9745425645140502</v>
          </cell>
          <cell r="E169">
            <v>8.1182874842603869</v>
          </cell>
          <cell r="F169">
            <v>38.900000000000006</v>
          </cell>
          <cell r="G169">
            <v>4.8725000000000005</v>
          </cell>
          <cell r="H169">
            <v>7.9835813237557725</v>
          </cell>
          <cell r="I169">
            <v>8.1665743689820278</v>
          </cell>
          <cell r="J169">
            <v>52</v>
          </cell>
          <cell r="K169">
            <v>7.8166669999999998</v>
          </cell>
          <cell r="L169">
            <v>6.6524517418997124</v>
          </cell>
          <cell r="M169">
            <v>7.0786643887909992</v>
          </cell>
          <cell r="N169">
            <v>23.23</v>
          </cell>
          <cell r="O169">
            <v>3.87</v>
          </cell>
          <cell r="P169">
            <v>6.0025839793281657</v>
          </cell>
          <cell r="Q169">
            <v>6.8300661842372268</v>
          </cell>
          <cell r="R169">
            <v>43.79</v>
          </cell>
          <cell r="S169">
            <v>4.023333</v>
          </cell>
          <cell r="T169">
            <v>10.88401084374572</v>
          </cell>
          <cell r="U169">
            <v>10.65756081841425</v>
          </cell>
          <cell r="V169">
            <v>63.58</v>
          </cell>
          <cell r="W169">
            <v>6.0375000000000005</v>
          </cell>
          <cell r="X169">
            <v>10.530848861283642</v>
          </cell>
          <cell r="Y169">
            <v>9.7962158198147957</v>
          </cell>
        </row>
        <row r="170">
          <cell r="A170">
            <v>38775</v>
          </cell>
          <cell r="B170">
            <v>35.119999999999997</v>
          </cell>
          <cell r="C170">
            <v>4.4516659999999995</v>
          </cell>
          <cell r="D170">
            <v>7.8891812638234766</v>
          </cell>
          <cell r="E170">
            <v>8.1182874842603869</v>
          </cell>
          <cell r="F170">
            <v>39.050000000000004</v>
          </cell>
          <cell r="G170">
            <v>4.8725000000000005</v>
          </cell>
          <cell r="H170">
            <v>8.0143663417136999</v>
          </cell>
          <cell r="I170">
            <v>8.1665743689820278</v>
          </cell>
          <cell r="J170">
            <v>52.75</v>
          </cell>
          <cell r="K170">
            <v>7.8166669999999998</v>
          </cell>
          <cell r="L170">
            <v>6.748400565100189</v>
          </cell>
          <cell r="M170">
            <v>7.0786643887909992</v>
          </cell>
          <cell r="N170">
            <v>23.490000000000002</v>
          </cell>
          <cell r="O170">
            <v>3.87</v>
          </cell>
          <cell r="P170">
            <v>6.0697674418604652</v>
          </cell>
          <cell r="Q170">
            <v>6.8300661842372268</v>
          </cell>
          <cell r="R170">
            <v>43.29</v>
          </cell>
          <cell r="S170">
            <v>4.023333</v>
          </cell>
          <cell r="T170">
            <v>10.759735771311995</v>
          </cell>
          <cell r="U170">
            <v>10.65756081841425</v>
          </cell>
          <cell r="V170">
            <v>63.550000000000004</v>
          </cell>
          <cell r="W170">
            <v>6.0375000000000005</v>
          </cell>
          <cell r="X170">
            <v>10.525879917184264</v>
          </cell>
          <cell r="Y170">
            <v>9.7962158198147957</v>
          </cell>
        </row>
        <row r="171">
          <cell r="A171">
            <v>38776</v>
          </cell>
          <cell r="B171">
            <v>34.480000000000004</v>
          </cell>
          <cell r="C171">
            <v>4.4116659999999994</v>
          </cell>
          <cell r="D171">
            <v>7.8156415286198024</v>
          </cell>
          <cell r="E171">
            <v>8.1182874842603869</v>
          </cell>
          <cell r="F171">
            <v>38.82</v>
          </cell>
          <cell r="G171">
            <v>4.9483329999999999</v>
          </cell>
          <cell r="H171">
            <v>7.8450662071449111</v>
          </cell>
          <cell r="I171">
            <v>8.1665743689820278</v>
          </cell>
          <cell r="J171">
            <v>53.31</v>
          </cell>
          <cell r="K171">
            <v>7.8733329999999997</v>
          </cell>
          <cell r="L171">
            <v>6.7709571029194375</v>
          </cell>
          <cell r="M171">
            <v>7.0786643887909992</v>
          </cell>
          <cell r="N171">
            <v>23.21</v>
          </cell>
          <cell r="O171">
            <v>3.7966669999999998</v>
          </cell>
          <cell r="P171">
            <v>6.1132567064743899</v>
          </cell>
          <cell r="Q171">
            <v>6.8300661842372268</v>
          </cell>
          <cell r="R171">
            <v>42.7</v>
          </cell>
          <cell r="S171">
            <v>4.0033339999999997</v>
          </cell>
          <cell r="T171">
            <v>10.666109797483799</v>
          </cell>
          <cell r="U171">
            <v>10.65756081841425</v>
          </cell>
          <cell r="V171">
            <v>63.550000000000004</v>
          </cell>
          <cell r="W171">
            <v>6.2016669999999996</v>
          </cell>
          <cell r="X171">
            <v>10.247244813370342</v>
          </cell>
          <cell r="Y171">
            <v>9.7962158198147957</v>
          </cell>
        </row>
        <row r="172">
          <cell r="A172">
            <v>38777</v>
          </cell>
          <cell r="B172">
            <v>35.04</v>
          </cell>
          <cell r="C172">
            <v>4.4116659999999994</v>
          </cell>
          <cell r="D172">
            <v>7.9425777019384523</v>
          </cell>
          <cell r="E172">
            <v>8.1182874842603869</v>
          </cell>
          <cell r="F172">
            <v>39.200000000000003</v>
          </cell>
          <cell r="G172">
            <v>4.9483329999999999</v>
          </cell>
          <cell r="H172">
            <v>7.9218597454940891</v>
          </cell>
          <cell r="I172">
            <v>8.1665743689820278</v>
          </cell>
          <cell r="J172">
            <v>54.07</v>
          </cell>
          <cell r="K172">
            <v>7.8733329999999997</v>
          </cell>
          <cell r="L172">
            <v>6.8674854727978607</v>
          </cell>
          <cell r="M172">
            <v>7.0786643887909992</v>
          </cell>
          <cell r="N172">
            <v>23.28</v>
          </cell>
          <cell r="O172">
            <v>3.7966669999999998</v>
          </cell>
          <cell r="P172">
            <v>6.1316939304921929</v>
          </cell>
          <cell r="Q172">
            <v>6.8300661842372268</v>
          </cell>
          <cell r="R172">
            <v>42.900000000000006</v>
          </cell>
          <cell r="S172">
            <v>4.0033339999999997</v>
          </cell>
          <cell r="T172">
            <v>10.716068157190984</v>
          </cell>
          <cell r="U172">
            <v>10.65756081841425</v>
          </cell>
          <cell r="V172">
            <v>64.86</v>
          </cell>
          <cell r="W172">
            <v>6.2016669999999996</v>
          </cell>
          <cell r="X172">
            <v>10.458478341387888</v>
          </cell>
          <cell r="Y172">
            <v>9.7962158198147957</v>
          </cell>
        </row>
        <row r="173">
          <cell r="A173">
            <v>38778</v>
          </cell>
          <cell r="B173">
            <v>34.96</v>
          </cell>
          <cell r="C173">
            <v>4.4116659999999994</v>
          </cell>
          <cell r="D173">
            <v>7.9244439628929308</v>
          </cell>
          <cell r="E173">
            <v>8.1182874842603869</v>
          </cell>
          <cell r="F173">
            <v>38.869999999999997</v>
          </cell>
          <cell r="G173">
            <v>4.9483329999999999</v>
          </cell>
          <cell r="H173">
            <v>7.855170620085592</v>
          </cell>
          <cell r="I173">
            <v>8.1665743689820278</v>
          </cell>
          <cell r="J173">
            <v>53.57</v>
          </cell>
          <cell r="K173">
            <v>7.8733329999999997</v>
          </cell>
          <cell r="L173">
            <v>6.8039799662988978</v>
          </cell>
          <cell r="M173">
            <v>7.0786643887909992</v>
          </cell>
          <cell r="N173">
            <v>23.200000000000003</v>
          </cell>
          <cell r="O173">
            <v>3.7966669999999998</v>
          </cell>
          <cell r="P173">
            <v>6.1106228173289896</v>
          </cell>
          <cell r="Q173">
            <v>6.8300661842372268</v>
          </cell>
          <cell r="R173">
            <v>42.56</v>
          </cell>
          <cell r="S173">
            <v>4.0033339999999997</v>
          </cell>
          <cell r="T173">
            <v>10.63113894568877</v>
          </cell>
          <cell r="U173">
            <v>10.65756081841425</v>
          </cell>
          <cell r="V173">
            <v>63.38</v>
          </cell>
          <cell r="W173">
            <v>6.2016669999999996</v>
          </cell>
          <cell r="X173">
            <v>10.219832828818447</v>
          </cell>
          <cell r="Y173">
            <v>9.7962158198147957</v>
          </cell>
        </row>
        <row r="174">
          <cell r="A174">
            <v>38779</v>
          </cell>
          <cell r="B174">
            <v>35.14</v>
          </cell>
          <cell r="C174">
            <v>4.4116659999999994</v>
          </cell>
          <cell r="D174">
            <v>7.9652448757453547</v>
          </cell>
          <cell r="E174">
            <v>8.1182874842603869</v>
          </cell>
          <cell r="F174">
            <v>38.369999999999997</v>
          </cell>
          <cell r="G174">
            <v>4.9483329999999999</v>
          </cell>
          <cell r="H174">
            <v>7.7541264906787797</v>
          </cell>
          <cell r="I174">
            <v>8.1665743689820278</v>
          </cell>
          <cell r="J174">
            <v>52.58</v>
          </cell>
          <cell r="K174">
            <v>7.8733329999999997</v>
          </cell>
          <cell r="L174">
            <v>6.6782390634309508</v>
          </cell>
          <cell r="M174">
            <v>7.0786643887909992</v>
          </cell>
          <cell r="N174">
            <v>23.56</v>
          </cell>
          <cell r="O174">
            <v>3.7966669999999998</v>
          </cell>
          <cell r="P174">
            <v>6.2054428265634041</v>
          </cell>
          <cell r="Q174">
            <v>6.8300661842372268</v>
          </cell>
          <cell r="R174">
            <v>42.25</v>
          </cell>
          <cell r="S174">
            <v>4.0033339999999997</v>
          </cell>
          <cell r="T174">
            <v>10.553703488142634</v>
          </cell>
          <cell r="U174">
            <v>10.65756081841425</v>
          </cell>
          <cell r="V174">
            <v>62.45</v>
          </cell>
          <cell r="W174">
            <v>6.2016669999999996</v>
          </cell>
          <cell r="X174">
            <v>10.069873148622783</v>
          </cell>
          <cell r="Y174">
            <v>9.7962158198147957</v>
          </cell>
        </row>
        <row r="175">
          <cell r="A175">
            <v>38782</v>
          </cell>
          <cell r="B175">
            <v>34.660000000000004</v>
          </cell>
          <cell r="C175">
            <v>4.4116659999999994</v>
          </cell>
          <cell r="D175">
            <v>7.8564424414722254</v>
          </cell>
          <cell r="E175">
            <v>8.1182874842603869</v>
          </cell>
          <cell r="F175">
            <v>38.300000000000004</v>
          </cell>
          <cell r="G175">
            <v>4.9483329999999999</v>
          </cell>
          <cell r="H175">
            <v>7.7399803125618272</v>
          </cell>
          <cell r="I175">
            <v>8.1665743689820278</v>
          </cell>
          <cell r="J175">
            <v>51.04</v>
          </cell>
          <cell r="K175">
            <v>7.8733329999999997</v>
          </cell>
          <cell r="L175">
            <v>6.482642103414145</v>
          </cell>
          <cell r="M175">
            <v>7.0786643887909992</v>
          </cell>
          <cell r="N175">
            <v>23.8</v>
          </cell>
          <cell r="O175">
            <v>3.7966669999999998</v>
          </cell>
          <cell r="P175">
            <v>6.2686561660530149</v>
          </cell>
          <cell r="Q175">
            <v>6.8300661842372268</v>
          </cell>
          <cell r="R175">
            <v>41.910000000000004</v>
          </cell>
          <cell r="S175">
            <v>4.0033339999999997</v>
          </cell>
          <cell r="T175">
            <v>10.468774276640422</v>
          </cell>
          <cell r="U175">
            <v>10.65756081841425</v>
          </cell>
          <cell r="V175">
            <v>62.32</v>
          </cell>
          <cell r="W175">
            <v>6.2016669999999996</v>
          </cell>
          <cell r="X175">
            <v>10.04891104278898</v>
          </cell>
          <cell r="Y175">
            <v>9.7962158198147957</v>
          </cell>
        </row>
        <row r="176">
          <cell r="A176">
            <v>38783</v>
          </cell>
          <cell r="B176">
            <v>34.950000000000003</v>
          </cell>
          <cell r="C176">
            <v>4.4116659999999994</v>
          </cell>
          <cell r="D176">
            <v>7.9221772455122412</v>
          </cell>
          <cell r="E176">
            <v>8.1182874842603869</v>
          </cell>
          <cell r="F176">
            <v>38.54</v>
          </cell>
          <cell r="G176">
            <v>4.9483329999999999</v>
          </cell>
          <cell r="H176">
            <v>7.7884814946770966</v>
          </cell>
          <cell r="I176">
            <v>8.1665743689820278</v>
          </cell>
          <cell r="J176">
            <v>49.5</v>
          </cell>
          <cell r="K176">
            <v>7.8733329999999997</v>
          </cell>
          <cell r="L176">
            <v>6.2870451433973393</v>
          </cell>
          <cell r="M176">
            <v>7.0786643887909992</v>
          </cell>
          <cell r="N176">
            <v>23.85</v>
          </cell>
          <cell r="O176">
            <v>3.7966669999999998</v>
          </cell>
          <cell r="P176">
            <v>6.2818256117800173</v>
          </cell>
          <cell r="Q176">
            <v>6.8300661842372268</v>
          </cell>
          <cell r="R176">
            <v>42.28</v>
          </cell>
          <cell r="S176">
            <v>4.0033339999999997</v>
          </cell>
          <cell r="T176">
            <v>10.561197242098713</v>
          </cell>
          <cell r="U176">
            <v>10.65756081841425</v>
          </cell>
          <cell r="V176">
            <v>62.07</v>
          </cell>
          <cell r="W176">
            <v>6.2016669999999996</v>
          </cell>
          <cell r="X176">
            <v>10.008599300800899</v>
          </cell>
          <cell r="Y176">
            <v>9.7962158198147957</v>
          </cell>
        </row>
        <row r="177">
          <cell r="A177">
            <v>38784</v>
          </cell>
          <cell r="B177">
            <v>34.840000000000003</v>
          </cell>
          <cell r="C177">
            <v>4.4116659999999994</v>
          </cell>
          <cell r="D177">
            <v>7.8972433543246492</v>
          </cell>
          <cell r="E177">
            <v>8.1182874842603869</v>
          </cell>
          <cell r="F177">
            <v>38.28</v>
          </cell>
          <cell r="G177">
            <v>4.9483329999999999</v>
          </cell>
          <cell r="H177">
            <v>7.7359385473855546</v>
          </cell>
          <cell r="I177">
            <v>8.1665743689820278</v>
          </cell>
          <cell r="J177">
            <v>47.57</v>
          </cell>
          <cell r="K177">
            <v>7.8733329999999997</v>
          </cell>
          <cell r="L177">
            <v>6.0419138883113419</v>
          </cell>
          <cell r="M177">
            <v>7.0786643887909992</v>
          </cell>
          <cell r="N177">
            <v>23.91</v>
          </cell>
          <cell r="O177">
            <v>3.7966669999999998</v>
          </cell>
          <cell r="P177">
            <v>6.2976289466524191</v>
          </cell>
          <cell r="Q177">
            <v>6.8300661842372268</v>
          </cell>
          <cell r="R177">
            <v>42.28</v>
          </cell>
          <cell r="S177">
            <v>4.0033339999999997</v>
          </cell>
          <cell r="T177">
            <v>10.561197242098713</v>
          </cell>
          <cell r="U177">
            <v>10.65756081841425</v>
          </cell>
          <cell r="V177">
            <v>62.28</v>
          </cell>
          <cell r="W177">
            <v>6.2016669999999996</v>
          </cell>
          <cell r="X177">
            <v>10.042461164070886</v>
          </cell>
          <cell r="Y177">
            <v>9.7962158198147957</v>
          </cell>
        </row>
        <row r="178">
          <cell r="A178">
            <v>38785</v>
          </cell>
          <cell r="B178">
            <v>34.380000000000003</v>
          </cell>
          <cell r="C178">
            <v>4.4116659999999994</v>
          </cell>
          <cell r="D178">
            <v>7.7929743548129</v>
          </cell>
          <cell r="E178">
            <v>8.1182874842603869</v>
          </cell>
          <cell r="F178">
            <v>38.230000000000004</v>
          </cell>
          <cell r="G178">
            <v>4.9483329999999999</v>
          </cell>
          <cell r="H178">
            <v>7.7258341344448738</v>
          </cell>
          <cell r="I178">
            <v>8.1665743689820278</v>
          </cell>
          <cell r="J178">
            <v>47.28</v>
          </cell>
          <cell r="K178">
            <v>7.8733329999999997</v>
          </cell>
          <cell r="L178">
            <v>6.0050806945419435</v>
          </cell>
          <cell r="M178">
            <v>7.0786643887909992</v>
          </cell>
          <cell r="N178">
            <v>23.56</v>
          </cell>
          <cell r="O178">
            <v>3.7966669999999998</v>
          </cell>
          <cell r="P178">
            <v>6.2054428265634041</v>
          </cell>
          <cell r="Q178">
            <v>6.8300661842372268</v>
          </cell>
          <cell r="R178">
            <v>41.89</v>
          </cell>
          <cell r="S178">
            <v>4.0033339999999997</v>
          </cell>
          <cell r="T178">
            <v>10.463778440669703</v>
          </cell>
          <cell r="U178">
            <v>10.65756081841425</v>
          </cell>
          <cell r="V178">
            <v>61</v>
          </cell>
          <cell r="W178">
            <v>6.2016669999999996</v>
          </cell>
          <cell r="X178">
            <v>9.8360650450919085</v>
          </cell>
          <cell r="Y178">
            <v>9.7962158198147957</v>
          </cell>
        </row>
        <row r="179">
          <cell r="A179">
            <v>38786</v>
          </cell>
          <cell r="B179">
            <v>34.89</v>
          </cell>
          <cell r="C179">
            <v>4.4116659999999994</v>
          </cell>
          <cell r="D179">
            <v>7.9085769412281</v>
          </cell>
          <cell r="E179">
            <v>8.1182874842603869</v>
          </cell>
          <cell r="F179">
            <v>38.5</v>
          </cell>
          <cell r="G179">
            <v>4.9483329999999999</v>
          </cell>
          <cell r="H179">
            <v>7.7803979643245516</v>
          </cell>
          <cell r="I179">
            <v>8.1665743689820278</v>
          </cell>
          <cell r="J179">
            <v>48.19</v>
          </cell>
          <cell r="K179">
            <v>7.8733329999999997</v>
          </cell>
          <cell r="L179">
            <v>6.1206607163700557</v>
          </cell>
          <cell r="M179">
            <v>7.0786643887909992</v>
          </cell>
          <cell r="N179">
            <v>24.150000000000002</v>
          </cell>
          <cell r="O179">
            <v>3.7966669999999998</v>
          </cell>
          <cell r="P179">
            <v>6.36084228614203</v>
          </cell>
          <cell r="Q179">
            <v>6.8300661842372268</v>
          </cell>
          <cell r="R179">
            <v>42.25</v>
          </cell>
          <cell r="S179">
            <v>4.0033339999999997</v>
          </cell>
          <cell r="T179">
            <v>10.553703488142634</v>
          </cell>
          <cell r="U179">
            <v>10.65756081841425</v>
          </cell>
          <cell r="V179">
            <v>61.77</v>
          </cell>
          <cell r="W179">
            <v>6.2016669999999996</v>
          </cell>
          <cell r="X179">
            <v>9.9602252104152011</v>
          </cell>
          <cell r="Y179">
            <v>9.7962158198147957</v>
          </cell>
        </row>
        <row r="180">
          <cell r="A180">
            <v>38789</v>
          </cell>
          <cell r="B180">
            <v>34.99</v>
          </cell>
          <cell r="C180">
            <v>4.4116659999999994</v>
          </cell>
          <cell r="D180">
            <v>7.9312441150350015</v>
          </cell>
          <cell r="E180">
            <v>8.1182874842603869</v>
          </cell>
          <cell r="F180">
            <v>38.480000000000004</v>
          </cell>
          <cell r="G180">
            <v>4.9483329999999999</v>
          </cell>
          <cell r="H180">
            <v>7.7763561991482799</v>
          </cell>
          <cell r="I180">
            <v>8.1665743689820278</v>
          </cell>
          <cell r="J180">
            <v>47.1</v>
          </cell>
          <cell r="K180">
            <v>7.8733329999999997</v>
          </cell>
          <cell r="L180">
            <v>5.9822187122023172</v>
          </cell>
          <cell r="M180">
            <v>7.0786643887909992</v>
          </cell>
          <cell r="N180">
            <v>24.02</v>
          </cell>
          <cell r="O180">
            <v>3.7966669999999998</v>
          </cell>
          <cell r="P180">
            <v>6.3266017272518242</v>
          </cell>
          <cell r="Q180">
            <v>6.8300661842372268</v>
          </cell>
          <cell r="R180">
            <v>43.26</v>
          </cell>
          <cell r="S180">
            <v>4.0033339999999997</v>
          </cell>
          <cell r="T180">
            <v>10.805993204663913</v>
          </cell>
          <cell r="U180">
            <v>10.65756081841425</v>
          </cell>
          <cell r="V180">
            <v>63.14</v>
          </cell>
          <cell r="W180">
            <v>6.2016669999999996</v>
          </cell>
          <cell r="X180">
            <v>10.181133556509888</v>
          </cell>
          <cell r="Y180">
            <v>9.7962158198147957</v>
          </cell>
        </row>
        <row r="181">
          <cell r="A181">
            <v>38790</v>
          </cell>
          <cell r="B181">
            <v>35.49</v>
          </cell>
          <cell r="C181">
            <v>4.4116659999999994</v>
          </cell>
          <cell r="D181">
            <v>8.0445799840695109</v>
          </cell>
          <cell r="E181">
            <v>8.1182874842603869</v>
          </cell>
          <cell r="F181">
            <v>38.730000000000004</v>
          </cell>
          <cell r="G181">
            <v>4.9483329999999999</v>
          </cell>
          <cell r="H181">
            <v>7.8268782638516861</v>
          </cell>
          <cell r="I181">
            <v>8.1665743689820278</v>
          </cell>
          <cell r="J181">
            <v>48.49</v>
          </cell>
          <cell r="K181">
            <v>7.8733329999999997</v>
          </cell>
          <cell r="L181">
            <v>6.1587640202694338</v>
          </cell>
          <cell r="M181">
            <v>7.0786643887909992</v>
          </cell>
          <cell r="N181">
            <v>24.1</v>
          </cell>
          <cell r="O181">
            <v>3.7966669999999998</v>
          </cell>
          <cell r="P181">
            <v>6.3476728404150276</v>
          </cell>
          <cell r="Q181">
            <v>6.8300661842372268</v>
          </cell>
          <cell r="R181">
            <v>43.54</v>
          </cell>
          <cell r="S181">
            <v>4.0033339999999997</v>
          </cell>
          <cell r="T181">
            <v>10.875934908253971</v>
          </cell>
          <cell r="U181">
            <v>10.65756081841425</v>
          </cell>
          <cell r="V181">
            <v>63.92</v>
          </cell>
          <cell r="W181">
            <v>6.2016669999999996</v>
          </cell>
          <cell r="X181">
            <v>10.306906191512702</v>
          </cell>
          <cell r="Y181">
            <v>9.7962158198147957</v>
          </cell>
        </row>
        <row r="182">
          <cell r="A182">
            <v>38791</v>
          </cell>
          <cell r="B182">
            <v>35.65</v>
          </cell>
          <cell r="C182">
            <v>4.4116659999999994</v>
          </cell>
          <cell r="D182">
            <v>8.0808474621605537</v>
          </cell>
          <cell r="E182">
            <v>8.1182874842603869</v>
          </cell>
          <cell r="F182">
            <v>39.450000000000003</v>
          </cell>
          <cell r="G182">
            <v>4.9483329999999999</v>
          </cell>
          <cell r="H182">
            <v>7.9723818101974953</v>
          </cell>
          <cell r="I182">
            <v>8.1665743689820278</v>
          </cell>
          <cell r="J182">
            <v>49.86</v>
          </cell>
          <cell r="K182">
            <v>7.8733329999999997</v>
          </cell>
          <cell r="L182">
            <v>6.332769108076592</v>
          </cell>
          <cell r="M182">
            <v>7.0786643887909992</v>
          </cell>
          <cell r="N182">
            <v>24.310000000000002</v>
          </cell>
          <cell r="O182">
            <v>3.7966669999999998</v>
          </cell>
          <cell r="P182">
            <v>6.4029845124684375</v>
          </cell>
          <cell r="Q182">
            <v>6.8300661842372268</v>
          </cell>
          <cell r="R182">
            <v>43.47</v>
          </cell>
          <cell r="S182">
            <v>4.0033339999999997</v>
          </cell>
          <cell r="T182">
            <v>10.858449482356457</v>
          </cell>
          <cell r="U182">
            <v>10.65756081841425</v>
          </cell>
          <cell r="V182">
            <v>64.52</v>
          </cell>
          <cell r="W182">
            <v>6.2016669999999996</v>
          </cell>
          <cell r="X182">
            <v>10.403654372284096</v>
          </cell>
          <cell r="Y182">
            <v>9.7962158198147957</v>
          </cell>
        </row>
        <row r="183">
          <cell r="A183">
            <v>38792</v>
          </cell>
          <cell r="B183">
            <v>35.74</v>
          </cell>
          <cell r="C183">
            <v>4.4116659999999994</v>
          </cell>
          <cell r="D183">
            <v>8.1012479185867665</v>
          </cell>
          <cell r="E183">
            <v>8.1182874842603869</v>
          </cell>
          <cell r="F183">
            <v>39.81</v>
          </cell>
          <cell r="G183">
            <v>4.9483329999999999</v>
          </cell>
          <cell r="H183">
            <v>8.0451335833704007</v>
          </cell>
          <cell r="I183">
            <v>8.1665743689820278</v>
          </cell>
          <cell r="J183">
            <v>52.5</v>
          </cell>
          <cell r="K183">
            <v>7.8733329999999997</v>
          </cell>
          <cell r="L183">
            <v>6.6680781823911168</v>
          </cell>
          <cell r="M183">
            <v>7.0786643887909992</v>
          </cell>
          <cell r="N183">
            <v>24.55</v>
          </cell>
          <cell r="O183">
            <v>3.7966669999999998</v>
          </cell>
          <cell r="P183">
            <v>6.4661978519580465</v>
          </cell>
          <cell r="Q183">
            <v>6.8300661842372268</v>
          </cell>
          <cell r="R183">
            <v>43.61</v>
          </cell>
          <cell r="S183">
            <v>4.0033339999999997</v>
          </cell>
          <cell r="T183">
            <v>10.893420334151486</v>
          </cell>
          <cell r="U183">
            <v>10.65756081841425</v>
          </cell>
          <cell r="V183">
            <v>65.570000000000007</v>
          </cell>
          <cell r="W183">
            <v>6.2016669999999996</v>
          </cell>
          <cell r="X183">
            <v>10.572963688634042</v>
          </cell>
          <cell r="Y183">
            <v>9.7962158198147957</v>
          </cell>
        </row>
        <row r="184">
          <cell r="A184">
            <v>38793</v>
          </cell>
          <cell r="B184">
            <v>36.53</v>
          </cell>
          <cell r="C184">
            <v>4.4116659999999994</v>
          </cell>
          <cell r="D184">
            <v>8.2803185916612918</v>
          </cell>
          <cell r="E184">
            <v>8.1182874842603869</v>
          </cell>
          <cell r="F184">
            <v>40.03</v>
          </cell>
          <cell r="G184">
            <v>4.9483329999999999</v>
          </cell>
          <cell r="H184">
            <v>8.0895930003093977</v>
          </cell>
          <cell r="I184">
            <v>8.1665743689820278</v>
          </cell>
          <cell r="J184">
            <v>53.050000000000004</v>
          </cell>
          <cell r="K184">
            <v>7.8733329999999997</v>
          </cell>
          <cell r="L184">
            <v>6.7379342395399773</v>
          </cell>
          <cell r="M184">
            <v>7.0786643887909992</v>
          </cell>
          <cell r="N184">
            <v>24.57</v>
          </cell>
          <cell r="O184">
            <v>3.7966669999999998</v>
          </cell>
          <cell r="P184">
            <v>6.471465630248848</v>
          </cell>
          <cell r="Q184">
            <v>6.8300661842372268</v>
          </cell>
          <cell r="R184">
            <v>44</v>
          </cell>
          <cell r="S184">
            <v>4.0033339999999997</v>
          </cell>
          <cell r="T184">
            <v>10.990839135580494</v>
          </cell>
          <cell r="U184">
            <v>10.65756081841425</v>
          </cell>
          <cell r="V184">
            <v>65.849999999999994</v>
          </cell>
          <cell r="W184">
            <v>6.2016669999999996</v>
          </cell>
          <cell r="X184">
            <v>10.618112839660691</v>
          </cell>
          <cell r="Y184">
            <v>9.7962158198147957</v>
          </cell>
        </row>
        <row r="185">
          <cell r="A185">
            <v>38796</v>
          </cell>
          <cell r="B185">
            <v>36.68</v>
          </cell>
          <cell r="C185">
            <v>4.4116659999999994</v>
          </cell>
          <cell r="D185">
            <v>8.3143193523716441</v>
          </cell>
          <cell r="E185">
            <v>8.1182874842603869</v>
          </cell>
          <cell r="F185">
            <v>39.980000000000004</v>
          </cell>
          <cell r="G185">
            <v>4.9483329999999999</v>
          </cell>
          <cell r="H185">
            <v>8.0794885873687168</v>
          </cell>
          <cell r="I185">
            <v>8.1665743689820278</v>
          </cell>
          <cell r="J185">
            <v>52.300000000000004</v>
          </cell>
          <cell r="K185">
            <v>7.8733329999999997</v>
          </cell>
          <cell r="L185">
            <v>6.6426759797915329</v>
          </cell>
          <cell r="M185">
            <v>7.0786643887909992</v>
          </cell>
          <cell r="N185">
            <v>24.75</v>
          </cell>
          <cell r="O185">
            <v>3.7966669999999998</v>
          </cell>
          <cell r="P185">
            <v>6.5188756348660553</v>
          </cell>
          <cell r="Q185">
            <v>6.8300661842372268</v>
          </cell>
          <cell r="R185">
            <v>44.29</v>
          </cell>
          <cell r="S185">
            <v>4.0033339999999997</v>
          </cell>
          <cell r="T185">
            <v>11.063278757155912</v>
          </cell>
          <cell r="U185">
            <v>10.65756081841425</v>
          </cell>
          <cell r="V185">
            <v>66.34</v>
          </cell>
          <cell r="W185">
            <v>6.2016669999999996</v>
          </cell>
          <cell r="X185">
            <v>10.697123853957333</v>
          </cell>
          <cell r="Y185">
            <v>9.7962158198147957</v>
          </cell>
        </row>
        <row r="186">
          <cell r="A186">
            <v>38797</v>
          </cell>
          <cell r="B186">
            <v>36.130000000000003</v>
          </cell>
          <cell r="C186">
            <v>4.4116659999999994</v>
          </cell>
          <cell r="D186">
            <v>8.1896498964336839</v>
          </cell>
          <cell r="E186">
            <v>8.1182874842603869</v>
          </cell>
          <cell r="F186">
            <v>40.07</v>
          </cell>
          <cell r="G186">
            <v>4.9483329999999999</v>
          </cell>
          <cell r="H186">
            <v>8.0976765306619427</v>
          </cell>
          <cell r="I186">
            <v>8.1665743689820278</v>
          </cell>
          <cell r="J186">
            <v>51.21</v>
          </cell>
          <cell r="K186">
            <v>7.8733329999999997</v>
          </cell>
          <cell r="L186">
            <v>6.5042339756237926</v>
          </cell>
          <cell r="M186">
            <v>7.0786643887909992</v>
          </cell>
          <cell r="N186">
            <v>24.44</v>
          </cell>
          <cell r="O186">
            <v>3.7966669999999998</v>
          </cell>
          <cell r="P186">
            <v>6.4372250713586423</v>
          </cell>
          <cell r="Q186">
            <v>6.8300661842372268</v>
          </cell>
          <cell r="R186">
            <v>43.89</v>
          </cell>
          <cell r="S186">
            <v>4.0033339999999997</v>
          </cell>
          <cell r="T186">
            <v>10.963362037741543</v>
          </cell>
          <cell r="U186">
            <v>10.65756081841425</v>
          </cell>
          <cell r="V186">
            <v>65.5</v>
          </cell>
          <cell r="W186">
            <v>6.2016669999999996</v>
          </cell>
          <cell r="X186">
            <v>10.561676400877378</v>
          </cell>
          <cell r="Y186">
            <v>9.7962158198147957</v>
          </cell>
        </row>
        <row r="187">
          <cell r="A187">
            <v>38798</v>
          </cell>
          <cell r="B187">
            <v>36.53</v>
          </cell>
          <cell r="C187">
            <v>4.4116659999999994</v>
          </cell>
          <cell r="D187">
            <v>8.2803185916612918</v>
          </cell>
          <cell r="E187">
            <v>8.1182874842603869</v>
          </cell>
          <cell r="F187">
            <v>40.72</v>
          </cell>
          <cell r="G187">
            <v>4.9483329999999999</v>
          </cell>
          <cell r="H187">
            <v>8.2290338988907976</v>
          </cell>
          <cell r="I187">
            <v>8.1665743689820278</v>
          </cell>
          <cell r="J187">
            <v>51.980000000000004</v>
          </cell>
          <cell r="K187">
            <v>7.8733329999999997</v>
          </cell>
          <cell r="L187">
            <v>6.6020324556321963</v>
          </cell>
          <cell r="M187">
            <v>7.0786643887909992</v>
          </cell>
          <cell r="N187">
            <v>24.45</v>
          </cell>
          <cell r="O187">
            <v>3.7966669999999998</v>
          </cell>
          <cell r="P187">
            <v>6.4398589605040426</v>
          </cell>
          <cell r="Q187">
            <v>6.8300661842372268</v>
          </cell>
          <cell r="R187">
            <v>44.36</v>
          </cell>
          <cell r="S187">
            <v>4.0033339999999997</v>
          </cell>
          <cell r="T187">
            <v>11.080764183053425</v>
          </cell>
          <cell r="U187">
            <v>10.65756081841425</v>
          </cell>
          <cell r="V187">
            <v>67.5</v>
          </cell>
          <cell r="W187">
            <v>6.2016669999999996</v>
          </cell>
          <cell r="X187">
            <v>10.884170336782031</v>
          </cell>
          <cell r="Y187">
            <v>9.7962158198147957</v>
          </cell>
        </row>
        <row r="188">
          <cell r="A188">
            <v>38799</v>
          </cell>
          <cell r="B188">
            <v>36.4</v>
          </cell>
          <cell r="C188">
            <v>4.4116659999999994</v>
          </cell>
          <cell r="D188">
            <v>8.2508512657123187</v>
          </cell>
          <cell r="E188">
            <v>8.1182874842603869</v>
          </cell>
          <cell r="F188">
            <v>41.22</v>
          </cell>
          <cell r="G188">
            <v>4.9483329999999999</v>
          </cell>
          <cell r="H188">
            <v>8.3300780282976099</v>
          </cell>
          <cell r="I188">
            <v>8.1665743689820278</v>
          </cell>
          <cell r="J188">
            <v>53.400000000000006</v>
          </cell>
          <cell r="K188">
            <v>7.8733329999999997</v>
          </cell>
          <cell r="L188">
            <v>6.7823880940892511</v>
          </cell>
          <cell r="M188">
            <v>7.0786643887909992</v>
          </cell>
          <cell r="N188">
            <v>24.14</v>
          </cell>
          <cell r="O188">
            <v>3.7966669999999998</v>
          </cell>
          <cell r="P188">
            <v>6.3582083969966297</v>
          </cell>
          <cell r="Q188">
            <v>6.8300661842372268</v>
          </cell>
          <cell r="R188">
            <v>43.63</v>
          </cell>
          <cell r="S188">
            <v>4.0033339999999997</v>
          </cell>
          <cell r="T188">
            <v>10.898416170122205</v>
          </cell>
          <cell r="U188">
            <v>10.65756081841425</v>
          </cell>
          <cell r="V188">
            <v>67.64</v>
          </cell>
          <cell r="W188">
            <v>6.2016669999999996</v>
          </cell>
          <cell r="X188">
            <v>10.906744912295355</v>
          </cell>
          <cell r="Y188">
            <v>9.7962158198147957</v>
          </cell>
        </row>
        <row r="189">
          <cell r="A189">
            <v>38800</v>
          </cell>
          <cell r="B189">
            <v>36.64</v>
          </cell>
          <cell r="C189">
            <v>4.4116659999999994</v>
          </cell>
          <cell r="D189">
            <v>8.3052524828488838</v>
          </cell>
          <cell r="E189">
            <v>8.1182874842603869</v>
          </cell>
          <cell r="F189">
            <v>41.550000000000004</v>
          </cell>
          <cell r="G189">
            <v>4.9483329999999999</v>
          </cell>
          <cell r="H189">
            <v>8.3967671537061079</v>
          </cell>
          <cell r="I189">
            <v>8.1665743689820278</v>
          </cell>
          <cell r="J189">
            <v>52.69</v>
          </cell>
          <cell r="K189">
            <v>7.8733329999999997</v>
          </cell>
          <cell r="L189">
            <v>6.6922102748607228</v>
          </cell>
          <cell r="M189">
            <v>7.0786643887909992</v>
          </cell>
          <cell r="N189">
            <v>24.080000000000002</v>
          </cell>
          <cell r="O189">
            <v>3.7966669999999998</v>
          </cell>
          <cell r="P189">
            <v>6.3424050621242269</v>
          </cell>
          <cell r="Q189">
            <v>6.8300661842372268</v>
          </cell>
          <cell r="R189">
            <v>43.410000000000004</v>
          </cell>
          <cell r="S189">
            <v>4.0033339999999997</v>
          </cell>
          <cell r="T189">
            <v>10.843461974444303</v>
          </cell>
          <cell r="U189">
            <v>10.65756081841425</v>
          </cell>
          <cell r="V189">
            <v>67.489999999999995</v>
          </cell>
          <cell r="W189">
            <v>6.2016669999999996</v>
          </cell>
          <cell r="X189">
            <v>10.882557867102506</v>
          </cell>
          <cell r="Y189">
            <v>9.7962158198147957</v>
          </cell>
        </row>
        <row r="190">
          <cell r="A190">
            <v>38803</v>
          </cell>
          <cell r="B190">
            <v>36.340000000000003</v>
          </cell>
          <cell r="C190">
            <v>4.4116659999999994</v>
          </cell>
          <cell r="D190">
            <v>8.2372509614281793</v>
          </cell>
          <cell r="E190">
            <v>8.1182874842603869</v>
          </cell>
          <cell r="F190">
            <v>41.84</v>
          </cell>
          <cell r="G190">
            <v>4.9483329999999999</v>
          </cell>
          <cell r="H190">
            <v>8.4553727487620591</v>
          </cell>
          <cell r="I190">
            <v>8.1665743689820278</v>
          </cell>
          <cell r="J190">
            <v>52.910000000000004</v>
          </cell>
          <cell r="K190">
            <v>7.8733329999999997</v>
          </cell>
          <cell r="L190">
            <v>6.720152697720267</v>
          </cell>
          <cell r="M190">
            <v>7.0786643887909992</v>
          </cell>
          <cell r="N190">
            <v>24.02</v>
          </cell>
          <cell r="O190">
            <v>3.7966669999999998</v>
          </cell>
          <cell r="P190">
            <v>6.3266017272518242</v>
          </cell>
          <cell r="Q190">
            <v>6.8300661842372268</v>
          </cell>
          <cell r="R190">
            <v>43.26</v>
          </cell>
          <cell r="S190">
            <v>4.0033339999999997</v>
          </cell>
          <cell r="T190">
            <v>10.805993204663913</v>
          </cell>
          <cell r="U190">
            <v>10.65756081841425</v>
          </cell>
          <cell r="V190">
            <v>67.86</v>
          </cell>
          <cell r="W190">
            <v>6.2016669999999996</v>
          </cell>
          <cell r="X190">
            <v>10.942219245244868</v>
          </cell>
          <cell r="Y190">
            <v>9.7962158198147957</v>
          </cell>
        </row>
        <row r="191">
          <cell r="A191">
            <v>38804</v>
          </cell>
          <cell r="B191">
            <v>35.6</v>
          </cell>
          <cell r="C191">
            <v>4.4116659999999994</v>
          </cell>
          <cell r="D191">
            <v>8.069513875257103</v>
          </cell>
          <cell r="E191">
            <v>8.1182874842603869</v>
          </cell>
          <cell r="F191">
            <v>41.35</v>
          </cell>
          <cell r="G191">
            <v>4.9483329999999999</v>
          </cell>
          <cell r="H191">
            <v>8.3563495019433827</v>
          </cell>
          <cell r="I191">
            <v>8.1665743689820278</v>
          </cell>
          <cell r="J191">
            <v>52.17</v>
          </cell>
          <cell r="K191">
            <v>7.8733329999999997</v>
          </cell>
          <cell r="L191">
            <v>6.6261645481018014</v>
          </cell>
          <cell r="M191">
            <v>7.0786643887909992</v>
          </cell>
          <cell r="N191">
            <v>23.87</v>
          </cell>
          <cell r="O191">
            <v>3.7966669999999998</v>
          </cell>
          <cell r="P191">
            <v>6.2870933900708179</v>
          </cell>
          <cell r="Q191">
            <v>6.8300661842372268</v>
          </cell>
          <cell r="R191">
            <v>42.86</v>
          </cell>
          <cell r="S191">
            <v>4.0033339999999997</v>
          </cell>
          <cell r="T191">
            <v>10.706076485249545</v>
          </cell>
          <cell r="U191">
            <v>10.65756081841425</v>
          </cell>
          <cell r="V191">
            <v>67.400000000000006</v>
          </cell>
          <cell r="W191">
            <v>6.2016669999999996</v>
          </cell>
          <cell r="X191">
            <v>10.868045639986798</v>
          </cell>
          <cell r="Y191">
            <v>9.7962158198147957</v>
          </cell>
        </row>
        <row r="192">
          <cell r="A192">
            <v>38805</v>
          </cell>
          <cell r="B192">
            <v>35.76</v>
          </cell>
          <cell r="C192">
            <v>4.4116659999999994</v>
          </cell>
          <cell r="D192">
            <v>8.1057813533481458</v>
          </cell>
          <cell r="E192">
            <v>8.1182874842603869</v>
          </cell>
          <cell r="F192">
            <v>41.65</v>
          </cell>
          <cell r="G192">
            <v>4.9483329999999999</v>
          </cell>
          <cell r="H192">
            <v>8.4169759795874697</v>
          </cell>
          <cell r="I192">
            <v>8.1665743689820278</v>
          </cell>
          <cell r="J192">
            <v>52.15</v>
          </cell>
          <cell r="K192">
            <v>7.8733329999999997</v>
          </cell>
          <cell r="L192">
            <v>6.623624327841843</v>
          </cell>
          <cell r="M192">
            <v>7.0786643887909992</v>
          </cell>
          <cell r="N192">
            <v>24.36</v>
          </cell>
          <cell r="O192">
            <v>3.7966669999999998</v>
          </cell>
          <cell r="P192">
            <v>6.4161539581954381</v>
          </cell>
          <cell r="Q192">
            <v>6.8300661842372268</v>
          </cell>
          <cell r="R192">
            <v>42.7</v>
          </cell>
          <cell r="S192">
            <v>4.0033339999999997</v>
          </cell>
          <cell r="T192">
            <v>10.666109797483799</v>
          </cell>
          <cell r="U192">
            <v>10.65756081841425</v>
          </cell>
          <cell r="V192">
            <v>67.14</v>
          </cell>
          <cell r="W192">
            <v>6.2016669999999996</v>
          </cell>
          <cell r="X192">
            <v>10.826121428319192</v>
          </cell>
          <cell r="Y192">
            <v>9.7962158198147957</v>
          </cell>
        </row>
        <row r="193">
          <cell r="A193">
            <v>38806</v>
          </cell>
          <cell r="B193">
            <v>35.74</v>
          </cell>
          <cell r="C193">
            <v>4.4116659999999994</v>
          </cell>
          <cell r="D193">
            <v>8.1012479185867665</v>
          </cell>
          <cell r="E193">
            <v>8.1182874842603869</v>
          </cell>
          <cell r="F193">
            <v>40.770000000000003</v>
          </cell>
          <cell r="G193">
            <v>4.9483329999999999</v>
          </cell>
          <cell r="H193">
            <v>8.2391383118314803</v>
          </cell>
          <cell r="I193">
            <v>8.1665743689820278</v>
          </cell>
          <cell r="J193">
            <v>50.980000000000004</v>
          </cell>
          <cell r="K193">
            <v>7.8733329999999997</v>
          </cell>
          <cell r="L193">
            <v>6.4750214426342705</v>
          </cell>
          <cell r="M193">
            <v>7.0786643887909992</v>
          </cell>
          <cell r="N193">
            <v>24.47</v>
          </cell>
          <cell r="O193">
            <v>3.7966669999999998</v>
          </cell>
          <cell r="P193">
            <v>6.4451267387948432</v>
          </cell>
          <cell r="Q193">
            <v>6.8300661842372268</v>
          </cell>
          <cell r="R193">
            <v>42.300000000000004</v>
          </cell>
          <cell r="S193">
            <v>4.0033339999999997</v>
          </cell>
          <cell r="T193">
            <v>10.56619307806943</v>
          </cell>
          <cell r="U193">
            <v>10.65756081841425</v>
          </cell>
          <cell r="V193">
            <v>67.010000000000005</v>
          </cell>
          <cell r="W193">
            <v>6.2016669999999996</v>
          </cell>
          <cell r="X193">
            <v>10.805159322485391</v>
          </cell>
          <cell r="Y193">
            <v>9.7962158198147957</v>
          </cell>
        </row>
        <row r="194">
          <cell r="A194">
            <v>38807</v>
          </cell>
          <cell r="B194">
            <v>36.700000000000003</v>
          </cell>
          <cell r="C194">
            <v>4.4925000000000006</v>
          </cell>
          <cell r="D194">
            <v>8.1691708402893699</v>
          </cell>
          <cell r="E194">
            <v>8.1182874842603869</v>
          </cell>
          <cell r="F194">
            <v>40.93</v>
          </cell>
          <cell r="G194">
            <v>4.9275000000000002</v>
          </cell>
          <cell r="H194">
            <v>8.3064434297311003</v>
          </cell>
          <cell r="I194">
            <v>8.1665743689820278</v>
          </cell>
          <cell r="J194">
            <v>51.18</v>
          </cell>
          <cell r="K194">
            <v>7.9425000000000008</v>
          </cell>
          <cell r="L194">
            <v>6.4438149197355994</v>
          </cell>
          <cell r="M194">
            <v>7.0786643887909992</v>
          </cell>
          <cell r="N194">
            <v>24.66</v>
          </cell>
          <cell r="O194">
            <v>3.5575000000000001</v>
          </cell>
          <cell r="P194">
            <v>6.9318341531974701</v>
          </cell>
          <cell r="Q194">
            <v>6.8300661842372268</v>
          </cell>
          <cell r="R194">
            <v>42.62</v>
          </cell>
          <cell r="S194">
            <v>4.0549999999999997</v>
          </cell>
          <cell r="T194">
            <v>10.510480887792848</v>
          </cell>
          <cell r="U194">
            <v>10.65756081841425</v>
          </cell>
          <cell r="V194">
            <v>67.3</v>
          </cell>
          <cell r="W194">
            <v>6.9375</v>
          </cell>
          <cell r="X194">
            <v>9.7009009009009013</v>
          </cell>
          <cell r="Y194">
            <v>9.7962158198147957</v>
          </cell>
        </row>
        <row r="195">
          <cell r="A195">
            <v>38810</v>
          </cell>
          <cell r="B195">
            <v>36.410000000000004</v>
          </cell>
          <cell r="C195">
            <v>4.4925000000000006</v>
          </cell>
          <cell r="D195">
            <v>8.1046188091263218</v>
          </cell>
          <cell r="E195">
            <v>8.1182874842603869</v>
          </cell>
          <cell r="F195">
            <v>40.79</v>
          </cell>
          <cell r="G195">
            <v>4.9275000000000002</v>
          </cell>
          <cell r="H195">
            <v>8.2780314561136468</v>
          </cell>
          <cell r="I195">
            <v>8.1665743689820278</v>
          </cell>
          <cell r="J195">
            <v>51.25</v>
          </cell>
          <cell r="K195">
            <v>7.9425000000000008</v>
          </cell>
          <cell r="L195">
            <v>6.4526282656594267</v>
          </cell>
          <cell r="M195">
            <v>7.0786643887909992</v>
          </cell>
          <cell r="N195">
            <v>24.62</v>
          </cell>
          <cell r="O195">
            <v>3.5575000000000001</v>
          </cell>
          <cell r="P195">
            <v>6.9205903021784962</v>
          </cell>
          <cell r="Q195">
            <v>6.8300661842372268</v>
          </cell>
          <cell r="R195">
            <v>42.53</v>
          </cell>
          <cell r="S195">
            <v>4.0549999999999997</v>
          </cell>
          <cell r="T195">
            <v>10.488286066584465</v>
          </cell>
          <cell r="U195">
            <v>10.65756081841425</v>
          </cell>
          <cell r="V195">
            <v>69.02</v>
          </cell>
          <cell r="W195">
            <v>6.9375</v>
          </cell>
          <cell r="X195">
            <v>9.9488288288288285</v>
          </cell>
          <cell r="Y195">
            <v>9.7962158198147957</v>
          </cell>
        </row>
        <row r="196">
          <cell r="A196">
            <v>38811</v>
          </cell>
          <cell r="B196">
            <v>37</v>
          </cell>
          <cell r="C196">
            <v>4.4925000000000006</v>
          </cell>
          <cell r="D196">
            <v>8.2359488035614898</v>
          </cell>
          <cell r="E196">
            <v>8.1182874842603869</v>
          </cell>
          <cell r="F196">
            <v>41.61</v>
          </cell>
          <cell r="G196">
            <v>4.9275000000000002</v>
          </cell>
          <cell r="H196">
            <v>8.4444444444444446</v>
          </cell>
          <cell r="I196">
            <v>8.1665743689820278</v>
          </cell>
          <cell r="J196">
            <v>51.550000000000004</v>
          </cell>
          <cell r="K196">
            <v>7.9425000000000008</v>
          </cell>
          <cell r="L196">
            <v>6.4903997481901161</v>
          </cell>
          <cell r="M196">
            <v>7.0786643887909992</v>
          </cell>
          <cell r="N196">
            <v>24.66</v>
          </cell>
          <cell r="O196">
            <v>3.5575000000000001</v>
          </cell>
          <cell r="P196">
            <v>6.9318341531974701</v>
          </cell>
          <cell r="Q196">
            <v>6.8300661842372268</v>
          </cell>
          <cell r="R196">
            <v>42.95</v>
          </cell>
          <cell r="S196">
            <v>4.0549999999999997</v>
          </cell>
          <cell r="T196">
            <v>10.59186189889026</v>
          </cell>
          <cell r="U196">
            <v>10.65756081841425</v>
          </cell>
          <cell r="V196">
            <v>68.02</v>
          </cell>
          <cell r="W196">
            <v>6.9375</v>
          </cell>
          <cell r="X196">
            <v>9.804684684684684</v>
          </cell>
          <cell r="Y196">
            <v>9.7962158198147957</v>
          </cell>
        </row>
        <row r="197">
          <cell r="A197">
            <v>38812</v>
          </cell>
          <cell r="B197">
            <v>37.700000000000003</v>
          </cell>
          <cell r="C197">
            <v>4.4925000000000006</v>
          </cell>
          <cell r="D197">
            <v>8.3917640511964375</v>
          </cell>
          <cell r="E197">
            <v>8.1182874842603869</v>
          </cell>
          <cell r="F197">
            <v>41.89</v>
          </cell>
          <cell r="G197">
            <v>4.9275000000000002</v>
          </cell>
          <cell r="H197">
            <v>8.5012683916793499</v>
          </cell>
          <cell r="I197">
            <v>8.1665743689820278</v>
          </cell>
          <cell r="J197">
            <v>52.910000000000004</v>
          </cell>
          <cell r="K197">
            <v>7.9425000000000008</v>
          </cell>
          <cell r="L197">
            <v>6.6616304689959076</v>
          </cell>
          <cell r="M197">
            <v>7.0786643887909992</v>
          </cell>
          <cell r="N197">
            <v>24.73</v>
          </cell>
          <cell r="O197">
            <v>3.5575000000000001</v>
          </cell>
          <cell r="P197">
            <v>6.9515108924806741</v>
          </cell>
          <cell r="Q197">
            <v>6.8300661842372268</v>
          </cell>
          <cell r="R197">
            <v>43.01</v>
          </cell>
          <cell r="S197">
            <v>4.0549999999999997</v>
          </cell>
          <cell r="T197">
            <v>10.606658446362516</v>
          </cell>
          <cell r="U197">
            <v>10.65756081841425</v>
          </cell>
          <cell r="V197">
            <v>66.680000000000007</v>
          </cell>
          <cell r="W197">
            <v>6.9375</v>
          </cell>
          <cell r="X197">
            <v>9.6115315315315328</v>
          </cell>
          <cell r="Y197">
            <v>9.7962158198147957</v>
          </cell>
        </row>
        <row r="198">
          <cell r="A198">
            <v>38813</v>
          </cell>
          <cell r="B198">
            <v>37.44</v>
          </cell>
          <cell r="C198">
            <v>4.4925000000000006</v>
          </cell>
          <cell r="D198">
            <v>8.3338898163605997</v>
          </cell>
          <cell r="E198">
            <v>8.1182874842603869</v>
          </cell>
          <cell r="F198">
            <v>41.67</v>
          </cell>
          <cell r="G198">
            <v>4.9275000000000002</v>
          </cell>
          <cell r="H198">
            <v>8.4566210045662107</v>
          </cell>
          <cell r="I198">
            <v>8.1665743689820278</v>
          </cell>
          <cell r="J198">
            <v>52.75</v>
          </cell>
          <cell r="K198">
            <v>7.9425000000000008</v>
          </cell>
          <cell r="L198">
            <v>6.6414856783128728</v>
          </cell>
          <cell r="M198">
            <v>7.0786643887909992</v>
          </cell>
          <cell r="N198">
            <v>24.490000000000002</v>
          </cell>
          <cell r="O198">
            <v>3.5575000000000001</v>
          </cell>
          <cell r="P198">
            <v>6.884047786366831</v>
          </cell>
          <cell r="Q198">
            <v>6.8300661842372268</v>
          </cell>
          <cell r="R198">
            <v>44.15</v>
          </cell>
          <cell r="S198">
            <v>4.0549999999999997</v>
          </cell>
          <cell r="T198">
            <v>10.887792848335389</v>
          </cell>
          <cell r="U198">
            <v>10.65756081841425</v>
          </cell>
          <cell r="V198">
            <v>67.510000000000005</v>
          </cell>
          <cell r="W198">
            <v>6.9375</v>
          </cell>
          <cell r="X198">
            <v>9.7311711711711713</v>
          </cell>
          <cell r="Y198">
            <v>9.7962158198147957</v>
          </cell>
        </row>
        <row r="199">
          <cell r="A199">
            <v>38814</v>
          </cell>
          <cell r="B199">
            <v>37.119999999999997</v>
          </cell>
          <cell r="C199">
            <v>4.4925000000000006</v>
          </cell>
          <cell r="D199">
            <v>8.2626599888703378</v>
          </cell>
          <cell r="E199">
            <v>8.1182874842603869</v>
          </cell>
          <cell r="F199">
            <v>41.2</v>
          </cell>
          <cell r="G199">
            <v>4.9275000000000002</v>
          </cell>
          <cell r="H199">
            <v>8.3612379502790457</v>
          </cell>
          <cell r="I199">
            <v>8.1665743689820278</v>
          </cell>
          <cell r="J199">
            <v>52.03</v>
          </cell>
          <cell r="K199">
            <v>7.9425000000000008</v>
          </cell>
          <cell r="L199">
            <v>6.5508341202392186</v>
          </cell>
          <cell r="M199">
            <v>7.0786643887909992</v>
          </cell>
          <cell r="N199">
            <v>24.23</v>
          </cell>
          <cell r="O199">
            <v>3.5575000000000001</v>
          </cell>
          <cell r="P199">
            <v>6.8109627547434997</v>
          </cell>
          <cell r="Q199">
            <v>6.8300661842372268</v>
          </cell>
          <cell r="R199">
            <v>44.21</v>
          </cell>
          <cell r="S199">
            <v>4.0549999999999997</v>
          </cell>
          <cell r="T199">
            <v>10.902589395807645</v>
          </cell>
          <cell r="U199">
            <v>10.65756081841425</v>
          </cell>
          <cell r="V199">
            <v>67.349999999999994</v>
          </cell>
          <cell r="W199">
            <v>6.9375</v>
          </cell>
          <cell r="X199">
            <v>9.7081081081081066</v>
          </cell>
          <cell r="Y199">
            <v>9.7962158198147957</v>
          </cell>
        </row>
        <row r="200">
          <cell r="A200">
            <v>38817</v>
          </cell>
          <cell r="B200">
            <v>36.94</v>
          </cell>
          <cell r="C200">
            <v>4.4925000000000006</v>
          </cell>
          <cell r="D200">
            <v>8.2225932109070659</v>
          </cell>
          <cell r="E200">
            <v>8.1182874842603869</v>
          </cell>
          <cell r="F200">
            <v>41.03</v>
          </cell>
          <cell r="G200">
            <v>4.9275000000000002</v>
          </cell>
          <cell r="H200">
            <v>8.3267376966007109</v>
          </cell>
          <cell r="I200">
            <v>8.1665743689820278</v>
          </cell>
          <cell r="J200">
            <v>52.400000000000006</v>
          </cell>
          <cell r="K200">
            <v>7.9425000000000008</v>
          </cell>
          <cell r="L200">
            <v>6.5974189486937362</v>
          </cell>
          <cell r="M200">
            <v>7.0786643887909992</v>
          </cell>
          <cell r="N200">
            <v>24.12</v>
          </cell>
          <cell r="O200">
            <v>3.5575000000000001</v>
          </cell>
          <cell r="P200">
            <v>6.7800421644413209</v>
          </cell>
          <cell r="Q200">
            <v>6.8300661842372268</v>
          </cell>
          <cell r="R200">
            <v>44.43</v>
          </cell>
          <cell r="S200">
            <v>4.0549999999999997</v>
          </cell>
          <cell r="T200">
            <v>10.956843403205919</v>
          </cell>
          <cell r="U200">
            <v>10.65756081841425</v>
          </cell>
          <cell r="V200">
            <v>67.61</v>
          </cell>
          <cell r="W200">
            <v>6.9375</v>
          </cell>
          <cell r="X200">
            <v>9.7455855855855855</v>
          </cell>
          <cell r="Y200">
            <v>9.7962158198147957</v>
          </cell>
        </row>
        <row r="201">
          <cell r="A201">
            <v>38818</v>
          </cell>
          <cell r="B201">
            <v>36.800000000000004</v>
          </cell>
          <cell r="C201">
            <v>4.4925000000000006</v>
          </cell>
          <cell r="D201">
            <v>8.1914301613800777</v>
          </cell>
          <cell r="E201">
            <v>8.1182874842603869</v>
          </cell>
          <cell r="F201">
            <v>40.71</v>
          </cell>
          <cell r="G201">
            <v>4.9275000000000002</v>
          </cell>
          <cell r="H201">
            <v>8.2617960426179611</v>
          </cell>
          <cell r="I201">
            <v>8.1665743689820278</v>
          </cell>
          <cell r="J201">
            <v>50.42</v>
          </cell>
          <cell r="K201">
            <v>7.9425000000000008</v>
          </cell>
          <cell r="L201">
            <v>6.3481271639911858</v>
          </cell>
          <cell r="M201">
            <v>7.0786643887909992</v>
          </cell>
          <cell r="N201">
            <v>23.990000000000002</v>
          </cell>
          <cell r="O201">
            <v>3.5575000000000001</v>
          </cell>
          <cell r="P201">
            <v>6.7434996486296557</v>
          </cell>
          <cell r="Q201">
            <v>6.8300661842372268</v>
          </cell>
          <cell r="R201">
            <v>44.21</v>
          </cell>
          <cell r="S201">
            <v>4.0549999999999997</v>
          </cell>
          <cell r="T201">
            <v>10.902589395807645</v>
          </cell>
          <cell r="U201">
            <v>10.65756081841425</v>
          </cell>
          <cell r="V201">
            <v>67.55</v>
          </cell>
          <cell r="W201">
            <v>6.9375</v>
          </cell>
          <cell r="X201">
            <v>9.736936936936937</v>
          </cell>
          <cell r="Y201">
            <v>9.7962158198147957</v>
          </cell>
        </row>
        <row r="202">
          <cell r="A202">
            <v>38819</v>
          </cell>
          <cell r="B202">
            <v>37.22</v>
          </cell>
          <cell r="C202">
            <v>4.4925000000000006</v>
          </cell>
          <cell r="D202">
            <v>8.2849193099610456</v>
          </cell>
          <cell r="E202">
            <v>8.1182874842603869</v>
          </cell>
          <cell r="F202">
            <v>40.93</v>
          </cell>
          <cell r="G202">
            <v>4.9275000000000002</v>
          </cell>
          <cell r="H202">
            <v>8.3064434297311003</v>
          </cell>
          <cell r="I202">
            <v>8.1665743689820278</v>
          </cell>
          <cell r="J202">
            <v>50.25</v>
          </cell>
          <cell r="K202">
            <v>7.9425000000000008</v>
          </cell>
          <cell r="L202">
            <v>6.3267233238904623</v>
          </cell>
          <cell r="M202">
            <v>7.0786643887909992</v>
          </cell>
          <cell r="N202">
            <v>24</v>
          </cell>
          <cell r="O202">
            <v>3.5575000000000001</v>
          </cell>
          <cell r="P202">
            <v>6.7463106113843994</v>
          </cell>
          <cell r="Q202">
            <v>6.8300661842372268</v>
          </cell>
          <cell r="R202">
            <v>44.07</v>
          </cell>
          <cell r="S202">
            <v>4.0549999999999997</v>
          </cell>
          <cell r="T202">
            <v>10.868064118372381</v>
          </cell>
          <cell r="U202">
            <v>10.65756081841425</v>
          </cell>
          <cell r="V202">
            <v>67.739999999999995</v>
          </cell>
          <cell r="W202">
            <v>6.9375</v>
          </cell>
          <cell r="X202">
            <v>9.7643243243243241</v>
          </cell>
          <cell r="Y202">
            <v>9.7962158198147957</v>
          </cell>
        </row>
        <row r="203">
          <cell r="A203">
            <v>38820</v>
          </cell>
          <cell r="B203">
            <v>37</v>
          </cell>
          <cell r="C203">
            <v>4.4925000000000006</v>
          </cell>
          <cell r="D203">
            <v>8.2359488035614898</v>
          </cell>
          <cell r="E203">
            <v>8.1182874842603869</v>
          </cell>
          <cell r="F203">
            <v>41.28</v>
          </cell>
          <cell r="G203">
            <v>4.9275000000000002</v>
          </cell>
          <cell r="H203">
            <v>8.3774733637747332</v>
          </cell>
          <cell r="I203">
            <v>8.1665743689820278</v>
          </cell>
          <cell r="J203">
            <v>49.53</v>
          </cell>
          <cell r="K203">
            <v>7.9425000000000008</v>
          </cell>
          <cell r="L203">
            <v>6.2360717658168081</v>
          </cell>
          <cell r="M203">
            <v>7.0786643887909992</v>
          </cell>
          <cell r="N203">
            <v>24.1</v>
          </cell>
          <cell r="O203">
            <v>3.5575000000000001</v>
          </cell>
          <cell r="P203">
            <v>6.7744202389318344</v>
          </cell>
          <cell r="Q203">
            <v>6.8300661842372268</v>
          </cell>
          <cell r="R203">
            <v>43.77</v>
          </cell>
          <cell r="S203">
            <v>4.0549999999999997</v>
          </cell>
          <cell r="T203">
            <v>10.794081381011098</v>
          </cell>
          <cell r="U203">
            <v>10.65756081841425</v>
          </cell>
          <cell r="V203">
            <v>67.81</v>
          </cell>
          <cell r="W203">
            <v>6.9375</v>
          </cell>
          <cell r="X203">
            <v>9.7744144144144141</v>
          </cell>
          <cell r="Y203">
            <v>9.7962158198147957</v>
          </cell>
        </row>
        <row r="204">
          <cell r="A204">
            <v>38821</v>
          </cell>
          <cell r="B204">
            <v>37</v>
          </cell>
          <cell r="C204">
            <v>4.4925000000000006</v>
          </cell>
          <cell r="D204">
            <v>8.2359488035614898</v>
          </cell>
          <cell r="E204">
            <v>8.1182874842603869</v>
          </cell>
          <cell r="F204">
            <v>41.28</v>
          </cell>
          <cell r="G204">
            <v>4.9275000000000002</v>
          </cell>
          <cell r="H204">
            <v>8.3774733637747332</v>
          </cell>
          <cell r="I204">
            <v>8.1665743689820278</v>
          </cell>
          <cell r="J204">
            <v>49.53</v>
          </cell>
          <cell r="K204">
            <v>7.9425000000000008</v>
          </cell>
          <cell r="L204">
            <v>6.2360717658168081</v>
          </cell>
          <cell r="M204">
            <v>7.0786643887909992</v>
          </cell>
          <cell r="N204">
            <v>24.1</v>
          </cell>
          <cell r="O204">
            <v>3.5575000000000001</v>
          </cell>
          <cell r="P204">
            <v>6.7744202389318344</v>
          </cell>
          <cell r="Q204">
            <v>6.8300661842372268</v>
          </cell>
          <cell r="R204">
            <v>43.77</v>
          </cell>
          <cell r="S204">
            <v>4.0549999999999997</v>
          </cell>
          <cell r="T204">
            <v>10.794081381011098</v>
          </cell>
          <cell r="U204">
            <v>10.65756081841425</v>
          </cell>
          <cell r="V204">
            <v>67.81</v>
          </cell>
          <cell r="W204">
            <v>6.9375</v>
          </cell>
          <cell r="X204">
            <v>9.7744144144144141</v>
          </cell>
          <cell r="Y204">
            <v>9.7962158198147957</v>
          </cell>
        </row>
        <row r="205">
          <cell r="A205">
            <v>38824</v>
          </cell>
          <cell r="B205">
            <v>36.92</v>
          </cell>
          <cell r="C205">
            <v>4.4925000000000006</v>
          </cell>
          <cell r="D205">
            <v>8.2181413466889257</v>
          </cell>
          <cell r="E205">
            <v>8.1182874842603869</v>
          </cell>
          <cell r="F205">
            <v>41.67</v>
          </cell>
          <cell r="G205">
            <v>4.9275000000000002</v>
          </cell>
          <cell r="H205">
            <v>8.4566210045662107</v>
          </cell>
          <cell r="I205">
            <v>8.1665743689820278</v>
          </cell>
          <cell r="J205">
            <v>50.42</v>
          </cell>
          <cell r="K205">
            <v>7.9425000000000008</v>
          </cell>
          <cell r="L205">
            <v>6.3481271639911858</v>
          </cell>
          <cell r="M205">
            <v>7.0786643887909992</v>
          </cell>
          <cell r="N205">
            <v>24.45</v>
          </cell>
          <cell r="O205">
            <v>3.5575000000000001</v>
          </cell>
          <cell r="P205">
            <v>6.8728039353478563</v>
          </cell>
          <cell r="Q205">
            <v>6.8300661842372268</v>
          </cell>
          <cell r="R205">
            <v>43.93</v>
          </cell>
          <cell r="S205">
            <v>4.0549999999999997</v>
          </cell>
          <cell r="T205">
            <v>10.833538840937115</v>
          </cell>
          <cell r="U205">
            <v>10.65756081841425</v>
          </cell>
          <cell r="V205">
            <v>68.16</v>
          </cell>
          <cell r="W205">
            <v>6.9375</v>
          </cell>
          <cell r="X205">
            <v>9.824864864864864</v>
          </cell>
          <cell r="Y205">
            <v>9.7962158198147957</v>
          </cell>
        </row>
        <row r="206">
          <cell r="A206">
            <v>38825</v>
          </cell>
          <cell r="B206">
            <v>37.85</v>
          </cell>
          <cell r="C206">
            <v>4.4925000000000006</v>
          </cell>
          <cell r="D206">
            <v>8.4251530328324975</v>
          </cell>
          <cell r="E206">
            <v>8.1182874842603869</v>
          </cell>
          <cell r="F206">
            <v>43.39</v>
          </cell>
          <cell r="G206">
            <v>4.9275000000000002</v>
          </cell>
          <cell r="H206">
            <v>8.8056823947234903</v>
          </cell>
          <cell r="I206">
            <v>8.1665743689820278</v>
          </cell>
          <cell r="J206">
            <v>53.19</v>
          </cell>
          <cell r="K206">
            <v>7.9425000000000008</v>
          </cell>
          <cell r="L206">
            <v>6.6968838526912169</v>
          </cell>
          <cell r="M206">
            <v>7.0786643887909992</v>
          </cell>
          <cell r="N206">
            <v>24.73</v>
          </cell>
          <cell r="O206">
            <v>3.5575000000000001</v>
          </cell>
          <cell r="P206">
            <v>6.9515108924806741</v>
          </cell>
          <cell r="Q206">
            <v>6.8300661842372268</v>
          </cell>
          <cell r="R206">
            <v>44.44</v>
          </cell>
          <cell r="S206">
            <v>4.0549999999999997</v>
          </cell>
          <cell r="T206">
            <v>10.959309494451295</v>
          </cell>
          <cell r="U206">
            <v>10.65756081841425</v>
          </cell>
          <cell r="V206">
            <v>68.150000000000006</v>
          </cell>
          <cell r="W206">
            <v>6.9375</v>
          </cell>
          <cell r="X206">
            <v>9.8234234234234243</v>
          </cell>
          <cell r="Y206">
            <v>9.7962158198147957</v>
          </cell>
        </row>
        <row r="207">
          <cell r="A207">
            <v>38826</v>
          </cell>
          <cell r="B207">
            <v>38.11</v>
          </cell>
          <cell r="C207">
            <v>4.4925000000000006</v>
          </cell>
          <cell r="D207">
            <v>8.4830272676683354</v>
          </cell>
          <cell r="E207">
            <v>8.1182874842603869</v>
          </cell>
          <cell r="F207">
            <v>44.87</v>
          </cell>
          <cell r="G207">
            <v>4.9275000000000002</v>
          </cell>
          <cell r="H207">
            <v>9.1060375443937076</v>
          </cell>
          <cell r="I207">
            <v>8.1665743689820278</v>
          </cell>
          <cell r="J207">
            <v>56.57</v>
          </cell>
          <cell r="K207">
            <v>7.9425000000000008</v>
          </cell>
          <cell r="L207">
            <v>7.1224425558703173</v>
          </cell>
          <cell r="M207">
            <v>7.0786643887909992</v>
          </cell>
          <cell r="N207">
            <v>25.05</v>
          </cell>
          <cell r="O207">
            <v>3.5575000000000001</v>
          </cell>
          <cell r="P207">
            <v>7.0414617006324667</v>
          </cell>
          <cell r="Q207">
            <v>6.8300661842372268</v>
          </cell>
          <cell r="R207">
            <v>44.68</v>
          </cell>
          <cell r="S207">
            <v>4.0549999999999997</v>
          </cell>
          <cell r="T207">
            <v>11.018495684340321</v>
          </cell>
          <cell r="U207">
            <v>10.65756081841425</v>
          </cell>
          <cell r="V207">
            <v>69.239999999999995</v>
          </cell>
          <cell r="W207">
            <v>6.9375</v>
          </cell>
          <cell r="X207">
            <v>9.9805405405405399</v>
          </cell>
          <cell r="Y207">
            <v>9.7962158198147957</v>
          </cell>
        </row>
        <row r="208">
          <cell r="A208">
            <v>38827</v>
          </cell>
          <cell r="B208">
            <v>37.44</v>
          </cell>
          <cell r="C208">
            <v>4.4925000000000006</v>
          </cell>
          <cell r="D208">
            <v>8.3338898163605997</v>
          </cell>
          <cell r="E208">
            <v>8.1182874842603869</v>
          </cell>
          <cell r="F208">
            <v>43.980000000000004</v>
          </cell>
          <cell r="G208">
            <v>4.9275000000000002</v>
          </cell>
          <cell r="H208">
            <v>8.9254185692541856</v>
          </cell>
          <cell r="I208">
            <v>8.1665743689820278</v>
          </cell>
          <cell r="J208">
            <v>55.400000000000006</v>
          </cell>
          <cell r="K208">
            <v>7.9425000000000008</v>
          </cell>
          <cell r="L208">
            <v>6.9751337740006294</v>
          </cell>
          <cell r="M208">
            <v>7.0786643887909992</v>
          </cell>
          <cell r="N208">
            <v>25</v>
          </cell>
          <cell r="O208">
            <v>3.5575000000000001</v>
          </cell>
          <cell r="P208">
            <v>7.0274068868587491</v>
          </cell>
          <cell r="Q208">
            <v>6.8300661842372268</v>
          </cell>
          <cell r="R208">
            <v>44.84</v>
          </cell>
          <cell r="S208">
            <v>4.0549999999999997</v>
          </cell>
          <cell r="T208">
            <v>11.057953144266339</v>
          </cell>
          <cell r="U208">
            <v>10.65756081841425</v>
          </cell>
          <cell r="V208">
            <v>69</v>
          </cell>
          <cell r="W208">
            <v>6.9375</v>
          </cell>
          <cell r="X208">
            <v>9.9459459459459456</v>
          </cell>
          <cell r="Y208">
            <v>9.7962158198147957</v>
          </cell>
        </row>
        <row r="209">
          <cell r="A209">
            <v>38828</v>
          </cell>
          <cell r="B209">
            <v>37.5</v>
          </cell>
          <cell r="C209">
            <v>4.4925000000000006</v>
          </cell>
          <cell r="D209">
            <v>8.3472454090150237</v>
          </cell>
          <cell r="E209">
            <v>8.1182874842603869</v>
          </cell>
          <cell r="F209">
            <v>44.21</v>
          </cell>
          <cell r="G209">
            <v>4.9275000000000002</v>
          </cell>
          <cell r="H209">
            <v>8.9720953830542864</v>
          </cell>
          <cell r="I209">
            <v>8.1665743689820278</v>
          </cell>
          <cell r="J209">
            <v>56.31</v>
          </cell>
          <cell r="K209">
            <v>7.9425000000000008</v>
          </cell>
          <cell r="L209">
            <v>7.0897072710103863</v>
          </cell>
          <cell r="M209">
            <v>7.0786643887909992</v>
          </cell>
          <cell r="N209">
            <v>24.91</v>
          </cell>
          <cell r="O209">
            <v>3.5575000000000001</v>
          </cell>
          <cell r="P209">
            <v>7.0021082220660578</v>
          </cell>
          <cell r="Q209">
            <v>6.8300661842372268</v>
          </cell>
          <cell r="R209">
            <v>45.01</v>
          </cell>
          <cell r="S209">
            <v>4.0549999999999997</v>
          </cell>
          <cell r="T209">
            <v>11.099876695437732</v>
          </cell>
          <cell r="U209">
            <v>10.65756081841425</v>
          </cell>
          <cell r="V209">
            <v>69</v>
          </cell>
          <cell r="W209">
            <v>6.9375</v>
          </cell>
          <cell r="X209">
            <v>9.9459459459459456</v>
          </cell>
          <cell r="Y209">
            <v>9.7962158198147957</v>
          </cell>
        </row>
        <row r="210">
          <cell r="A210">
            <v>38831</v>
          </cell>
          <cell r="B210">
            <v>37.96</v>
          </cell>
          <cell r="C210">
            <v>4.4925000000000006</v>
          </cell>
          <cell r="D210">
            <v>8.4496382860322754</v>
          </cell>
          <cell r="E210">
            <v>8.1182874842603869</v>
          </cell>
          <cell r="F210">
            <v>44.17</v>
          </cell>
          <cell r="G210">
            <v>4.9275000000000002</v>
          </cell>
          <cell r="H210">
            <v>8.9639776763064436</v>
          </cell>
          <cell r="I210">
            <v>8.1665743689820278</v>
          </cell>
          <cell r="J210">
            <v>55.51</v>
          </cell>
          <cell r="K210">
            <v>7.9425000000000008</v>
          </cell>
          <cell r="L210">
            <v>6.9889833175952143</v>
          </cell>
          <cell r="M210">
            <v>7.0786643887909992</v>
          </cell>
          <cell r="N210">
            <v>24.6</v>
          </cell>
          <cell r="O210">
            <v>3.5575000000000001</v>
          </cell>
          <cell r="P210">
            <v>6.9149683766690098</v>
          </cell>
          <cell r="Q210">
            <v>6.8300661842372268</v>
          </cell>
          <cell r="R210">
            <v>44.45</v>
          </cell>
          <cell r="S210">
            <v>4.0549999999999997</v>
          </cell>
          <cell r="T210">
            <v>10.961775585696673</v>
          </cell>
          <cell r="U210">
            <v>10.65756081841425</v>
          </cell>
          <cell r="V210">
            <v>68.36</v>
          </cell>
          <cell r="W210">
            <v>6.9375</v>
          </cell>
          <cell r="X210">
            <v>9.8536936936936943</v>
          </cell>
          <cell r="Y210">
            <v>9.7962158198147957</v>
          </cell>
        </row>
        <row r="211">
          <cell r="A211">
            <v>38832</v>
          </cell>
          <cell r="B211">
            <v>37.99</v>
          </cell>
          <cell r="C211">
            <v>4.4925000000000006</v>
          </cell>
          <cell r="D211">
            <v>8.4563160823594874</v>
          </cell>
          <cell r="E211">
            <v>8.1182874842603869</v>
          </cell>
          <cell r="F211">
            <v>47.61</v>
          </cell>
          <cell r="G211">
            <v>4.9275000000000002</v>
          </cell>
          <cell r="H211">
            <v>9.6621004566210047</v>
          </cell>
          <cell r="I211">
            <v>8.1665743689820278</v>
          </cell>
          <cell r="J211">
            <v>54.76</v>
          </cell>
          <cell r="K211">
            <v>7.9425000000000008</v>
          </cell>
          <cell r="L211">
            <v>6.8945546112684912</v>
          </cell>
          <cell r="M211">
            <v>7.0786643887909992</v>
          </cell>
          <cell r="N211">
            <v>24.6</v>
          </cell>
          <cell r="O211">
            <v>3.5575000000000001</v>
          </cell>
          <cell r="P211">
            <v>6.9149683766690098</v>
          </cell>
          <cell r="Q211">
            <v>6.8300661842372268</v>
          </cell>
          <cell r="R211">
            <v>44.62</v>
          </cell>
          <cell r="S211">
            <v>4.0549999999999997</v>
          </cell>
          <cell r="T211">
            <v>11.003699136868065</v>
          </cell>
          <cell r="U211">
            <v>10.65756081841425</v>
          </cell>
          <cell r="V211">
            <v>68.41</v>
          </cell>
          <cell r="W211">
            <v>6.9375</v>
          </cell>
          <cell r="X211">
            <v>9.8609009009008997</v>
          </cell>
          <cell r="Y211">
            <v>9.7962158198147957</v>
          </cell>
        </row>
        <row r="212">
          <cell r="A212">
            <v>38833</v>
          </cell>
          <cell r="B212">
            <v>37.950000000000003</v>
          </cell>
          <cell r="C212">
            <v>4.4925000000000006</v>
          </cell>
          <cell r="D212">
            <v>8.4474123539232053</v>
          </cell>
          <cell r="E212">
            <v>8.1182874842603869</v>
          </cell>
          <cell r="F212">
            <v>46.75</v>
          </cell>
          <cell r="G212">
            <v>4.9275000000000002</v>
          </cell>
          <cell r="H212">
            <v>9.487569761542364</v>
          </cell>
          <cell r="I212">
            <v>8.1665743689820278</v>
          </cell>
          <cell r="J212">
            <v>54.6</v>
          </cell>
          <cell r="K212">
            <v>7.9425000000000008</v>
          </cell>
          <cell r="L212">
            <v>6.8744098205854574</v>
          </cell>
          <cell r="M212">
            <v>7.0786643887909992</v>
          </cell>
          <cell r="N212">
            <v>24.92</v>
          </cell>
          <cell r="O212">
            <v>3.5575000000000001</v>
          </cell>
          <cell r="P212">
            <v>7.0049191848208014</v>
          </cell>
          <cell r="Q212">
            <v>6.8300661842372268</v>
          </cell>
          <cell r="R212">
            <v>44.13</v>
          </cell>
          <cell r="S212">
            <v>4.0549999999999997</v>
          </cell>
          <cell r="T212">
            <v>10.882860665844637</v>
          </cell>
          <cell r="U212">
            <v>10.65756081841425</v>
          </cell>
          <cell r="V212">
            <v>68.09</v>
          </cell>
          <cell r="W212">
            <v>6.9375</v>
          </cell>
          <cell r="X212">
            <v>9.8147747747747758</v>
          </cell>
          <cell r="Y212">
            <v>9.7962158198147957</v>
          </cell>
        </row>
        <row r="213">
          <cell r="A213">
            <v>38834</v>
          </cell>
          <cell r="B213">
            <v>39.300000000000004</v>
          </cell>
          <cell r="C213">
            <v>4.4925000000000006</v>
          </cell>
          <cell r="D213">
            <v>8.7479131886477468</v>
          </cell>
          <cell r="E213">
            <v>8.1182874842603869</v>
          </cell>
          <cell r="F213">
            <v>48.1</v>
          </cell>
          <cell r="G213">
            <v>4.9275000000000002</v>
          </cell>
          <cell r="H213">
            <v>9.7615423642820893</v>
          </cell>
          <cell r="I213">
            <v>8.1665743689820278</v>
          </cell>
          <cell r="J213">
            <v>56.2</v>
          </cell>
          <cell r="K213">
            <v>7.9425000000000008</v>
          </cell>
          <cell r="L213">
            <v>7.0758577274158005</v>
          </cell>
          <cell r="M213">
            <v>7.0786643887909992</v>
          </cell>
          <cell r="N213">
            <v>23.76</v>
          </cell>
          <cell r="O213">
            <v>3.5575000000000001</v>
          </cell>
          <cell r="P213">
            <v>6.6788475052705554</v>
          </cell>
          <cell r="Q213">
            <v>6.8300661842372268</v>
          </cell>
          <cell r="R213">
            <v>44.77</v>
          </cell>
          <cell r="S213">
            <v>4.0549999999999997</v>
          </cell>
          <cell r="T213">
            <v>11.040690505548707</v>
          </cell>
          <cell r="U213">
            <v>10.65756081841425</v>
          </cell>
          <cell r="V213">
            <v>70.78</v>
          </cell>
          <cell r="W213">
            <v>6.9375</v>
          </cell>
          <cell r="X213">
            <v>10.202522522522523</v>
          </cell>
          <cell r="Y213">
            <v>9.7962158198147957</v>
          </cell>
        </row>
        <row r="214">
          <cell r="A214">
            <v>38835</v>
          </cell>
          <cell r="B214">
            <v>40.660000000000004</v>
          </cell>
          <cell r="C214">
            <v>4.5466670000000002</v>
          </cell>
          <cell r="D214">
            <v>8.9428145936352941</v>
          </cell>
          <cell r="E214">
            <v>8.1182874842603869</v>
          </cell>
          <cell r="F214">
            <v>48.32</v>
          </cell>
          <cell r="G214">
            <v>5</v>
          </cell>
          <cell r="H214">
            <v>9.6639999999999997</v>
          </cell>
          <cell r="I214">
            <v>8.1665743689820278</v>
          </cell>
          <cell r="J214">
            <v>57.79</v>
          </cell>
          <cell r="K214">
            <v>8.0033339999999988</v>
          </cell>
          <cell r="L214">
            <v>7.2207407562898176</v>
          </cell>
          <cell r="M214">
            <v>7.0786643887909992</v>
          </cell>
          <cell r="N214">
            <v>24.35</v>
          </cell>
          <cell r="O214">
            <v>3.5633339999999998</v>
          </cell>
          <cell r="P214">
            <v>6.8334879638001951</v>
          </cell>
          <cell r="Q214">
            <v>6.8300661842372268</v>
          </cell>
          <cell r="R214">
            <v>45.06</v>
          </cell>
          <cell r="S214">
            <v>4.1100000000000003</v>
          </cell>
          <cell r="T214">
            <v>10.963503649635037</v>
          </cell>
          <cell r="U214">
            <v>10.65756081841425</v>
          </cell>
          <cell r="V214">
            <v>71.78</v>
          </cell>
          <cell r="W214">
            <v>7</v>
          </cell>
          <cell r="X214">
            <v>10.254285714285714</v>
          </cell>
          <cell r="Y214">
            <v>9.7962158198147957</v>
          </cell>
        </row>
        <row r="215">
          <cell r="A215">
            <v>38838</v>
          </cell>
          <cell r="B215">
            <v>39.800000000000004</v>
          </cell>
          <cell r="C215">
            <v>4.5466670000000002</v>
          </cell>
          <cell r="D215">
            <v>8.7536650473852617</v>
          </cell>
          <cell r="E215">
            <v>8.1182874842603869</v>
          </cell>
          <cell r="F215">
            <v>47.37</v>
          </cell>
          <cell r="G215">
            <v>5</v>
          </cell>
          <cell r="H215">
            <v>9.4740000000000002</v>
          </cell>
          <cell r="I215">
            <v>8.1665743689820278</v>
          </cell>
          <cell r="J215">
            <v>55.24</v>
          </cell>
          <cell r="K215">
            <v>8.0033339999999988</v>
          </cell>
          <cell r="L215">
            <v>6.9021235400147001</v>
          </cell>
          <cell r="M215">
            <v>7.0786643887909992</v>
          </cell>
          <cell r="N215">
            <v>24.28</v>
          </cell>
          <cell r="O215">
            <v>3.5633339999999998</v>
          </cell>
          <cell r="P215">
            <v>6.8138434398796193</v>
          </cell>
          <cell r="Q215">
            <v>6.8300661842372268</v>
          </cell>
          <cell r="R215">
            <v>44.83</v>
          </cell>
          <cell r="S215">
            <v>4.1100000000000003</v>
          </cell>
          <cell r="T215">
            <v>10.907542579075425</v>
          </cell>
          <cell r="U215">
            <v>10.65756081841425</v>
          </cell>
          <cell r="V215">
            <v>71.27</v>
          </cell>
          <cell r="W215">
            <v>7</v>
          </cell>
          <cell r="X215">
            <v>10.181428571428571</v>
          </cell>
          <cell r="Y215">
            <v>9.7962158198147957</v>
          </cell>
        </row>
        <row r="216">
          <cell r="A216">
            <v>38839</v>
          </cell>
          <cell r="B216">
            <v>40.020000000000003</v>
          </cell>
          <cell r="C216">
            <v>4.5466670000000002</v>
          </cell>
          <cell r="D216">
            <v>8.8020521406120142</v>
          </cell>
          <cell r="E216">
            <v>8.1182874842603869</v>
          </cell>
          <cell r="F216">
            <v>47.31</v>
          </cell>
          <cell r="G216">
            <v>5</v>
          </cell>
          <cell r="H216">
            <v>9.4619999999999997</v>
          </cell>
          <cell r="I216">
            <v>8.1665743689820278</v>
          </cell>
          <cell r="J216">
            <v>53.85</v>
          </cell>
          <cell r="K216">
            <v>8.0033339999999988</v>
          </cell>
          <cell r="L216">
            <v>6.7284459201627733</v>
          </cell>
          <cell r="M216">
            <v>7.0786643887909992</v>
          </cell>
          <cell r="N216">
            <v>24.14</v>
          </cell>
          <cell r="O216">
            <v>3.5633339999999998</v>
          </cell>
          <cell r="P216">
            <v>6.7745543920384677</v>
          </cell>
          <cell r="Q216">
            <v>6.8300661842372268</v>
          </cell>
          <cell r="R216">
            <v>44.89</v>
          </cell>
          <cell r="S216">
            <v>4.1100000000000003</v>
          </cell>
          <cell r="T216">
            <v>10.922141119221411</v>
          </cell>
          <cell r="U216">
            <v>10.65756081841425</v>
          </cell>
          <cell r="V216">
            <v>71.53</v>
          </cell>
          <cell r="W216">
            <v>7</v>
          </cell>
          <cell r="X216">
            <v>10.218571428571428</v>
          </cell>
          <cell r="Y216">
            <v>9.7962158198147957</v>
          </cell>
        </row>
        <row r="217">
          <cell r="A217">
            <v>38840</v>
          </cell>
          <cell r="B217">
            <v>40.06</v>
          </cell>
          <cell r="C217">
            <v>4.5466670000000002</v>
          </cell>
          <cell r="D217">
            <v>8.8108497939259678</v>
          </cell>
          <cell r="E217">
            <v>8.1182874842603869</v>
          </cell>
          <cell r="F217">
            <v>47.36</v>
          </cell>
          <cell r="G217">
            <v>5</v>
          </cell>
          <cell r="H217">
            <v>9.4719999999999995</v>
          </cell>
          <cell r="I217">
            <v>8.1665743689820278</v>
          </cell>
          <cell r="J217">
            <v>53.1</v>
          </cell>
          <cell r="K217">
            <v>8.0033339999999988</v>
          </cell>
          <cell r="L217">
            <v>6.6347349741995032</v>
          </cell>
          <cell r="M217">
            <v>7.0786643887909992</v>
          </cell>
          <cell r="N217">
            <v>24</v>
          </cell>
          <cell r="O217">
            <v>3.5633339999999998</v>
          </cell>
          <cell r="P217">
            <v>6.7352653441973169</v>
          </cell>
          <cell r="Q217">
            <v>6.8300661842372268</v>
          </cell>
          <cell r="R217">
            <v>45.06</v>
          </cell>
          <cell r="S217">
            <v>4.1100000000000003</v>
          </cell>
          <cell r="T217">
            <v>10.963503649635037</v>
          </cell>
          <cell r="U217">
            <v>10.65756081841425</v>
          </cell>
          <cell r="V217">
            <v>70.98</v>
          </cell>
          <cell r="W217">
            <v>7</v>
          </cell>
          <cell r="X217">
            <v>10.14</v>
          </cell>
          <cell r="Y217">
            <v>9.7962158198147957</v>
          </cell>
        </row>
        <row r="218">
          <cell r="A218">
            <v>38841</v>
          </cell>
          <cell r="B218">
            <v>39.900000000000006</v>
          </cell>
          <cell r="C218">
            <v>4.5466670000000002</v>
          </cell>
          <cell r="D218">
            <v>8.7756591806701483</v>
          </cell>
          <cell r="E218">
            <v>8.1182874842603869</v>
          </cell>
          <cell r="F218">
            <v>48.03</v>
          </cell>
          <cell r="G218">
            <v>5</v>
          </cell>
          <cell r="H218">
            <v>9.6059999999999999</v>
          </cell>
          <cell r="I218">
            <v>8.1665743689820278</v>
          </cell>
          <cell r="J218">
            <v>53.32</v>
          </cell>
          <cell r="K218">
            <v>8.0033339999999988</v>
          </cell>
          <cell r="L218">
            <v>6.6622235183487293</v>
          </cell>
          <cell r="M218">
            <v>7.0786643887909992</v>
          </cell>
          <cell r="N218">
            <v>23.95</v>
          </cell>
          <cell r="O218">
            <v>3.5633339999999998</v>
          </cell>
          <cell r="P218">
            <v>6.7212335413969058</v>
          </cell>
          <cell r="Q218">
            <v>6.8300661842372268</v>
          </cell>
          <cell r="R218">
            <v>45.26</v>
          </cell>
          <cell r="S218">
            <v>4.1100000000000003</v>
          </cell>
          <cell r="T218">
            <v>11.012165450121653</v>
          </cell>
          <cell r="U218">
            <v>10.65756081841425</v>
          </cell>
          <cell r="V218">
            <v>70.100000000000009</v>
          </cell>
          <cell r="W218">
            <v>7</v>
          </cell>
          <cell r="X218">
            <v>10.014285714285716</v>
          </cell>
          <cell r="Y218">
            <v>9.7962158198147957</v>
          </cell>
        </row>
        <row r="219">
          <cell r="A219">
            <v>38842</v>
          </cell>
          <cell r="B219">
            <v>41.38</v>
          </cell>
          <cell r="C219">
            <v>4.5466670000000002</v>
          </cell>
          <cell r="D219">
            <v>9.1011723532864846</v>
          </cell>
          <cell r="E219">
            <v>8.1182874842603869</v>
          </cell>
          <cell r="F219">
            <v>48.52</v>
          </cell>
          <cell r="G219">
            <v>5</v>
          </cell>
          <cell r="H219">
            <v>9.7040000000000006</v>
          </cell>
          <cell r="I219">
            <v>8.1665743689820278</v>
          </cell>
          <cell r="J219">
            <v>55.47</v>
          </cell>
          <cell r="K219">
            <v>8.0033339999999988</v>
          </cell>
          <cell r="L219">
            <v>6.9308615634434361</v>
          </cell>
          <cell r="M219">
            <v>7.0786643887909992</v>
          </cell>
          <cell r="N219">
            <v>24</v>
          </cell>
          <cell r="O219">
            <v>3.5633339999999998</v>
          </cell>
          <cell r="P219">
            <v>6.7352653441973169</v>
          </cell>
          <cell r="Q219">
            <v>6.8300661842372268</v>
          </cell>
          <cell r="R219">
            <v>45.5</v>
          </cell>
          <cell r="S219">
            <v>4.1100000000000003</v>
          </cell>
          <cell r="T219">
            <v>11.070559610705596</v>
          </cell>
          <cell r="U219">
            <v>10.65756081841425</v>
          </cell>
          <cell r="V219">
            <v>71.540000000000006</v>
          </cell>
          <cell r="W219">
            <v>7</v>
          </cell>
          <cell r="X219">
            <v>10.220000000000001</v>
          </cell>
          <cell r="Y219">
            <v>9.7962158198147957</v>
          </cell>
        </row>
        <row r="220">
          <cell r="A220">
            <v>38845</v>
          </cell>
          <cell r="B220">
            <v>41.800000000000004</v>
          </cell>
          <cell r="C220">
            <v>4.5466670000000002</v>
          </cell>
          <cell r="D220">
            <v>9.1935477130830119</v>
          </cell>
          <cell r="E220">
            <v>8.1182874842603869</v>
          </cell>
          <cell r="F220">
            <v>50.11</v>
          </cell>
          <cell r="G220">
            <v>5</v>
          </cell>
          <cell r="H220">
            <v>10.022</v>
          </cell>
          <cell r="I220">
            <v>8.1665743689820278</v>
          </cell>
          <cell r="J220">
            <v>56.31</v>
          </cell>
          <cell r="K220">
            <v>8.0033339999999988</v>
          </cell>
          <cell r="L220">
            <v>7.0358178229222981</v>
          </cell>
          <cell r="M220">
            <v>7.0786643887909992</v>
          </cell>
          <cell r="N220">
            <v>24.09</v>
          </cell>
          <cell r="O220">
            <v>3.5633339999999998</v>
          </cell>
          <cell r="P220">
            <v>6.7605225892380565</v>
          </cell>
          <cell r="Q220">
            <v>6.8300661842372268</v>
          </cell>
          <cell r="R220">
            <v>46.33</v>
          </cell>
          <cell r="S220">
            <v>4.1100000000000003</v>
          </cell>
          <cell r="T220">
            <v>11.272506082725059</v>
          </cell>
          <cell r="U220">
            <v>10.65756081841425</v>
          </cell>
          <cell r="V220">
            <v>75.56</v>
          </cell>
          <cell r="W220">
            <v>7</v>
          </cell>
          <cell r="X220">
            <v>10.794285714285715</v>
          </cell>
          <cell r="Y220">
            <v>9.7962158198147957</v>
          </cell>
        </row>
        <row r="221">
          <cell r="A221">
            <v>38846</v>
          </cell>
          <cell r="B221">
            <v>41.34</v>
          </cell>
          <cell r="C221">
            <v>4.5466670000000002</v>
          </cell>
          <cell r="D221">
            <v>9.0923746999725292</v>
          </cell>
          <cell r="E221">
            <v>8.1182874842603869</v>
          </cell>
          <cell r="F221">
            <v>47.68</v>
          </cell>
          <cell r="G221">
            <v>5</v>
          </cell>
          <cell r="H221">
            <v>9.5359999999999996</v>
          </cell>
          <cell r="I221">
            <v>8.1665743689820278</v>
          </cell>
          <cell r="J221">
            <v>57.02</v>
          </cell>
          <cell r="K221">
            <v>8.0033339999999988</v>
          </cell>
          <cell r="L221">
            <v>7.1245308517675277</v>
          </cell>
          <cell r="M221">
            <v>7.0786643887909992</v>
          </cell>
          <cell r="N221">
            <v>23.900000000000002</v>
          </cell>
          <cell r="O221">
            <v>3.5633339999999998</v>
          </cell>
          <cell r="P221">
            <v>6.7072017385964955</v>
          </cell>
          <cell r="Q221">
            <v>6.8300661842372268</v>
          </cell>
          <cell r="R221">
            <v>46.42</v>
          </cell>
          <cell r="S221">
            <v>4.1100000000000003</v>
          </cell>
          <cell r="T221">
            <v>11.294403892944038</v>
          </cell>
          <cell r="U221">
            <v>10.65756081841425</v>
          </cell>
          <cell r="V221">
            <v>74.37</v>
          </cell>
          <cell r="W221">
            <v>7</v>
          </cell>
          <cell r="X221">
            <v>10.624285714285715</v>
          </cell>
          <cell r="Y221">
            <v>9.7962158198147957</v>
          </cell>
        </row>
        <row r="222">
          <cell r="A222">
            <v>38847</v>
          </cell>
          <cell r="B222">
            <v>41.910000000000004</v>
          </cell>
          <cell r="C222">
            <v>4.5466670000000002</v>
          </cell>
          <cell r="D222">
            <v>9.217741259696389</v>
          </cell>
          <cell r="E222">
            <v>8.1182874842603869</v>
          </cell>
          <cell r="F222">
            <v>47.15</v>
          </cell>
          <cell r="G222">
            <v>5</v>
          </cell>
          <cell r="H222">
            <v>9.43</v>
          </cell>
          <cell r="I222">
            <v>8.1665743689820278</v>
          </cell>
          <cell r="J222">
            <v>57.39</v>
          </cell>
          <cell r="K222">
            <v>8.0033339999999988</v>
          </cell>
          <cell r="L222">
            <v>7.1707615851094069</v>
          </cell>
          <cell r="M222">
            <v>7.0786643887909992</v>
          </cell>
          <cell r="N222">
            <v>23.23</v>
          </cell>
          <cell r="O222">
            <v>3.5633339999999998</v>
          </cell>
          <cell r="P222">
            <v>6.5191755810709866</v>
          </cell>
          <cell r="Q222">
            <v>6.8300661842372268</v>
          </cell>
          <cell r="R222">
            <v>46.34</v>
          </cell>
          <cell r="S222">
            <v>4.1100000000000003</v>
          </cell>
          <cell r="T222">
            <v>11.274939172749392</v>
          </cell>
          <cell r="U222">
            <v>10.65756081841425</v>
          </cell>
          <cell r="V222">
            <v>74.27</v>
          </cell>
          <cell r="W222">
            <v>7</v>
          </cell>
          <cell r="X222">
            <v>10.61</v>
          </cell>
          <cell r="Y222">
            <v>9.7962158198147957</v>
          </cell>
        </row>
        <row r="223">
          <cell r="A223">
            <v>38848</v>
          </cell>
          <cell r="B223">
            <v>42</v>
          </cell>
          <cell r="C223">
            <v>4.5466670000000002</v>
          </cell>
          <cell r="D223">
            <v>9.2375359796527867</v>
          </cell>
          <cell r="E223">
            <v>8.1182874842603869</v>
          </cell>
          <cell r="F223">
            <v>48.400000000000006</v>
          </cell>
          <cell r="G223">
            <v>5</v>
          </cell>
          <cell r="H223">
            <v>9.6800000000000015</v>
          </cell>
          <cell r="I223">
            <v>8.1665743689820278</v>
          </cell>
          <cell r="J223">
            <v>58.45</v>
          </cell>
          <cell r="K223">
            <v>8.0033339999999988</v>
          </cell>
          <cell r="L223">
            <v>7.3032063887374949</v>
          </cell>
          <cell r="M223">
            <v>7.0786643887909992</v>
          </cell>
          <cell r="N223">
            <v>23.240000000000002</v>
          </cell>
          <cell r="O223">
            <v>3.5633339999999998</v>
          </cell>
          <cell r="P223">
            <v>6.5219819416310694</v>
          </cell>
          <cell r="Q223">
            <v>6.8300661842372268</v>
          </cell>
          <cell r="R223">
            <v>46.050000000000004</v>
          </cell>
          <cell r="S223">
            <v>4.1100000000000003</v>
          </cell>
          <cell r="T223">
            <v>11.204379562043796</v>
          </cell>
          <cell r="U223">
            <v>10.65756081841425</v>
          </cell>
          <cell r="V223">
            <v>73.86</v>
          </cell>
          <cell r="W223">
            <v>7</v>
          </cell>
          <cell r="X223">
            <v>10.551428571428572</v>
          </cell>
          <cell r="Y223">
            <v>9.7962158198147957</v>
          </cell>
        </row>
        <row r="224">
          <cell r="A224">
            <v>38849</v>
          </cell>
          <cell r="B224">
            <v>41.77</v>
          </cell>
          <cell r="C224">
            <v>4.5466670000000002</v>
          </cell>
          <cell r="D224">
            <v>9.1869494730975454</v>
          </cell>
          <cell r="E224">
            <v>8.1182874842603869</v>
          </cell>
          <cell r="F224">
            <v>47.900000000000006</v>
          </cell>
          <cell r="G224">
            <v>5</v>
          </cell>
          <cell r="H224">
            <v>9.5800000000000018</v>
          </cell>
          <cell r="I224">
            <v>8.1665743689820278</v>
          </cell>
          <cell r="J224">
            <v>56.51</v>
          </cell>
          <cell r="K224">
            <v>8.0033339999999988</v>
          </cell>
          <cell r="L224">
            <v>7.0608074085125034</v>
          </cell>
          <cell r="M224">
            <v>7.0786643887909992</v>
          </cell>
          <cell r="N224">
            <v>23.04</v>
          </cell>
          <cell r="O224">
            <v>3.5633339999999998</v>
          </cell>
          <cell r="P224">
            <v>6.4658547304294238</v>
          </cell>
          <cell r="Q224">
            <v>6.8300661842372268</v>
          </cell>
          <cell r="R224">
            <v>45.45</v>
          </cell>
          <cell r="S224">
            <v>4.1100000000000003</v>
          </cell>
          <cell r="T224">
            <v>11.058394160583941</v>
          </cell>
          <cell r="U224">
            <v>10.65756081841425</v>
          </cell>
          <cell r="V224">
            <v>72.78</v>
          </cell>
          <cell r="W224">
            <v>7</v>
          </cell>
          <cell r="X224">
            <v>10.397142857142857</v>
          </cell>
          <cell r="Y224">
            <v>9.7962158198147957</v>
          </cell>
        </row>
        <row r="225">
          <cell r="A225">
            <v>38852</v>
          </cell>
          <cell r="B225">
            <v>42.46</v>
          </cell>
          <cell r="C225">
            <v>4.5466670000000002</v>
          </cell>
          <cell r="D225">
            <v>9.3387089927632694</v>
          </cell>
          <cell r="E225">
            <v>8.1182874842603869</v>
          </cell>
          <cell r="F225">
            <v>48.230000000000004</v>
          </cell>
          <cell r="G225">
            <v>5</v>
          </cell>
          <cell r="H225">
            <v>9.6460000000000008</v>
          </cell>
          <cell r="I225">
            <v>8.1665743689820278</v>
          </cell>
          <cell r="J225">
            <v>56.32</v>
          </cell>
          <cell r="K225">
            <v>8.0033339999999988</v>
          </cell>
          <cell r="L225">
            <v>7.0370673022018089</v>
          </cell>
          <cell r="M225">
            <v>7.0786643887909992</v>
          </cell>
          <cell r="N225">
            <v>22.98</v>
          </cell>
          <cell r="O225">
            <v>3.5633339999999998</v>
          </cell>
          <cell r="P225">
            <v>6.4490165670689308</v>
          </cell>
          <cell r="Q225">
            <v>6.8300661842372268</v>
          </cell>
          <cell r="R225">
            <v>46.300000000000004</v>
          </cell>
          <cell r="S225">
            <v>4.1100000000000003</v>
          </cell>
          <cell r="T225">
            <v>11.265206812652067</v>
          </cell>
          <cell r="U225">
            <v>10.65756081841425</v>
          </cell>
          <cell r="V225">
            <v>72.47</v>
          </cell>
          <cell r="W225">
            <v>7</v>
          </cell>
          <cell r="X225">
            <v>10.352857142857143</v>
          </cell>
          <cell r="Y225">
            <v>9.7962158198147957</v>
          </cell>
        </row>
        <row r="226">
          <cell r="A226">
            <v>38853</v>
          </cell>
          <cell r="B226">
            <v>42.21</v>
          </cell>
          <cell r="C226">
            <v>4.5466670000000002</v>
          </cell>
          <cell r="D226">
            <v>9.2837236595510504</v>
          </cell>
          <cell r="E226">
            <v>8.1182874842603869</v>
          </cell>
          <cell r="F226">
            <v>48.35</v>
          </cell>
          <cell r="G226">
            <v>5</v>
          </cell>
          <cell r="H226">
            <v>9.67</v>
          </cell>
          <cell r="I226">
            <v>8.1665743689820278</v>
          </cell>
          <cell r="J226">
            <v>55.660000000000004</v>
          </cell>
          <cell r="K226">
            <v>8.0033339999999988</v>
          </cell>
          <cell r="L226">
            <v>6.9546016697541315</v>
          </cell>
          <cell r="M226">
            <v>7.0786643887909992</v>
          </cell>
          <cell r="N226">
            <v>22.79</v>
          </cell>
          <cell r="O226">
            <v>3.5633339999999998</v>
          </cell>
          <cell r="P226">
            <v>6.3956957164273689</v>
          </cell>
          <cell r="Q226">
            <v>6.8300661842372268</v>
          </cell>
          <cell r="R226">
            <v>46</v>
          </cell>
          <cell r="S226">
            <v>4.1100000000000003</v>
          </cell>
          <cell r="T226">
            <v>11.192214111922141</v>
          </cell>
          <cell r="U226">
            <v>10.65756081841425</v>
          </cell>
          <cell r="V226">
            <v>72.23</v>
          </cell>
          <cell r="W226">
            <v>7</v>
          </cell>
          <cell r="X226">
            <v>10.318571428571429</v>
          </cell>
          <cell r="Y226">
            <v>9.7962158198147957</v>
          </cell>
        </row>
        <row r="227">
          <cell r="A227">
            <v>38854</v>
          </cell>
          <cell r="B227">
            <v>41.12</v>
          </cell>
          <cell r="C227">
            <v>4.5466670000000002</v>
          </cell>
          <cell r="D227">
            <v>9.043987606745775</v>
          </cell>
          <cell r="E227">
            <v>8.1182874842603869</v>
          </cell>
          <cell r="F227">
            <v>47.35</v>
          </cell>
          <cell r="G227">
            <v>5</v>
          </cell>
          <cell r="H227">
            <v>9.4700000000000006</v>
          </cell>
          <cell r="I227">
            <v>8.1665743689820278</v>
          </cell>
          <cell r="J227">
            <v>53.980000000000004</v>
          </cell>
          <cell r="K227">
            <v>8.0033339999999988</v>
          </cell>
          <cell r="L227">
            <v>6.7446891507964075</v>
          </cell>
          <cell r="M227">
            <v>7.0786643887909992</v>
          </cell>
          <cell r="N227">
            <v>22.38</v>
          </cell>
          <cell r="O227">
            <v>3.5633339999999998</v>
          </cell>
          <cell r="P227">
            <v>6.2806349334639977</v>
          </cell>
          <cell r="Q227">
            <v>6.8300661842372268</v>
          </cell>
          <cell r="R227">
            <v>45.49</v>
          </cell>
          <cell r="S227">
            <v>4.1100000000000003</v>
          </cell>
          <cell r="T227">
            <v>11.068126520681265</v>
          </cell>
          <cell r="U227">
            <v>10.65756081841425</v>
          </cell>
          <cell r="V227">
            <v>70.850000000000009</v>
          </cell>
          <cell r="W227">
            <v>7</v>
          </cell>
          <cell r="X227">
            <v>10.121428571428572</v>
          </cell>
          <cell r="Y227">
            <v>9.7962158198147957</v>
          </cell>
        </row>
        <row r="228">
          <cell r="A228">
            <v>38855</v>
          </cell>
          <cell r="B228">
            <v>39.67</v>
          </cell>
          <cell r="C228">
            <v>4.5466670000000002</v>
          </cell>
          <cell r="D228">
            <v>8.7250726741149069</v>
          </cell>
          <cell r="E228">
            <v>8.1182874842603869</v>
          </cell>
          <cell r="F228">
            <v>45.44</v>
          </cell>
          <cell r="G228">
            <v>5</v>
          </cell>
          <cell r="H228">
            <v>9.0879999999999992</v>
          </cell>
          <cell r="I228">
            <v>8.1665743689820278</v>
          </cell>
          <cell r="J228">
            <v>53.21</v>
          </cell>
          <cell r="K228">
            <v>8.0033339999999988</v>
          </cell>
          <cell r="L228">
            <v>6.6484792462741167</v>
          </cell>
          <cell r="M228">
            <v>7.0786643887909992</v>
          </cell>
          <cell r="N228">
            <v>22.19</v>
          </cell>
          <cell r="O228">
            <v>3.5633339999999998</v>
          </cell>
          <cell r="P228">
            <v>6.2273140828224358</v>
          </cell>
          <cell r="Q228">
            <v>6.8300661842372268</v>
          </cell>
          <cell r="R228">
            <v>44.96</v>
          </cell>
          <cell r="S228">
            <v>4.1100000000000003</v>
          </cell>
          <cell r="T228">
            <v>10.939172749391727</v>
          </cell>
          <cell r="U228">
            <v>10.65756081841425</v>
          </cell>
          <cell r="V228">
            <v>68.8</v>
          </cell>
          <cell r="W228">
            <v>7</v>
          </cell>
          <cell r="X228">
            <v>9.8285714285714274</v>
          </cell>
          <cell r="Y228">
            <v>9.7962158198147957</v>
          </cell>
        </row>
        <row r="229">
          <cell r="A229">
            <v>38856</v>
          </cell>
          <cell r="B229">
            <v>39.21</v>
          </cell>
          <cell r="C229">
            <v>4.5466670000000002</v>
          </cell>
          <cell r="D229">
            <v>8.6238996610044243</v>
          </cell>
          <cell r="E229">
            <v>8.1182874842603869</v>
          </cell>
          <cell r="F229">
            <v>45.82</v>
          </cell>
          <cell r="G229">
            <v>5</v>
          </cell>
          <cell r="H229">
            <v>9.1639999999999997</v>
          </cell>
          <cell r="I229">
            <v>8.1665743689820278</v>
          </cell>
          <cell r="J229">
            <v>52.75</v>
          </cell>
          <cell r="K229">
            <v>8.0033339999999988</v>
          </cell>
          <cell r="L229">
            <v>6.5910031994166438</v>
          </cell>
          <cell r="M229">
            <v>7.0786643887909992</v>
          </cell>
          <cell r="N229">
            <v>22.080000000000002</v>
          </cell>
          <cell r="O229">
            <v>3.5633339999999998</v>
          </cell>
          <cell r="P229">
            <v>6.1964441166615316</v>
          </cell>
          <cell r="Q229">
            <v>6.8300661842372268</v>
          </cell>
          <cell r="R229">
            <v>44.99</v>
          </cell>
          <cell r="S229">
            <v>4.1100000000000003</v>
          </cell>
          <cell r="T229">
            <v>10.94647201946472</v>
          </cell>
          <cell r="U229">
            <v>10.65756081841425</v>
          </cell>
          <cell r="V229">
            <v>69.59</v>
          </cell>
          <cell r="W229">
            <v>7</v>
          </cell>
          <cell r="X229">
            <v>9.9414285714285722</v>
          </cell>
          <cell r="Y229">
            <v>9.7962158198147957</v>
          </cell>
        </row>
        <row r="230">
          <cell r="A230">
            <v>38859</v>
          </cell>
          <cell r="B230">
            <v>38.230000000000004</v>
          </cell>
          <cell r="C230">
            <v>4.5466670000000002</v>
          </cell>
          <cell r="D230">
            <v>8.408357154812526</v>
          </cell>
          <cell r="E230">
            <v>8.1182874842603869</v>
          </cell>
          <cell r="F230">
            <v>45.74</v>
          </cell>
          <cell r="G230">
            <v>5</v>
          </cell>
          <cell r="H230">
            <v>9.1479999999999997</v>
          </cell>
          <cell r="I230">
            <v>8.1665743689820278</v>
          </cell>
          <cell r="J230">
            <v>52.88</v>
          </cell>
          <cell r="K230">
            <v>8.0033339999999988</v>
          </cell>
          <cell r="L230">
            <v>6.607246430050278</v>
          </cell>
          <cell r="M230">
            <v>7.0786643887909992</v>
          </cell>
          <cell r="N230">
            <v>22.09</v>
          </cell>
          <cell r="O230">
            <v>3.5633339999999998</v>
          </cell>
          <cell r="P230">
            <v>6.1992504772216135</v>
          </cell>
          <cell r="Q230">
            <v>6.8300661842372268</v>
          </cell>
          <cell r="R230">
            <v>45.400000000000006</v>
          </cell>
          <cell r="S230">
            <v>4.1100000000000003</v>
          </cell>
          <cell r="T230">
            <v>11.046228710462287</v>
          </cell>
          <cell r="U230">
            <v>10.65756081841425</v>
          </cell>
          <cell r="V230">
            <v>69.739999999999995</v>
          </cell>
          <cell r="W230">
            <v>7</v>
          </cell>
          <cell r="X230">
            <v>9.9628571428571426</v>
          </cell>
          <cell r="Y230">
            <v>9.7962158198147957</v>
          </cell>
        </row>
        <row r="231">
          <cell r="A231">
            <v>38860</v>
          </cell>
          <cell r="B231">
            <v>38.020000000000003</v>
          </cell>
          <cell r="C231">
            <v>4.5466670000000002</v>
          </cell>
          <cell r="D231">
            <v>8.3621694749142623</v>
          </cell>
          <cell r="E231">
            <v>8.1182874842603869</v>
          </cell>
          <cell r="F231">
            <v>45.03</v>
          </cell>
          <cell r="G231">
            <v>5</v>
          </cell>
          <cell r="H231">
            <v>9.0060000000000002</v>
          </cell>
          <cell r="I231">
            <v>8.1665743689820278</v>
          </cell>
          <cell r="J231">
            <v>53.99</v>
          </cell>
          <cell r="K231">
            <v>8.0033339999999988</v>
          </cell>
          <cell r="L231">
            <v>6.7459386300759174</v>
          </cell>
          <cell r="M231">
            <v>7.0786643887909992</v>
          </cell>
          <cell r="N231">
            <v>22.17</v>
          </cell>
          <cell r="O231">
            <v>3.5633339999999998</v>
          </cell>
          <cell r="P231">
            <v>6.2217013617022721</v>
          </cell>
          <cell r="Q231">
            <v>6.8300661842372268</v>
          </cell>
          <cell r="R231">
            <v>44.980000000000004</v>
          </cell>
          <cell r="S231">
            <v>4.1100000000000003</v>
          </cell>
          <cell r="T231">
            <v>10.944038929440389</v>
          </cell>
          <cell r="U231">
            <v>10.65756081841425</v>
          </cell>
          <cell r="V231">
            <v>68.8</v>
          </cell>
          <cell r="W231">
            <v>7</v>
          </cell>
          <cell r="X231">
            <v>9.8285714285714274</v>
          </cell>
          <cell r="Y231">
            <v>9.7962158198147957</v>
          </cell>
        </row>
        <row r="232">
          <cell r="A232">
            <v>38861</v>
          </cell>
          <cell r="B232">
            <v>37.44</v>
          </cell>
          <cell r="C232">
            <v>4.5466670000000002</v>
          </cell>
          <cell r="D232">
            <v>8.2346035018619119</v>
          </cell>
          <cell r="E232">
            <v>8.1182874842603869</v>
          </cell>
          <cell r="F232">
            <v>44.82</v>
          </cell>
          <cell r="G232">
            <v>5</v>
          </cell>
          <cell r="H232">
            <v>8.9640000000000004</v>
          </cell>
          <cell r="I232">
            <v>8.1665743689820278</v>
          </cell>
          <cell r="J232">
            <v>51.94</v>
          </cell>
          <cell r="K232">
            <v>8.0033339999999988</v>
          </cell>
          <cell r="L232">
            <v>6.4897953777763124</v>
          </cell>
          <cell r="M232">
            <v>7.0786643887909992</v>
          </cell>
          <cell r="N232">
            <v>21.91</v>
          </cell>
          <cell r="O232">
            <v>3.5633339999999998</v>
          </cell>
          <cell r="P232">
            <v>6.1487359871401335</v>
          </cell>
          <cell r="Q232">
            <v>6.8300661842372268</v>
          </cell>
          <cell r="R232">
            <v>44.84</v>
          </cell>
          <cell r="S232">
            <v>4.1100000000000003</v>
          </cell>
          <cell r="T232">
            <v>10.909975669099756</v>
          </cell>
          <cell r="U232">
            <v>10.65756081841425</v>
          </cell>
          <cell r="V232">
            <v>68.14</v>
          </cell>
          <cell r="W232">
            <v>7</v>
          </cell>
          <cell r="X232">
            <v>9.7342857142857149</v>
          </cell>
          <cell r="Y232">
            <v>9.7962158198147957</v>
          </cell>
        </row>
        <row r="233">
          <cell r="A233">
            <v>38862</v>
          </cell>
          <cell r="B233">
            <v>37.82</v>
          </cell>
          <cell r="C233">
            <v>4.5466670000000002</v>
          </cell>
          <cell r="D233">
            <v>8.3181812083444857</v>
          </cell>
          <cell r="E233">
            <v>8.1182874842603869</v>
          </cell>
          <cell r="F233">
            <v>46.19</v>
          </cell>
          <cell r="G233">
            <v>5</v>
          </cell>
          <cell r="H233">
            <v>9.2379999999999995</v>
          </cell>
          <cell r="I233">
            <v>8.1665743689820278</v>
          </cell>
          <cell r="J233">
            <v>53.29</v>
          </cell>
          <cell r="K233">
            <v>8.0033339999999988</v>
          </cell>
          <cell r="L233">
            <v>6.6584750805101987</v>
          </cell>
          <cell r="M233">
            <v>7.0786643887909992</v>
          </cell>
          <cell r="N233">
            <v>21.95</v>
          </cell>
          <cell r="O233">
            <v>3.5633339999999998</v>
          </cell>
          <cell r="P233">
            <v>6.1599614293804628</v>
          </cell>
          <cell r="Q233">
            <v>6.8300661842372268</v>
          </cell>
          <cell r="R233">
            <v>45.46</v>
          </cell>
          <cell r="S233">
            <v>4.1100000000000003</v>
          </cell>
          <cell r="T233">
            <v>11.060827250608272</v>
          </cell>
          <cell r="U233">
            <v>10.65756081841425</v>
          </cell>
          <cell r="V233">
            <v>68.75</v>
          </cell>
          <cell r="W233">
            <v>7</v>
          </cell>
          <cell r="X233">
            <v>9.8214285714285712</v>
          </cell>
          <cell r="Y233">
            <v>9.7962158198147957</v>
          </cell>
        </row>
        <row r="234">
          <cell r="A234">
            <v>38863</v>
          </cell>
          <cell r="B234">
            <v>39.11</v>
          </cell>
          <cell r="C234">
            <v>4.5466670000000002</v>
          </cell>
          <cell r="D234">
            <v>8.601905527719536</v>
          </cell>
          <cell r="E234">
            <v>8.1182874842603869</v>
          </cell>
          <cell r="F234">
            <v>46.29</v>
          </cell>
          <cell r="G234">
            <v>5</v>
          </cell>
          <cell r="H234">
            <v>9.2579999999999991</v>
          </cell>
          <cell r="I234">
            <v>8.1665743689820278</v>
          </cell>
          <cell r="J234">
            <v>55.58</v>
          </cell>
          <cell r="K234">
            <v>8.0033339999999988</v>
          </cell>
          <cell r="L234">
            <v>6.9446058355180487</v>
          </cell>
          <cell r="M234">
            <v>7.0786643887909992</v>
          </cell>
          <cell r="N234">
            <v>22.03</v>
          </cell>
          <cell r="O234">
            <v>3.5633339999999998</v>
          </cell>
          <cell r="P234">
            <v>6.1824123138611204</v>
          </cell>
          <cell r="Q234">
            <v>6.8300661842372268</v>
          </cell>
          <cell r="R234">
            <v>45.67</v>
          </cell>
          <cell r="S234">
            <v>4.1100000000000003</v>
          </cell>
          <cell r="T234">
            <v>11.111922141119221</v>
          </cell>
          <cell r="U234">
            <v>10.65756081841425</v>
          </cell>
          <cell r="V234">
            <v>68.739999999999995</v>
          </cell>
          <cell r="W234">
            <v>7</v>
          </cell>
          <cell r="X234">
            <v>9.8199999999999985</v>
          </cell>
          <cell r="Y234">
            <v>9.7962158198147957</v>
          </cell>
        </row>
        <row r="235">
          <cell r="A235">
            <v>38866</v>
          </cell>
          <cell r="B235">
            <v>39.11</v>
          </cell>
          <cell r="C235">
            <v>4.5466670000000002</v>
          </cell>
          <cell r="D235">
            <v>8.601905527719536</v>
          </cell>
          <cell r="E235">
            <v>8.1182874842603869</v>
          </cell>
          <cell r="F235">
            <v>46.29</v>
          </cell>
          <cell r="G235">
            <v>5</v>
          </cell>
          <cell r="H235">
            <v>9.2579999999999991</v>
          </cell>
          <cell r="I235">
            <v>8.1665743689820278</v>
          </cell>
          <cell r="J235">
            <v>55.58</v>
          </cell>
          <cell r="K235">
            <v>8.0033339999999988</v>
          </cell>
          <cell r="L235">
            <v>6.9446058355180487</v>
          </cell>
          <cell r="M235">
            <v>7.0786643887909992</v>
          </cell>
          <cell r="N235">
            <v>22.03</v>
          </cell>
          <cell r="O235">
            <v>3.5633339999999998</v>
          </cell>
          <cell r="P235">
            <v>6.1824123138611204</v>
          </cell>
          <cell r="Q235">
            <v>6.8300661842372268</v>
          </cell>
          <cell r="R235">
            <v>45.67</v>
          </cell>
          <cell r="S235">
            <v>4.1100000000000003</v>
          </cell>
          <cell r="T235">
            <v>11.111922141119221</v>
          </cell>
          <cell r="U235">
            <v>10.65756081841425</v>
          </cell>
          <cell r="V235">
            <v>68.739999999999995</v>
          </cell>
          <cell r="W235">
            <v>7</v>
          </cell>
          <cell r="X235">
            <v>9.8199999999999985</v>
          </cell>
          <cell r="Y235">
            <v>9.7962158198147957</v>
          </cell>
        </row>
        <row r="236">
          <cell r="A236">
            <v>38867</v>
          </cell>
          <cell r="B236">
            <v>38.32</v>
          </cell>
          <cell r="C236">
            <v>4.5466670000000002</v>
          </cell>
          <cell r="D236">
            <v>8.4281518747689237</v>
          </cell>
          <cell r="E236">
            <v>8.1182874842603869</v>
          </cell>
          <cell r="F236">
            <v>45.14</v>
          </cell>
          <cell r="G236">
            <v>5</v>
          </cell>
          <cell r="H236">
            <v>9.0280000000000005</v>
          </cell>
          <cell r="I236">
            <v>8.1665743689820278</v>
          </cell>
          <cell r="J236">
            <v>52.75</v>
          </cell>
          <cell r="K236">
            <v>8.0033339999999988</v>
          </cell>
          <cell r="L236">
            <v>6.5910031994166438</v>
          </cell>
          <cell r="M236">
            <v>7.0786643887909992</v>
          </cell>
          <cell r="N236">
            <v>21.53</v>
          </cell>
          <cell r="O236">
            <v>3.5633339999999998</v>
          </cell>
          <cell r="P236">
            <v>6.0420942858570097</v>
          </cell>
          <cell r="Q236">
            <v>6.8300661842372268</v>
          </cell>
          <cell r="R236">
            <v>45.31</v>
          </cell>
          <cell r="S236">
            <v>4.1100000000000003</v>
          </cell>
          <cell r="T236">
            <v>11.024330900243308</v>
          </cell>
          <cell r="U236">
            <v>10.65756081841425</v>
          </cell>
          <cell r="V236">
            <v>67.84</v>
          </cell>
          <cell r="W236">
            <v>7</v>
          </cell>
          <cell r="X236">
            <v>9.6914285714285722</v>
          </cell>
          <cell r="Y236">
            <v>9.7962158198147957</v>
          </cell>
        </row>
        <row r="237">
          <cell r="A237">
            <v>38868</v>
          </cell>
          <cell r="B237">
            <v>38.28</v>
          </cell>
          <cell r="C237">
            <v>4.6733329999999995</v>
          </cell>
          <cell r="D237">
            <v>8.1911560764020042</v>
          </cell>
          <cell r="E237">
            <v>8.1182874842603869</v>
          </cell>
          <cell r="F237">
            <v>45.900000000000006</v>
          </cell>
          <cell r="G237">
            <v>5.2858329999999993</v>
          </cell>
          <cell r="H237">
            <v>8.6835887550741795</v>
          </cell>
          <cell r="I237">
            <v>8.1665743689820278</v>
          </cell>
          <cell r="J237">
            <v>51.94</v>
          </cell>
          <cell r="K237">
            <v>8.0316669999999988</v>
          </cell>
          <cell r="L237">
            <v>6.4669015784643467</v>
          </cell>
          <cell r="M237">
            <v>7.0786643887909992</v>
          </cell>
          <cell r="N237">
            <v>21.67</v>
          </cell>
          <cell r="O237">
            <v>3.5341670000000001</v>
          </cell>
          <cell r="P237">
            <v>6.1315721639639555</v>
          </cell>
          <cell r="Q237">
            <v>6.8300661842372268</v>
          </cell>
          <cell r="R237">
            <v>45.910000000000004</v>
          </cell>
          <cell r="S237">
            <v>4.1366670000000001</v>
          </cell>
          <cell r="T237">
            <v>11.098306921973657</v>
          </cell>
          <cell r="U237">
            <v>10.65756081841425</v>
          </cell>
          <cell r="V237">
            <v>68.100000000000009</v>
          </cell>
          <cell r="W237">
            <v>7.1208329999999993</v>
          </cell>
          <cell r="X237">
            <v>9.5634878672200312</v>
          </cell>
          <cell r="Y237">
            <v>9.7962158198147957</v>
          </cell>
        </row>
        <row r="238">
          <cell r="A238">
            <v>38869</v>
          </cell>
          <cell r="B238">
            <v>39.51</v>
          </cell>
          <cell r="C238">
            <v>4.6733329999999995</v>
          </cell>
          <cell r="D238">
            <v>8.4543515302675853</v>
          </cell>
          <cell r="E238">
            <v>8.1182874842603869</v>
          </cell>
          <cell r="F238">
            <v>47.01</v>
          </cell>
          <cell r="G238">
            <v>5.2858329999999993</v>
          </cell>
          <cell r="H238">
            <v>8.8935840386936178</v>
          </cell>
          <cell r="I238">
            <v>8.1665743689820278</v>
          </cell>
          <cell r="J238">
            <v>53.370000000000005</v>
          </cell>
          <cell r="K238">
            <v>8.0316669999999988</v>
          </cell>
          <cell r="L238">
            <v>6.6449468086762078</v>
          </cell>
          <cell r="M238">
            <v>7.0786643887909992</v>
          </cell>
          <cell r="N238">
            <v>21.900000000000002</v>
          </cell>
          <cell r="O238">
            <v>3.5341670000000001</v>
          </cell>
          <cell r="P238">
            <v>6.1966511486299325</v>
          </cell>
          <cell r="Q238">
            <v>6.8300661842372268</v>
          </cell>
          <cell r="R238">
            <v>46.480000000000004</v>
          </cell>
          <cell r="S238">
            <v>4.1366670000000001</v>
          </cell>
          <cell r="T238">
            <v>11.236099014012973</v>
          </cell>
          <cell r="U238">
            <v>10.65756081841425</v>
          </cell>
          <cell r="V238">
            <v>69.89</v>
          </cell>
          <cell r="W238">
            <v>7.1208329999999993</v>
          </cell>
          <cell r="X238">
            <v>9.8148629521293369</v>
          </cell>
          <cell r="Y238">
            <v>9.7962158198147957</v>
          </cell>
        </row>
        <row r="239">
          <cell r="A239">
            <v>38870</v>
          </cell>
          <cell r="B239">
            <v>39.090000000000003</v>
          </cell>
          <cell r="C239">
            <v>4.6733329999999995</v>
          </cell>
          <cell r="D239">
            <v>8.3644799118744597</v>
          </cell>
          <cell r="E239">
            <v>8.1182874842603869</v>
          </cell>
          <cell r="F239">
            <v>46.980000000000004</v>
          </cell>
          <cell r="G239">
            <v>5.2858329999999993</v>
          </cell>
          <cell r="H239">
            <v>8.8879084904876891</v>
          </cell>
          <cell r="I239">
            <v>8.1665743689820278</v>
          </cell>
          <cell r="J239">
            <v>53.550000000000004</v>
          </cell>
          <cell r="K239">
            <v>8.0316669999999988</v>
          </cell>
          <cell r="L239">
            <v>6.6673580963951835</v>
          </cell>
          <cell r="M239">
            <v>7.0786643887909992</v>
          </cell>
          <cell r="N239">
            <v>22.03</v>
          </cell>
          <cell r="O239">
            <v>3.5341670000000001</v>
          </cell>
          <cell r="P239">
            <v>6.2334349225715711</v>
          </cell>
          <cell r="Q239">
            <v>6.8300661842372268</v>
          </cell>
          <cell r="R239">
            <v>46.18</v>
          </cell>
          <cell r="S239">
            <v>4.1366670000000001</v>
          </cell>
          <cell r="T239">
            <v>11.163576860308069</v>
          </cell>
          <cell r="U239">
            <v>10.65756081841425</v>
          </cell>
          <cell r="V239">
            <v>70.61</v>
          </cell>
          <cell r="W239">
            <v>7.1208329999999993</v>
          </cell>
          <cell r="X239">
            <v>9.9159747181263782</v>
          </cell>
          <cell r="Y239">
            <v>9.7962158198147957</v>
          </cell>
        </row>
        <row r="240">
          <cell r="A240">
            <v>38873</v>
          </cell>
          <cell r="B240">
            <v>38.18</v>
          </cell>
          <cell r="C240">
            <v>4.6733329999999995</v>
          </cell>
          <cell r="D240">
            <v>8.1697580720226881</v>
          </cell>
          <cell r="E240">
            <v>8.1182874842603869</v>
          </cell>
          <cell r="F240">
            <v>45.62</v>
          </cell>
          <cell r="G240">
            <v>5.2858329999999993</v>
          </cell>
          <cell r="H240">
            <v>8.6306169718188226</v>
          </cell>
          <cell r="I240">
            <v>8.1665743689820278</v>
          </cell>
          <cell r="J240">
            <v>51.24</v>
          </cell>
          <cell r="K240">
            <v>8.0316669999999988</v>
          </cell>
          <cell r="L240">
            <v>6.3797465706683321</v>
          </cell>
          <cell r="M240">
            <v>7.0786643887909992</v>
          </cell>
          <cell r="N240">
            <v>21.91</v>
          </cell>
          <cell r="O240">
            <v>3.5341670000000001</v>
          </cell>
          <cell r="P240">
            <v>6.1994806697023659</v>
          </cell>
          <cell r="Q240">
            <v>6.8300661842372268</v>
          </cell>
          <cell r="R240">
            <v>45.35</v>
          </cell>
          <cell r="S240">
            <v>4.1366670000000001</v>
          </cell>
          <cell r="T240">
            <v>10.962932235057838</v>
          </cell>
          <cell r="U240">
            <v>10.65756081841425</v>
          </cell>
          <cell r="V240">
            <v>69.17</v>
          </cell>
          <cell r="W240">
            <v>7.1208329999999993</v>
          </cell>
          <cell r="X240">
            <v>9.7137511861322974</v>
          </cell>
          <cell r="Y240">
            <v>9.7962158198147957</v>
          </cell>
        </row>
        <row r="241">
          <cell r="A241">
            <v>38874</v>
          </cell>
          <cell r="B241">
            <v>37.800000000000004</v>
          </cell>
          <cell r="C241">
            <v>4.6733329999999995</v>
          </cell>
          <cell r="D241">
            <v>8.0884456553812889</v>
          </cell>
          <cell r="E241">
            <v>8.1182874842603869</v>
          </cell>
          <cell r="F241">
            <v>45.07</v>
          </cell>
          <cell r="G241">
            <v>5.2858329999999993</v>
          </cell>
          <cell r="H241">
            <v>8.526565254710091</v>
          </cell>
          <cell r="I241">
            <v>8.1665743689820278</v>
          </cell>
          <cell r="J241">
            <v>49.77</v>
          </cell>
          <cell r="K241">
            <v>8.0316669999999988</v>
          </cell>
          <cell r="L241">
            <v>6.1967210542966997</v>
          </cell>
          <cell r="M241">
            <v>7.0786643887909992</v>
          </cell>
          <cell r="N241">
            <v>21.75</v>
          </cell>
          <cell r="O241">
            <v>3.5341670000000001</v>
          </cell>
          <cell r="P241">
            <v>6.1542083325434254</v>
          </cell>
          <cell r="Q241">
            <v>6.8300661842372268</v>
          </cell>
          <cell r="R241">
            <v>45.02</v>
          </cell>
          <cell r="S241">
            <v>4.1366670000000001</v>
          </cell>
          <cell r="T241">
            <v>10.883157865982446</v>
          </cell>
          <cell r="U241">
            <v>10.65756081841425</v>
          </cell>
          <cell r="V241">
            <v>68.45</v>
          </cell>
          <cell r="W241">
            <v>7.1208329999999993</v>
          </cell>
          <cell r="X241">
            <v>9.6126394201352579</v>
          </cell>
          <cell r="Y241">
            <v>9.7962158198147957</v>
          </cell>
        </row>
        <row r="242">
          <cell r="A242">
            <v>38875</v>
          </cell>
          <cell r="B242">
            <v>37.21</v>
          </cell>
          <cell r="C242">
            <v>4.6733329999999995</v>
          </cell>
          <cell r="D242">
            <v>7.9621974295433269</v>
          </cell>
          <cell r="E242">
            <v>8.1182874842603869</v>
          </cell>
          <cell r="F242">
            <v>44.800000000000004</v>
          </cell>
          <cell r="G242">
            <v>5.2858329999999993</v>
          </cell>
          <cell r="H242">
            <v>8.4754853208567145</v>
          </cell>
          <cell r="I242">
            <v>8.1665743689820278</v>
          </cell>
          <cell r="J242">
            <v>50.26</v>
          </cell>
          <cell r="K242">
            <v>8.0316669999999988</v>
          </cell>
          <cell r="L242">
            <v>6.2577295597539102</v>
          </cell>
          <cell r="M242">
            <v>7.0786643887909992</v>
          </cell>
          <cell r="N242">
            <v>21.87</v>
          </cell>
          <cell r="O242">
            <v>3.5341670000000001</v>
          </cell>
          <cell r="P242">
            <v>6.1881625854126305</v>
          </cell>
          <cell r="Q242">
            <v>6.8300661842372268</v>
          </cell>
          <cell r="R242">
            <v>45.2</v>
          </cell>
          <cell r="S242">
            <v>4.1366670000000001</v>
          </cell>
          <cell r="T242">
            <v>10.926671158205387</v>
          </cell>
          <cell r="U242">
            <v>10.65756081841425</v>
          </cell>
          <cell r="V242">
            <v>68.77</v>
          </cell>
          <cell r="W242">
            <v>7.1208329999999993</v>
          </cell>
          <cell r="X242">
            <v>9.6575779828006088</v>
          </cell>
          <cell r="Y242">
            <v>9.7962158198147957</v>
          </cell>
        </row>
        <row r="243">
          <cell r="A243">
            <v>38876</v>
          </cell>
          <cell r="B243">
            <v>37.07</v>
          </cell>
          <cell r="C243">
            <v>4.6733329999999995</v>
          </cell>
          <cell r="D243">
            <v>7.9322402234122853</v>
          </cell>
          <cell r="E243">
            <v>8.1182874842603869</v>
          </cell>
          <cell r="F243">
            <v>44.36</v>
          </cell>
          <cell r="G243">
            <v>5.2858329999999993</v>
          </cell>
          <cell r="H243">
            <v>8.3922439471697281</v>
          </cell>
          <cell r="I243">
            <v>8.1665743689820278</v>
          </cell>
          <cell r="J243">
            <v>49.910000000000004</v>
          </cell>
          <cell r="K243">
            <v>8.0316669999999988</v>
          </cell>
          <cell r="L243">
            <v>6.2141520558559025</v>
          </cell>
          <cell r="M243">
            <v>7.0786643887909992</v>
          </cell>
          <cell r="N243">
            <v>22.78</v>
          </cell>
          <cell r="O243">
            <v>3.5341670000000001</v>
          </cell>
          <cell r="P243">
            <v>6.4456490030041032</v>
          </cell>
          <cell r="Q243">
            <v>6.8300661842372268</v>
          </cell>
          <cell r="R243">
            <v>45.53</v>
          </cell>
          <cell r="S243">
            <v>4.1366670000000001</v>
          </cell>
          <cell r="T243">
            <v>11.00644552728078</v>
          </cell>
          <cell r="U243">
            <v>10.65756081841425</v>
          </cell>
          <cell r="V243">
            <v>69.13</v>
          </cell>
          <cell r="W243">
            <v>7.1208329999999993</v>
          </cell>
          <cell r="X243">
            <v>9.7081338657991285</v>
          </cell>
          <cell r="Y243">
            <v>9.7962158198147957</v>
          </cell>
        </row>
        <row r="244">
          <cell r="A244">
            <v>38877</v>
          </cell>
          <cell r="B244">
            <v>36.94</v>
          </cell>
          <cell r="C244">
            <v>4.6733329999999995</v>
          </cell>
          <cell r="D244">
            <v>7.9044228177191744</v>
          </cell>
          <cell r="E244">
            <v>8.1182874842603869</v>
          </cell>
          <cell r="F244">
            <v>44.480000000000004</v>
          </cell>
          <cell r="G244">
            <v>5.2858329999999993</v>
          </cell>
          <cell r="H244">
            <v>8.414946139993452</v>
          </cell>
          <cell r="I244">
            <v>8.1665743689820278</v>
          </cell>
          <cell r="J244">
            <v>48.94</v>
          </cell>
          <cell r="K244">
            <v>8.0316669999999988</v>
          </cell>
          <cell r="L244">
            <v>6.0933801164814234</v>
          </cell>
          <cell r="M244">
            <v>7.0786643887909992</v>
          </cell>
          <cell r="N244">
            <v>23.06</v>
          </cell>
          <cell r="O244">
            <v>3.5341670000000001</v>
          </cell>
          <cell r="P244">
            <v>6.5248755930322471</v>
          </cell>
          <cell r="Q244">
            <v>6.8300661842372268</v>
          </cell>
          <cell r="R244">
            <v>45.410000000000004</v>
          </cell>
          <cell r="S244">
            <v>4.1366670000000001</v>
          </cell>
          <cell r="T244">
            <v>10.97743666579882</v>
          </cell>
          <cell r="U244">
            <v>10.65756081841425</v>
          </cell>
          <cell r="V244">
            <v>68.88</v>
          </cell>
          <cell r="W244">
            <v>7.1208329999999993</v>
          </cell>
          <cell r="X244">
            <v>9.6730256137168222</v>
          </cell>
          <cell r="Y244">
            <v>9.7962158198147957</v>
          </cell>
        </row>
        <row r="245">
          <cell r="A245">
            <v>38880</v>
          </cell>
          <cell r="B245">
            <v>36.590000000000003</v>
          </cell>
          <cell r="C245">
            <v>4.6733329999999995</v>
          </cell>
          <cell r="D245">
            <v>7.8295298023915709</v>
          </cell>
          <cell r="E245">
            <v>8.1182874842603869</v>
          </cell>
          <cell r="F245">
            <v>43.34</v>
          </cell>
          <cell r="G245">
            <v>5.2858329999999993</v>
          </cell>
          <cell r="H245">
            <v>8.1992753081680796</v>
          </cell>
          <cell r="I245">
            <v>8.1665743689820278</v>
          </cell>
          <cell r="J245">
            <v>47.480000000000004</v>
          </cell>
          <cell r="K245">
            <v>8.0316669999999988</v>
          </cell>
          <cell r="L245">
            <v>5.9115996716497348</v>
          </cell>
          <cell r="M245">
            <v>7.0786643887909992</v>
          </cell>
          <cell r="N245">
            <v>22.56</v>
          </cell>
          <cell r="O245">
            <v>3.5341670000000001</v>
          </cell>
          <cell r="P245">
            <v>6.3833995394105596</v>
          </cell>
          <cell r="Q245">
            <v>6.8300661842372268</v>
          </cell>
          <cell r="R245">
            <v>44.65</v>
          </cell>
          <cell r="S245">
            <v>4.1366670000000001</v>
          </cell>
          <cell r="T245">
            <v>10.793713876413063</v>
          </cell>
          <cell r="U245">
            <v>10.65756081841425</v>
          </cell>
          <cell r="V245">
            <v>68.22</v>
          </cell>
          <cell r="W245">
            <v>7.1208329999999993</v>
          </cell>
          <cell r="X245">
            <v>9.580339828219536</v>
          </cell>
          <cell r="Y245">
            <v>9.7962158198147957</v>
          </cell>
        </row>
        <row r="246">
          <cell r="A246">
            <v>38881</v>
          </cell>
          <cell r="B246">
            <v>37.160000000000004</v>
          </cell>
          <cell r="C246">
            <v>4.6733329999999995</v>
          </cell>
          <cell r="D246">
            <v>7.9514984273536697</v>
          </cell>
          <cell r="E246">
            <v>8.1182874842603869</v>
          </cell>
          <cell r="F246">
            <v>42.49</v>
          </cell>
          <cell r="G246">
            <v>5.2858329999999993</v>
          </cell>
          <cell r="H246">
            <v>8.0384681090000392</v>
          </cell>
          <cell r="I246">
            <v>8.1665743689820278</v>
          </cell>
          <cell r="J246">
            <v>45.480000000000004</v>
          </cell>
          <cell r="K246">
            <v>8.0316669999999988</v>
          </cell>
          <cell r="L246">
            <v>5.662585363661119</v>
          </cell>
          <cell r="M246">
            <v>7.0786643887909992</v>
          </cell>
          <cell r="N246">
            <v>22.76</v>
          </cell>
          <cell r="O246">
            <v>3.5341670000000001</v>
          </cell>
          <cell r="P246">
            <v>6.4399899608592355</v>
          </cell>
          <cell r="Q246">
            <v>6.8300661842372268</v>
          </cell>
          <cell r="R246">
            <v>44.13</v>
          </cell>
          <cell r="S246">
            <v>4.1366670000000001</v>
          </cell>
          <cell r="T246">
            <v>10.668008809991232</v>
          </cell>
          <cell r="U246">
            <v>10.65756081841425</v>
          </cell>
          <cell r="V246">
            <v>67.25</v>
          </cell>
          <cell r="W246">
            <v>7.1208329999999993</v>
          </cell>
          <cell r="X246">
            <v>9.4441198101401902</v>
          </cell>
          <cell r="Y246">
            <v>9.7962158198147957</v>
          </cell>
        </row>
        <row r="247">
          <cell r="A247">
            <v>38882</v>
          </cell>
          <cell r="B247">
            <v>36.51</v>
          </cell>
          <cell r="C247">
            <v>4.6733329999999995</v>
          </cell>
          <cell r="D247">
            <v>7.8124113988881172</v>
          </cell>
          <cell r="E247">
            <v>8.1182874842603869</v>
          </cell>
          <cell r="F247">
            <v>42.5</v>
          </cell>
          <cell r="G247">
            <v>5.2858329999999993</v>
          </cell>
          <cell r="H247">
            <v>8.040359958402016</v>
          </cell>
          <cell r="I247">
            <v>8.1665743689820278</v>
          </cell>
          <cell r="J247">
            <v>46.480000000000004</v>
          </cell>
          <cell r="K247">
            <v>8.0316669999999988</v>
          </cell>
          <cell r="L247">
            <v>5.7870925176554273</v>
          </cell>
          <cell r="M247">
            <v>7.0786643887909992</v>
          </cell>
          <cell r="N247">
            <v>22.63</v>
          </cell>
          <cell r="O247">
            <v>3.5341670000000001</v>
          </cell>
          <cell r="P247">
            <v>6.403206186917596</v>
          </cell>
          <cell r="Q247">
            <v>6.8300661842372268</v>
          </cell>
          <cell r="R247">
            <v>43.67</v>
          </cell>
          <cell r="S247">
            <v>4.1366670000000001</v>
          </cell>
          <cell r="T247">
            <v>10.556808174310381</v>
          </cell>
          <cell r="U247">
            <v>10.65756081841425</v>
          </cell>
          <cell r="V247">
            <v>65.5</v>
          </cell>
          <cell r="W247">
            <v>7.1208329999999993</v>
          </cell>
          <cell r="X247">
            <v>9.1983620455640516</v>
          </cell>
          <cell r="Y247">
            <v>9.7962158198147957</v>
          </cell>
        </row>
        <row r="248">
          <cell r="A248">
            <v>38883</v>
          </cell>
          <cell r="B248">
            <v>37.4</v>
          </cell>
          <cell r="C248">
            <v>4.6733329999999995</v>
          </cell>
          <cell r="D248">
            <v>8.0028536378640265</v>
          </cell>
          <cell r="E248">
            <v>8.1182874842603869</v>
          </cell>
          <cell r="F248">
            <v>44.03</v>
          </cell>
          <cell r="G248">
            <v>5.2858329999999993</v>
          </cell>
          <cell r="H248">
            <v>8.3298129169044888</v>
          </cell>
          <cell r="I248">
            <v>8.1665743689820278</v>
          </cell>
          <cell r="J248">
            <v>47.49</v>
          </cell>
          <cell r="K248">
            <v>8.0316669999999988</v>
          </cell>
          <cell r="L248">
            <v>5.9128447431896776</v>
          </cell>
          <cell r="M248">
            <v>7.0786643887909992</v>
          </cell>
          <cell r="N248">
            <v>22.72</v>
          </cell>
          <cell r="O248">
            <v>3.5341670000000001</v>
          </cell>
          <cell r="P248">
            <v>6.4286718765694992</v>
          </cell>
          <cell r="Q248">
            <v>6.8300661842372268</v>
          </cell>
          <cell r="R248">
            <v>44.77</v>
          </cell>
          <cell r="S248">
            <v>4.1366670000000001</v>
          </cell>
          <cell r="T248">
            <v>10.822722737895026</v>
          </cell>
          <cell r="U248">
            <v>10.65756081841425</v>
          </cell>
          <cell r="V248">
            <v>69.16</v>
          </cell>
          <cell r="W248">
            <v>7.1208329999999993</v>
          </cell>
          <cell r="X248">
            <v>9.7123468560490043</v>
          </cell>
          <cell r="Y248">
            <v>9.7962158198147957</v>
          </cell>
        </row>
        <row r="249">
          <cell r="A249">
            <v>38884</v>
          </cell>
          <cell r="B249">
            <v>36.75</v>
          </cell>
          <cell r="C249">
            <v>4.6733329999999995</v>
          </cell>
          <cell r="D249">
            <v>7.8637666093984748</v>
          </cell>
          <cell r="E249">
            <v>8.1182874842603869</v>
          </cell>
          <cell r="F249">
            <v>44.25</v>
          </cell>
          <cell r="G249">
            <v>5.2858329999999993</v>
          </cell>
          <cell r="H249">
            <v>8.3714336037479811</v>
          </cell>
          <cell r="I249">
            <v>8.1665743689820278</v>
          </cell>
          <cell r="J249">
            <v>46.86</v>
          </cell>
          <cell r="K249">
            <v>8.0316669999999988</v>
          </cell>
          <cell r="L249">
            <v>5.8344052361732635</v>
          </cell>
          <cell r="M249">
            <v>7.0786643887909992</v>
          </cell>
          <cell r="N249">
            <v>22.63</v>
          </cell>
          <cell r="O249">
            <v>3.5341670000000001</v>
          </cell>
          <cell r="P249">
            <v>6.403206186917596</v>
          </cell>
          <cell r="Q249">
            <v>6.8300661842372268</v>
          </cell>
          <cell r="R249">
            <v>44.54</v>
          </cell>
          <cell r="S249">
            <v>4.1366670000000001</v>
          </cell>
          <cell r="T249">
            <v>10.7671224200546</v>
          </cell>
          <cell r="U249">
            <v>10.65756081841425</v>
          </cell>
          <cell r="V249">
            <v>68.489999999999995</v>
          </cell>
          <cell r="W249">
            <v>7.1208329999999993</v>
          </cell>
          <cell r="X249">
            <v>9.6182567404684249</v>
          </cell>
          <cell r="Y249">
            <v>9.7962158198147957</v>
          </cell>
        </row>
        <row r="250">
          <cell r="A250">
            <v>38887</v>
          </cell>
          <cell r="B250">
            <v>36.33</v>
          </cell>
          <cell r="C250">
            <v>4.6733329999999995</v>
          </cell>
          <cell r="D250">
            <v>7.7738949910053492</v>
          </cell>
          <cell r="E250">
            <v>8.1182874842603869</v>
          </cell>
          <cell r="F250">
            <v>43.84</v>
          </cell>
          <cell r="G250">
            <v>5.2858329999999993</v>
          </cell>
          <cell r="H250">
            <v>8.293867778266927</v>
          </cell>
          <cell r="I250">
            <v>8.1665743689820278</v>
          </cell>
          <cell r="J250">
            <v>45.04</v>
          </cell>
          <cell r="K250">
            <v>8.0316669999999988</v>
          </cell>
          <cell r="L250">
            <v>5.6078022159036234</v>
          </cell>
          <cell r="M250">
            <v>7.0786643887909992</v>
          </cell>
          <cell r="N250">
            <v>22.900000000000002</v>
          </cell>
          <cell r="O250">
            <v>3.5341670000000001</v>
          </cell>
          <cell r="P250">
            <v>6.4796032558733083</v>
          </cell>
          <cell r="Q250">
            <v>6.8300661842372268</v>
          </cell>
          <cell r="R250">
            <v>44.34</v>
          </cell>
          <cell r="S250">
            <v>4.1366670000000001</v>
          </cell>
          <cell r="T250">
            <v>10.718774317584664</v>
          </cell>
          <cell r="U250">
            <v>10.65756081841425</v>
          </cell>
          <cell r="V250">
            <v>67.16</v>
          </cell>
          <cell r="W250">
            <v>7.1208329999999993</v>
          </cell>
          <cell r="X250">
            <v>9.4314808393905611</v>
          </cell>
          <cell r="Y250">
            <v>9.7962158198147957</v>
          </cell>
        </row>
        <row r="251">
          <cell r="A251">
            <v>38888</v>
          </cell>
          <cell r="B251">
            <v>36.61</v>
          </cell>
          <cell r="C251">
            <v>4.6733329999999995</v>
          </cell>
          <cell r="D251">
            <v>7.8338094032674332</v>
          </cell>
          <cell r="E251">
            <v>8.1182874842603869</v>
          </cell>
          <cell r="F251">
            <v>44</v>
          </cell>
          <cell r="G251">
            <v>5.2858329999999993</v>
          </cell>
          <cell r="H251">
            <v>8.3241373686985582</v>
          </cell>
          <cell r="I251">
            <v>8.1665743689820278</v>
          </cell>
          <cell r="J251">
            <v>44.43</v>
          </cell>
          <cell r="K251">
            <v>8.0316669999999988</v>
          </cell>
          <cell r="L251">
            <v>5.5318528519670958</v>
          </cell>
          <cell r="M251">
            <v>7.0786643887909992</v>
          </cell>
          <cell r="N251">
            <v>22.93</v>
          </cell>
          <cell r="O251">
            <v>3.5341670000000001</v>
          </cell>
          <cell r="P251">
            <v>6.4880918190906085</v>
          </cell>
          <cell r="Q251">
            <v>6.8300661842372268</v>
          </cell>
          <cell r="R251">
            <v>44.53</v>
          </cell>
          <cell r="S251">
            <v>4.1366670000000001</v>
          </cell>
          <cell r="T251">
            <v>10.764705014931103</v>
          </cell>
          <cell r="U251">
            <v>10.65756081841425</v>
          </cell>
          <cell r="V251">
            <v>67.3</v>
          </cell>
          <cell r="W251">
            <v>7.1208329999999993</v>
          </cell>
          <cell r="X251">
            <v>9.4511414605566522</v>
          </cell>
          <cell r="Y251">
            <v>9.7962158198147957</v>
          </cell>
        </row>
        <row r="252">
          <cell r="A252">
            <v>38889</v>
          </cell>
          <cell r="B252">
            <v>37.1</v>
          </cell>
          <cell r="C252">
            <v>4.6733329999999995</v>
          </cell>
          <cell r="D252">
            <v>7.9386596247260801</v>
          </cell>
          <cell r="E252">
            <v>8.1182874842603869</v>
          </cell>
          <cell r="F252">
            <v>43.7</v>
          </cell>
          <cell r="G252">
            <v>5.2858329999999993</v>
          </cell>
          <cell r="H252">
            <v>8.2673818866392494</v>
          </cell>
          <cell r="I252">
            <v>8.1665743689820278</v>
          </cell>
          <cell r="J252">
            <v>45.44</v>
          </cell>
          <cell r="K252">
            <v>8.0316669999999988</v>
          </cell>
          <cell r="L252">
            <v>5.657605077501346</v>
          </cell>
          <cell r="M252">
            <v>7.0786643887909992</v>
          </cell>
          <cell r="N252">
            <v>23.1</v>
          </cell>
          <cell r="O252">
            <v>3.5341670000000001</v>
          </cell>
          <cell r="P252">
            <v>6.5361936773219833</v>
          </cell>
          <cell r="Q252">
            <v>6.8300661842372268</v>
          </cell>
          <cell r="R252">
            <v>45</v>
          </cell>
          <cell r="S252">
            <v>4.1366670000000001</v>
          </cell>
          <cell r="T252">
            <v>10.87832305573545</v>
          </cell>
          <cell r="U252">
            <v>10.65756081841425</v>
          </cell>
          <cell r="V252">
            <v>66.94</v>
          </cell>
          <cell r="W252">
            <v>7.1208329999999993</v>
          </cell>
          <cell r="X252">
            <v>9.4005855775581324</v>
          </cell>
          <cell r="Y252">
            <v>9.7962158198147957</v>
          </cell>
        </row>
        <row r="253">
          <cell r="A253">
            <v>38890</v>
          </cell>
          <cell r="B253">
            <v>37.07</v>
          </cell>
          <cell r="C253">
            <v>4.6733329999999995</v>
          </cell>
          <cell r="D253">
            <v>7.9322402234122853</v>
          </cell>
          <cell r="E253">
            <v>8.1182874842603869</v>
          </cell>
          <cell r="F253">
            <v>43.82</v>
          </cell>
          <cell r="G253">
            <v>5.2858329999999993</v>
          </cell>
          <cell r="H253">
            <v>8.2900840794629733</v>
          </cell>
          <cell r="I253">
            <v>8.1665743689820278</v>
          </cell>
          <cell r="J253">
            <v>44.11</v>
          </cell>
          <cell r="K253">
            <v>8.0316669999999988</v>
          </cell>
          <cell r="L253">
            <v>5.4920105626889173</v>
          </cell>
          <cell r="M253">
            <v>7.0786643887909992</v>
          </cell>
          <cell r="N253">
            <v>23.400000000000002</v>
          </cell>
          <cell r="O253">
            <v>3.5341670000000001</v>
          </cell>
          <cell r="P253">
            <v>6.6210793094949958</v>
          </cell>
          <cell r="Q253">
            <v>6.8300661842372268</v>
          </cell>
          <cell r="R253">
            <v>44.910000000000004</v>
          </cell>
          <cell r="S253">
            <v>4.1366670000000001</v>
          </cell>
          <cell r="T253">
            <v>10.85656640962398</v>
          </cell>
          <cell r="U253">
            <v>10.65756081841425</v>
          </cell>
          <cell r="V253">
            <v>66.430000000000007</v>
          </cell>
          <cell r="W253">
            <v>7.1208329999999993</v>
          </cell>
          <cell r="X253">
            <v>9.3289647433102303</v>
          </cell>
          <cell r="Y253">
            <v>9.7962158198147957</v>
          </cell>
        </row>
        <row r="254">
          <cell r="A254">
            <v>38891</v>
          </cell>
          <cell r="B254">
            <v>37.08</v>
          </cell>
          <cell r="C254">
            <v>4.6733329999999995</v>
          </cell>
          <cell r="D254">
            <v>7.934380023850216</v>
          </cell>
          <cell r="E254">
            <v>8.1182874842603869</v>
          </cell>
          <cell r="F254">
            <v>43.65</v>
          </cell>
          <cell r="G254">
            <v>5.2858329999999993</v>
          </cell>
          <cell r="H254">
            <v>8.2579226396293652</v>
          </cell>
          <cell r="I254">
            <v>8.1665743689820278</v>
          </cell>
          <cell r="J254">
            <v>44.96</v>
          </cell>
          <cell r="K254">
            <v>8.0316669999999988</v>
          </cell>
          <cell r="L254">
            <v>5.5978416435840792</v>
          </cell>
          <cell r="M254">
            <v>7.0786643887909992</v>
          </cell>
          <cell r="N254">
            <v>23.43</v>
          </cell>
          <cell r="O254">
            <v>3.5341670000000001</v>
          </cell>
          <cell r="P254">
            <v>6.6295678727122969</v>
          </cell>
          <cell r="Q254">
            <v>6.8300661842372268</v>
          </cell>
          <cell r="R254">
            <v>44.51</v>
          </cell>
          <cell r="S254">
            <v>4.1366670000000001</v>
          </cell>
          <cell r="T254">
            <v>10.759870204684109</v>
          </cell>
          <cell r="U254">
            <v>10.65756081841425</v>
          </cell>
          <cell r="V254">
            <v>65.09</v>
          </cell>
          <cell r="W254">
            <v>7.1208329999999993</v>
          </cell>
          <cell r="X254">
            <v>9.1407845121490716</v>
          </cell>
          <cell r="Y254">
            <v>9.7962158198147957</v>
          </cell>
        </row>
        <row r="255">
          <cell r="A255">
            <v>38894</v>
          </cell>
          <cell r="B255">
            <v>37.340000000000003</v>
          </cell>
          <cell r="C255">
            <v>4.6733329999999995</v>
          </cell>
          <cell r="D255">
            <v>7.9900148352364377</v>
          </cell>
          <cell r="E255">
            <v>8.1182874842603869</v>
          </cell>
          <cell r="F255">
            <v>44.89</v>
          </cell>
          <cell r="G255">
            <v>5.2858329999999993</v>
          </cell>
          <cell r="H255">
            <v>8.492511965474506</v>
          </cell>
          <cell r="I255">
            <v>8.1665743689820278</v>
          </cell>
          <cell r="J255">
            <v>46.95</v>
          </cell>
          <cell r="K255">
            <v>8.0316669999999988</v>
          </cell>
          <cell r="L255">
            <v>5.8456108800327513</v>
          </cell>
          <cell r="M255">
            <v>7.0786643887909992</v>
          </cell>
          <cell r="N255">
            <v>23.44</v>
          </cell>
          <cell r="O255">
            <v>3.5341670000000001</v>
          </cell>
          <cell r="P255">
            <v>6.6323973937847311</v>
          </cell>
          <cell r="Q255">
            <v>6.8300661842372268</v>
          </cell>
          <cell r="R255">
            <v>45.03</v>
          </cell>
          <cell r="S255">
            <v>4.1366670000000001</v>
          </cell>
          <cell r="T255">
            <v>10.885575271105941</v>
          </cell>
          <cell r="U255">
            <v>10.65756081841425</v>
          </cell>
          <cell r="V255">
            <v>66.55</v>
          </cell>
          <cell r="W255">
            <v>7.1208329999999993</v>
          </cell>
          <cell r="X255">
            <v>9.3458167043097351</v>
          </cell>
          <cell r="Y255">
            <v>9.7962158198147957</v>
          </cell>
        </row>
        <row r="256">
          <cell r="A256">
            <v>38895</v>
          </cell>
          <cell r="B256">
            <v>36.86</v>
          </cell>
          <cell r="C256">
            <v>4.6733329999999995</v>
          </cell>
          <cell r="D256">
            <v>7.8873044142157225</v>
          </cell>
          <cell r="E256">
            <v>8.1182874842603869</v>
          </cell>
          <cell r="F256">
            <v>44.14</v>
          </cell>
          <cell r="G256">
            <v>5.2858329999999993</v>
          </cell>
          <cell r="H256">
            <v>8.3506232603262358</v>
          </cell>
          <cell r="I256">
            <v>8.1665743689820278</v>
          </cell>
          <cell r="J256">
            <v>46.160000000000004</v>
          </cell>
          <cell r="K256">
            <v>8.0316669999999988</v>
          </cell>
          <cell r="L256">
            <v>5.7472502283772489</v>
          </cell>
          <cell r="M256">
            <v>7.0786643887909992</v>
          </cell>
          <cell r="N256">
            <v>23.26</v>
          </cell>
          <cell r="O256">
            <v>3.5341670000000001</v>
          </cell>
          <cell r="P256">
            <v>6.5814660144809229</v>
          </cell>
          <cell r="Q256">
            <v>6.8300661842372268</v>
          </cell>
          <cell r="R256">
            <v>44.81</v>
          </cell>
          <cell r="S256">
            <v>4.1366670000000001</v>
          </cell>
          <cell r="T256">
            <v>10.832392358389013</v>
          </cell>
          <cell r="U256">
            <v>10.65756081841425</v>
          </cell>
          <cell r="V256">
            <v>66.100000000000009</v>
          </cell>
          <cell r="W256">
            <v>7.1208329999999993</v>
          </cell>
          <cell r="X256">
            <v>9.2826218505615863</v>
          </cell>
          <cell r="Y256">
            <v>9.7962158198147957</v>
          </cell>
        </row>
        <row r="257">
          <cell r="A257">
            <v>38896</v>
          </cell>
          <cell r="B257">
            <v>37.300000000000004</v>
          </cell>
          <cell r="C257">
            <v>4.6733329999999995</v>
          </cell>
          <cell r="D257">
            <v>7.9814556334847113</v>
          </cell>
          <cell r="E257">
            <v>8.1182874842603869</v>
          </cell>
          <cell r="F257">
            <v>44.46</v>
          </cell>
          <cell r="G257">
            <v>5.2858329999999993</v>
          </cell>
          <cell r="H257">
            <v>8.4111624411894983</v>
          </cell>
          <cell r="I257">
            <v>8.1665743689820278</v>
          </cell>
          <cell r="J257">
            <v>46.56</v>
          </cell>
          <cell r="K257">
            <v>8.0316669999999988</v>
          </cell>
          <cell r="L257">
            <v>5.7970530899749715</v>
          </cell>
          <cell r="M257">
            <v>7.0786643887909992</v>
          </cell>
          <cell r="N257">
            <v>22.88</v>
          </cell>
          <cell r="O257">
            <v>3.5341670000000001</v>
          </cell>
          <cell r="P257">
            <v>6.4739442137284398</v>
          </cell>
          <cell r="Q257">
            <v>6.8300661842372268</v>
          </cell>
          <cell r="R257">
            <v>45.08</v>
          </cell>
          <cell r="S257">
            <v>4.1366670000000001</v>
          </cell>
          <cell r="T257">
            <v>10.897662296723425</v>
          </cell>
          <cell r="U257">
            <v>10.65756081841425</v>
          </cell>
          <cell r="V257">
            <v>67.39</v>
          </cell>
          <cell r="W257">
            <v>7.1208329999999993</v>
          </cell>
          <cell r="X257">
            <v>9.463780431306283</v>
          </cell>
          <cell r="Y257">
            <v>9.7962158198147957</v>
          </cell>
        </row>
        <row r="258">
          <cell r="A258">
            <v>38897</v>
          </cell>
          <cell r="B258">
            <v>38.07</v>
          </cell>
          <cell r="C258">
            <v>4.6733329999999995</v>
          </cell>
          <cell r="D258">
            <v>8.1462202672054413</v>
          </cell>
          <cell r="E258">
            <v>8.1182874842603869</v>
          </cell>
          <cell r="F258">
            <v>46.02</v>
          </cell>
          <cell r="G258">
            <v>5.2858329999999993</v>
          </cell>
          <cell r="H258">
            <v>8.7062909478979016</v>
          </cell>
          <cell r="I258">
            <v>8.1665743689820278</v>
          </cell>
          <cell r="J258">
            <v>48.660000000000004</v>
          </cell>
          <cell r="K258">
            <v>8.0316669999999988</v>
          </cell>
          <cell r="L258">
            <v>6.0585181133630179</v>
          </cell>
          <cell r="M258">
            <v>7.0786643887909992</v>
          </cell>
          <cell r="N258">
            <v>23.06</v>
          </cell>
          <cell r="O258">
            <v>3.5341670000000001</v>
          </cell>
          <cell r="P258">
            <v>6.5248755930322471</v>
          </cell>
          <cell r="Q258">
            <v>6.8300661842372268</v>
          </cell>
          <cell r="R258">
            <v>45.800000000000004</v>
          </cell>
          <cell r="S258">
            <v>4.1366670000000001</v>
          </cell>
          <cell r="T258">
            <v>11.071715465615194</v>
          </cell>
          <cell r="U258">
            <v>10.65756081841425</v>
          </cell>
          <cell r="V258">
            <v>69.67</v>
          </cell>
          <cell r="W258">
            <v>7.1208329999999993</v>
          </cell>
          <cell r="X258">
            <v>9.7839676902969082</v>
          </cell>
          <cell r="Y258">
            <v>9.7962158198147957</v>
          </cell>
        </row>
        <row r="259">
          <cell r="A259">
            <v>38898</v>
          </cell>
          <cell r="B259">
            <v>38.08</v>
          </cell>
          <cell r="C259">
            <v>4.72</v>
          </cell>
          <cell r="D259">
            <v>8.0677966101694913</v>
          </cell>
          <cell r="E259">
            <v>8.1182874842603869</v>
          </cell>
          <cell r="F259">
            <v>45.85</v>
          </cell>
          <cell r="G259">
            <v>5.3650000000000002</v>
          </cell>
          <cell r="H259">
            <v>8.546132339235788</v>
          </cell>
          <cell r="I259">
            <v>8.1665743689820278</v>
          </cell>
          <cell r="J259">
            <v>47.81</v>
          </cell>
          <cell r="K259">
            <v>7.9649999999999999</v>
          </cell>
          <cell r="L259">
            <v>6.002510985561833</v>
          </cell>
          <cell r="M259">
            <v>7.0786643887909992</v>
          </cell>
          <cell r="N259">
            <v>23.29</v>
          </cell>
          <cell r="O259">
            <v>3.39</v>
          </cell>
          <cell r="P259">
            <v>6.8702064896755157</v>
          </cell>
          <cell r="Q259">
            <v>6.8300661842372268</v>
          </cell>
          <cell r="R259">
            <v>45.58</v>
          </cell>
          <cell r="S259">
            <v>4.16</v>
          </cell>
          <cell r="T259">
            <v>10.956730769230768</v>
          </cell>
          <cell r="U259">
            <v>10.65756081841425</v>
          </cell>
          <cell r="V259">
            <v>67.849999999999994</v>
          </cell>
          <cell r="W259">
            <v>7.1749999999999998</v>
          </cell>
          <cell r="X259">
            <v>9.4564459930313589</v>
          </cell>
          <cell r="Y259">
            <v>9.7962158198147957</v>
          </cell>
        </row>
        <row r="260">
          <cell r="A260">
            <v>38901</v>
          </cell>
          <cell r="B260">
            <v>38.58</v>
          </cell>
          <cell r="C260">
            <v>4.72</v>
          </cell>
          <cell r="D260">
            <v>8.1737288135593218</v>
          </cell>
          <cell r="E260">
            <v>8.1182874842603869</v>
          </cell>
          <cell r="F260">
            <v>46.79</v>
          </cell>
          <cell r="G260">
            <v>5.3650000000000002</v>
          </cell>
          <cell r="H260">
            <v>8.7213420316868593</v>
          </cell>
          <cell r="I260">
            <v>8.1665743689820278</v>
          </cell>
          <cell r="J260">
            <v>47.900000000000006</v>
          </cell>
          <cell r="K260">
            <v>7.9649999999999999</v>
          </cell>
          <cell r="L260">
            <v>6.0138104205900822</v>
          </cell>
          <cell r="M260">
            <v>7.0786643887909992</v>
          </cell>
          <cell r="N260">
            <v>23.26</v>
          </cell>
          <cell r="O260">
            <v>3.39</v>
          </cell>
          <cell r="P260">
            <v>6.8613569321533925</v>
          </cell>
          <cell r="Q260">
            <v>6.8300661842372268</v>
          </cell>
          <cell r="R260">
            <v>46.29</v>
          </cell>
          <cell r="S260">
            <v>4.16</v>
          </cell>
          <cell r="T260">
            <v>11.127403846153845</v>
          </cell>
          <cell r="U260">
            <v>10.65756081841425</v>
          </cell>
          <cell r="V260">
            <v>69.350000000000009</v>
          </cell>
          <cell r="W260">
            <v>7.1749999999999998</v>
          </cell>
          <cell r="X260">
            <v>9.6655052264808372</v>
          </cell>
          <cell r="Y260">
            <v>9.7962158198147957</v>
          </cell>
        </row>
        <row r="261">
          <cell r="A261">
            <v>38902</v>
          </cell>
          <cell r="B261">
            <v>38.58</v>
          </cell>
          <cell r="C261">
            <v>4.72</v>
          </cell>
          <cell r="D261">
            <v>8.1737288135593218</v>
          </cell>
          <cell r="E261">
            <v>8.1182874842603869</v>
          </cell>
          <cell r="F261">
            <v>46.79</v>
          </cell>
          <cell r="G261">
            <v>5.3650000000000002</v>
          </cell>
          <cell r="H261">
            <v>8.7213420316868593</v>
          </cell>
          <cell r="I261">
            <v>8.1665743689820278</v>
          </cell>
          <cell r="J261">
            <v>47.900000000000006</v>
          </cell>
          <cell r="K261">
            <v>7.9649999999999999</v>
          </cell>
          <cell r="L261">
            <v>6.0138104205900822</v>
          </cell>
          <cell r="M261">
            <v>7.0786643887909992</v>
          </cell>
          <cell r="N261">
            <v>23.26</v>
          </cell>
          <cell r="O261">
            <v>3.39</v>
          </cell>
          <cell r="P261">
            <v>6.8613569321533925</v>
          </cell>
          <cell r="Q261">
            <v>6.8300661842372268</v>
          </cell>
          <cell r="R261">
            <v>46.29</v>
          </cell>
          <cell r="S261">
            <v>4.16</v>
          </cell>
          <cell r="T261">
            <v>11.127403846153845</v>
          </cell>
          <cell r="U261">
            <v>10.65756081841425</v>
          </cell>
          <cell r="V261">
            <v>69.350000000000009</v>
          </cell>
          <cell r="W261">
            <v>7.1749999999999998</v>
          </cell>
          <cell r="X261">
            <v>9.6655052264808372</v>
          </cell>
          <cell r="Y261">
            <v>9.7962158198147957</v>
          </cell>
        </row>
        <row r="262">
          <cell r="A262">
            <v>38903</v>
          </cell>
          <cell r="B262">
            <v>37.980000000000004</v>
          </cell>
          <cell r="C262">
            <v>4.72</v>
          </cell>
          <cell r="D262">
            <v>8.046610169491526</v>
          </cell>
          <cell r="E262">
            <v>8.1182874842603869</v>
          </cell>
          <cell r="F262">
            <v>46.19</v>
          </cell>
          <cell r="G262">
            <v>5.3650000000000002</v>
          </cell>
          <cell r="H262">
            <v>8.6095060577819194</v>
          </cell>
          <cell r="I262">
            <v>8.1665743689820278</v>
          </cell>
          <cell r="J262">
            <v>47.07</v>
          </cell>
          <cell r="K262">
            <v>7.9649999999999999</v>
          </cell>
          <cell r="L262">
            <v>5.9096045197740112</v>
          </cell>
          <cell r="M262">
            <v>7.0786643887909992</v>
          </cell>
          <cell r="N262">
            <v>23.02</v>
          </cell>
          <cell r="O262">
            <v>3.39</v>
          </cell>
          <cell r="P262">
            <v>6.7905604719764012</v>
          </cell>
          <cell r="Q262">
            <v>6.8300661842372268</v>
          </cell>
          <cell r="R262">
            <v>45.88</v>
          </cell>
          <cell r="S262">
            <v>4.16</v>
          </cell>
          <cell r="T262">
            <v>11.028846153846153</v>
          </cell>
          <cell r="U262">
            <v>10.65756081841425</v>
          </cell>
          <cell r="V262">
            <v>69.34</v>
          </cell>
          <cell r="W262">
            <v>7.1749999999999998</v>
          </cell>
          <cell r="X262">
            <v>9.6641114982578404</v>
          </cell>
          <cell r="Y262">
            <v>9.7962158198147957</v>
          </cell>
        </row>
        <row r="263">
          <cell r="A263">
            <v>38904</v>
          </cell>
          <cell r="B263">
            <v>38.25</v>
          </cell>
          <cell r="C263">
            <v>4.72</v>
          </cell>
          <cell r="D263">
            <v>8.1038135593220346</v>
          </cell>
          <cell r="E263">
            <v>8.1182874842603869</v>
          </cell>
          <cell r="F263">
            <v>46.410000000000004</v>
          </cell>
          <cell r="G263">
            <v>5.3650000000000002</v>
          </cell>
          <cell r="H263">
            <v>8.6505125815470638</v>
          </cell>
          <cell r="I263">
            <v>8.1665743689820278</v>
          </cell>
          <cell r="J263">
            <v>46.68</v>
          </cell>
          <cell r="K263">
            <v>7.9649999999999999</v>
          </cell>
          <cell r="L263">
            <v>5.8606403013182673</v>
          </cell>
          <cell r="M263">
            <v>7.0786643887909992</v>
          </cell>
          <cell r="N263">
            <v>23.13</v>
          </cell>
          <cell r="O263">
            <v>3.39</v>
          </cell>
          <cell r="P263">
            <v>6.8230088495575218</v>
          </cell>
          <cell r="Q263">
            <v>6.8300661842372268</v>
          </cell>
          <cell r="R263">
            <v>46.04</v>
          </cell>
          <cell r="S263">
            <v>4.16</v>
          </cell>
          <cell r="T263">
            <v>11.067307692307692</v>
          </cell>
          <cell r="U263">
            <v>10.65756081841425</v>
          </cell>
          <cell r="V263">
            <v>69.12</v>
          </cell>
          <cell r="W263">
            <v>7.1749999999999998</v>
          </cell>
          <cell r="X263">
            <v>9.6334494773519168</v>
          </cell>
          <cell r="Y263">
            <v>9.7962158198147957</v>
          </cell>
        </row>
        <row r="264">
          <cell r="A264">
            <v>38905</v>
          </cell>
          <cell r="B264">
            <v>37.880000000000003</v>
          </cell>
          <cell r="C264">
            <v>4.72</v>
          </cell>
          <cell r="D264">
            <v>8.0254237288135606</v>
          </cell>
          <cell r="E264">
            <v>8.1182874842603869</v>
          </cell>
          <cell r="F264">
            <v>46.45</v>
          </cell>
          <cell r="G264">
            <v>5.3650000000000002</v>
          </cell>
          <cell r="H264">
            <v>8.6579683131407279</v>
          </cell>
          <cell r="I264">
            <v>8.1665743689820278</v>
          </cell>
          <cell r="J264">
            <v>46.6</v>
          </cell>
          <cell r="K264">
            <v>7.9649999999999999</v>
          </cell>
          <cell r="L264">
            <v>5.850596359070936</v>
          </cell>
          <cell r="M264">
            <v>7.0786643887909992</v>
          </cell>
          <cell r="N264">
            <v>23.42</v>
          </cell>
          <cell r="O264">
            <v>3.39</v>
          </cell>
          <cell r="P264">
            <v>6.9085545722713864</v>
          </cell>
          <cell r="Q264">
            <v>6.8300661842372268</v>
          </cell>
          <cell r="R264">
            <v>45.94</v>
          </cell>
          <cell r="S264">
            <v>4.16</v>
          </cell>
          <cell r="T264">
            <v>11.04326923076923</v>
          </cell>
          <cell r="U264">
            <v>10.65756081841425</v>
          </cell>
          <cell r="V264">
            <v>70.77</v>
          </cell>
          <cell r="W264">
            <v>7.1749999999999998</v>
          </cell>
          <cell r="X264">
            <v>9.8634146341463413</v>
          </cell>
          <cell r="Y264">
            <v>9.7962158198147957</v>
          </cell>
        </row>
        <row r="265">
          <cell r="A265">
            <v>38908</v>
          </cell>
          <cell r="B265">
            <v>38.090000000000003</v>
          </cell>
          <cell r="C265">
            <v>4.72</v>
          </cell>
          <cell r="D265">
            <v>8.0699152542372889</v>
          </cell>
          <cell r="E265">
            <v>8.1182874842603869</v>
          </cell>
          <cell r="F265">
            <v>46.410000000000004</v>
          </cell>
          <cell r="G265">
            <v>5.3650000000000002</v>
          </cell>
          <cell r="H265">
            <v>8.6505125815470638</v>
          </cell>
          <cell r="I265">
            <v>8.1665743689820278</v>
          </cell>
          <cell r="J265">
            <v>46.480000000000004</v>
          </cell>
          <cell r="K265">
            <v>7.9649999999999999</v>
          </cell>
          <cell r="L265">
            <v>5.8355304456999377</v>
          </cell>
          <cell r="M265">
            <v>7.0786643887909992</v>
          </cell>
          <cell r="N265">
            <v>23.61</v>
          </cell>
          <cell r="O265">
            <v>3.39</v>
          </cell>
          <cell r="P265">
            <v>6.9646017699115044</v>
          </cell>
          <cell r="Q265">
            <v>6.8300661842372268</v>
          </cell>
          <cell r="R265">
            <v>46.19</v>
          </cell>
          <cell r="S265">
            <v>4.16</v>
          </cell>
          <cell r="T265">
            <v>11.103365384615383</v>
          </cell>
          <cell r="U265">
            <v>10.65756081841425</v>
          </cell>
          <cell r="V265">
            <v>71.28</v>
          </cell>
          <cell r="W265">
            <v>7.1749999999999998</v>
          </cell>
          <cell r="X265">
            <v>9.9344947735191642</v>
          </cell>
          <cell r="Y265">
            <v>9.7962158198147957</v>
          </cell>
        </row>
        <row r="266">
          <cell r="A266">
            <v>38909</v>
          </cell>
          <cell r="B266">
            <v>38.08</v>
          </cell>
          <cell r="C266">
            <v>4.72</v>
          </cell>
          <cell r="D266">
            <v>8.0677966101694913</v>
          </cell>
          <cell r="E266">
            <v>8.1182874842603869</v>
          </cell>
          <cell r="F266">
            <v>45.19</v>
          </cell>
          <cell r="G266">
            <v>5.3650000000000002</v>
          </cell>
          <cell r="H266">
            <v>8.4231127679403528</v>
          </cell>
          <cell r="I266">
            <v>8.1665743689820278</v>
          </cell>
          <cell r="J266">
            <v>46.85</v>
          </cell>
          <cell r="K266">
            <v>7.9649999999999999</v>
          </cell>
          <cell r="L266">
            <v>5.8819836785938486</v>
          </cell>
          <cell r="M266">
            <v>7.0786643887909992</v>
          </cell>
          <cell r="N266">
            <v>23.47</v>
          </cell>
          <cell r="O266">
            <v>3.39</v>
          </cell>
          <cell r="P266">
            <v>6.9233038348082587</v>
          </cell>
          <cell r="Q266">
            <v>6.8300661842372268</v>
          </cell>
          <cell r="R266">
            <v>45.95</v>
          </cell>
          <cell r="S266">
            <v>4.16</v>
          </cell>
          <cell r="T266">
            <v>11.045673076923077</v>
          </cell>
          <cell r="U266">
            <v>10.65756081841425</v>
          </cell>
          <cell r="V266">
            <v>70.400000000000006</v>
          </cell>
          <cell r="W266">
            <v>7.1749999999999998</v>
          </cell>
          <cell r="X266">
            <v>9.8118466898954715</v>
          </cell>
          <cell r="Y266">
            <v>9.7962158198147957</v>
          </cell>
        </row>
        <row r="267">
          <cell r="A267">
            <v>38910</v>
          </cell>
          <cell r="B267">
            <v>37.61</v>
          </cell>
          <cell r="C267">
            <v>4.72</v>
          </cell>
          <cell r="D267">
            <v>7.968220338983051</v>
          </cell>
          <cell r="E267">
            <v>8.1182874842603869</v>
          </cell>
          <cell r="F267">
            <v>44.53</v>
          </cell>
          <cell r="G267">
            <v>5.3650000000000002</v>
          </cell>
          <cell r="H267">
            <v>8.3000931966449212</v>
          </cell>
          <cell r="I267">
            <v>8.1665743689820278</v>
          </cell>
          <cell r="J267">
            <v>46.81</v>
          </cell>
          <cell r="K267">
            <v>7.9649999999999999</v>
          </cell>
          <cell r="L267">
            <v>5.8769617074701825</v>
          </cell>
          <cell r="M267">
            <v>7.0786643887909992</v>
          </cell>
          <cell r="N267">
            <v>23.3</v>
          </cell>
          <cell r="O267">
            <v>3.39</v>
          </cell>
          <cell r="P267">
            <v>6.8731563421828907</v>
          </cell>
          <cell r="Q267">
            <v>6.8300661842372268</v>
          </cell>
          <cell r="R267">
            <v>45.410000000000004</v>
          </cell>
          <cell r="S267">
            <v>4.16</v>
          </cell>
          <cell r="T267">
            <v>10.915865384615385</v>
          </cell>
          <cell r="U267">
            <v>10.65756081841425</v>
          </cell>
          <cell r="V267">
            <v>70.41</v>
          </cell>
          <cell r="W267">
            <v>7.1749999999999998</v>
          </cell>
          <cell r="X267">
            <v>9.8132404181184665</v>
          </cell>
          <cell r="Y267">
            <v>9.7962158198147957</v>
          </cell>
        </row>
        <row r="268">
          <cell r="A268">
            <v>38911</v>
          </cell>
          <cell r="B268">
            <v>37.94</v>
          </cell>
          <cell r="C268">
            <v>4.72</v>
          </cell>
          <cell r="D268">
            <v>8.0381355932203391</v>
          </cell>
          <cell r="E268">
            <v>8.1182874842603869</v>
          </cell>
          <cell r="F268">
            <v>43.77</v>
          </cell>
          <cell r="G268">
            <v>5.3650000000000002</v>
          </cell>
          <cell r="H268">
            <v>8.1584342963653302</v>
          </cell>
          <cell r="I268">
            <v>8.1665743689820278</v>
          </cell>
          <cell r="J268">
            <v>45.68</v>
          </cell>
          <cell r="K268">
            <v>7.9649999999999999</v>
          </cell>
          <cell r="L268">
            <v>5.7350910232266168</v>
          </cell>
          <cell r="M268">
            <v>7.0786643887909992</v>
          </cell>
          <cell r="N268">
            <v>23.3</v>
          </cell>
          <cell r="O268">
            <v>3.39</v>
          </cell>
          <cell r="P268">
            <v>6.8731563421828907</v>
          </cell>
          <cell r="Q268">
            <v>6.8300661842372268</v>
          </cell>
          <cell r="R268">
            <v>45.18</v>
          </cell>
          <cell r="S268">
            <v>4.16</v>
          </cell>
          <cell r="T268">
            <v>10.860576923076923</v>
          </cell>
          <cell r="U268">
            <v>10.65756081841425</v>
          </cell>
          <cell r="V268">
            <v>68.62</v>
          </cell>
          <cell r="W268">
            <v>7.1749999999999998</v>
          </cell>
          <cell r="X268">
            <v>9.5637630662020907</v>
          </cell>
          <cell r="Y268">
            <v>9.7962158198147957</v>
          </cell>
        </row>
        <row r="269">
          <cell r="A269">
            <v>38912</v>
          </cell>
          <cell r="B269">
            <v>36.82</v>
          </cell>
          <cell r="C269">
            <v>4.72</v>
          </cell>
          <cell r="D269">
            <v>7.8008474576271194</v>
          </cell>
          <cell r="E269">
            <v>8.1182874842603869</v>
          </cell>
          <cell r="F269">
            <v>43.67</v>
          </cell>
          <cell r="G269">
            <v>5.3650000000000002</v>
          </cell>
          <cell r="H269">
            <v>8.1397949673811745</v>
          </cell>
          <cell r="I269">
            <v>8.1665743689820278</v>
          </cell>
          <cell r="J269">
            <v>45.480000000000004</v>
          </cell>
          <cell r="K269">
            <v>7.9649999999999999</v>
          </cell>
          <cell r="L269">
            <v>5.7099811676082872</v>
          </cell>
          <cell r="M269">
            <v>7.0786643887909992</v>
          </cell>
          <cell r="N269">
            <v>23.28</v>
          </cell>
          <cell r="O269">
            <v>3.39</v>
          </cell>
          <cell r="P269">
            <v>6.8672566371681416</v>
          </cell>
          <cell r="Q269">
            <v>6.8300661842372268</v>
          </cell>
          <cell r="R269">
            <v>45.53</v>
          </cell>
          <cell r="S269">
            <v>4.16</v>
          </cell>
          <cell r="T269">
            <v>10.944711538461538</v>
          </cell>
          <cell r="U269">
            <v>10.65756081841425</v>
          </cell>
          <cell r="V269">
            <v>68.03</v>
          </cell>
          <cell r="W269">
            <v>7.1749999999999998</v>
          </cell>
          <cell r="X269">
            <v>9.4815331010452972</v>
          </cell>
          <cell r="Y269">
            <v>9.7962158198147957</v>
          </cell>
        </row>
        <row r="270">
          <cell r="A270">
            <v>38915</v>
          </cell>
          <cell r="B270">
            <v>36.53</v>
          </cell>
          <cell r="C270">
            <v>4.72</v>
          </cell>
          <cell r="D270">
            <v>7.7394067796610173</v>
          </cell>
          <cell r="E270">
            <v>8.1182874842603869</v>
          </cell>
          <cell r="F270">
            <v>44.24</v>
          </cell>
          <cell r="G270">
            <v>5.3650000000000002</v>
          </cell>
          <cell r="H270">
            <v>8.2460391425908668</v>
          </cell>
          <cell r="I270">
            <v>8.1665743689820278</v>
          </cell>
          <cell r="J270">
            <v>45.47</v>
          </cell>
          <cell r="K270">
            <v>7.9649999999999999</v>
          </cell>
          <cell r="L270">
            <v>5.7087256748273694</v>
          </cell>
          <cell r="M270">
            <v>7.0786643887909992</v>
          </cell>
          <cell r="N270">
            <v>23.400000000000002</v>
          </cell>
          <cell r="O270">
            <v>3.39</v>
          </cell>
          <cell r="P270">
            <v>6.9026548672566372</v>
          </cell>
          <cell r="Q270">
            <v>6.8300661842372268</v>
          </cell>
          <cell r="R270">
            <v>45.75</v>
          </cell>
          <cell r="S270">
            <v>4.16</v>
          </cell>
          <cell r="T270">
            <v>10.997596153846153</v>
          </cell>
          <cell r="U270">
            <v>10.65756081841425</v>
          </cell>
          <cell r="V270">
            <v>69.2</v>
          </cell>
          <cell r="W270">
            <v>7.1749999999999998</v>
          </cell>
          <cell r="X270">
            <v>9.6445993031358892</v>
          </cell>
          <cell r="Y270">
            <v>9.7962158198147957</v>
          </cell>
        </row>
        <row r="271">
          <cell r="A271">
            <v>38916</v>
          </cell>
          <cell r="B271">
            <v>36.980000000000004</v>
          </cell>
          <cell r="C271">
            <v>4.72</v>
          </cell>
          <cell r="D271">
            <v>7.834745762711866</v>
          </cell>
          <cell r="E271">
            <v>8.1182874842603869</v>
          </cell>
          <cell r="F271">
            <v>44.43</v>
          </cell>
          <cell r="G271">
            <v>5.3650000000000002</v>
          </cell>
          <cell r="H271">
            <v>8.2814538676607636</v>
          </cell>
          <cell r="I271">
            <v>8.1665743689820278</v>
          </cell>
          <cell r="J271">
            <v>45.730000000000004</v>
          </cell>
          <cell r="K271">
            <v>7.9649999999999999</v>
          </cell>
          <cell r="L271">
            <v>5.7413684871311998</v>
          </cell>
          <cell r="M271">
            <v>7.0786643887909992</v>
          </cell>
          <cell r="N271">
            <v>22.77</v>
          </cell>
          <cell r="O271">
            <v>3.39</v>
          </cell>
          <cell r="P271">
            <v>6.716814159292035</v>
          </cell>
          <cell r="Q271">
            <v>6.8300661842372268</v>
          </cell>
          <cell r="R271">
            <v>45.82</v>
          </cell>
          <cell r="S271">
            <v>4.16</v>
          </cell>
          <cell r="T271">
            <v>11.014423076923077</v>
          </cell>
          <cell r="U271">
            <v>10.65756081841425</v>
          </cell>
          <cell r="V271">
            <v>69.400000000000006</v>
          </cell>
          <cell r="W271">
            <v>7.1749999999999998</v>
          </cell>
          <cell r="X271">
            <v>9.6724738675958193</v>
          </cell>
          <cell r="Y271">
            <v>9.7962158198147957</v>
          </cell>
        </row>
        <row r="272">
          <cell r="A272">
            <v>38917</v>
          </cell>
          <cell r="B272">
            <v>38.54</v>
          </cell>
          <cell r="C272">
            <v>4.72</v>
          </cell>
          <cell r="D272">
            <v>8.1652542372881367</v>
          </cell>
          <cell r="E272">
            <v>8.1182874842603869</v>
          </cell>
          <cell r="F272">
            <v>45.39</v>
          </cell>
          <cell r="G272">
            <v>5.3650000000000002</v>
          </cell>
          <cell r="H272">
            <v>8.4603914259086679</v>
          </cell>
          <cell r="I272">
            <v>8.1665743689820278</v>
          </cell>
          <cell r="J272">
            <v>47.730000000000004</v>
          </cell>
          <cell r="K272">
            <v>7.9649999999999999</v>
          </cell>
          <cell r="L272">
            <v>5.9924670433145018</v>
          </cell>
          <cell r="M272">
            <v>7.0786643887909992</v>
          </cell>
          <cell r="N272">
            <v>22.700000000000003</v>
          </cell>
          <cell r="O272">
            <v>3.39</v>
          </cell>
          <cell r="P272">
            <v>6.6961651917404135</v>
          </cell>
          <cell r="Q272">
            <v>6.8300661842372268</v>
          </cell>
          <cell r="R272">
            <v>46.42</v>
          </cell>
          <cell r="S272">
            <v>4.16</v>
          </cell>
          <cell r="T272">
            <v>11.158653846153847</v>
          </cell>
          <cell r="U272">
            <v>10.65756081841425</v>
          </cell>
          <cell r="V272">
            <v>69.88</v>
          </cell>
          <cell r="W272">
            <v>7.1749999999999998</v>
          </cell>
          <cell r="X272">
            <v>9.7393728222996518</v>
          </cell>
          <cell r="Y272">
            <v>9.7962158198147957</v>
          </cell>
        </row>
        <row r="273">
          <cell r="A273">
            <v>38918</v>
          </cell>
          <cell r="B273">
            <v>39.11</v>
          </cell>
          <cell r="C273">
            <v>4.72</v>
          </cell>
          <cell r="D273">
            <v>8.2860169491525433</v>
          </cell>
          <cell r="E273">
            <v>8.1182874842603869</v>
          </cell>
          <cell r="F273">
            <v>44.12</v>
          </cell>
          <cell r="G273">
            <v>5.3650000000000002</v>
          </cell>
          <cell r="H273">
            <v>8.2236719478098781</v>
          </cell>
          <cell r="I273">
            <v>8.1665743689820278</v>
          </cell>
          <cell r="J273">
            <v>45.56</v>
          </cell>
          <cell r="K273">
            <v>7.9649999999999999</v>
          </cell>
          <cell r="L273">
            <v>5.7200251098556185</v>
          </cell>
          <cell r="M273">
            <v>7.0786643887909992</v>
          </cell>
          <cell r="N273">
            <v>22.68</v>
          </cell>
          <cell r="O273">
            <v>3.39</v>
          </cell>
          <cell r="P273">
            <v>6.6902654867256635</v>
          </cell>
          <cell r="Q273">
            <v>6.8300661842372268</v>
          </cell>
          <cell r="R273">
            <v>45.5</v>
          </cell>
          <cell r="S273">
            <v>4.16</v>
          </cell>
          <cell r="T273">
            <v>10.9375</v>
          </cell>
          <cell r="U273">
            <v>10.65756081841425</v>
          </cell>
          <cell r="V273">
            <v>69.39</v>
          </cell>
          <cell r="W273">
            <v>7.1749999999999998</v>
          </cell>
          <cell r="X273">
            <v>9.6710801393728225</v>
          </cell>
          <cell r="Y273">
            <v>9.7962158198147957</v>
          </cell>
        </row>
        <row r="274">
          <cell r="A274">
            <v>38919</v>
          </cell>
          <cell r="B274">
            <v>39</v>
          </cell>
          <cell r="C274">
            <v>4.72</v>
          </cell>
          <cell r="D274">
            <v>8.2627118644067803</v>
          </cell>
          <cell r="E274">
            <v>8.1182874842603869</v>
          </cell>
          <cell r="F274">
            <v>43.43</v>
          </cell>
          <cell r="G274">
            <v>5.3650000000000002</v>
          </cell>
          <cell r="H274">
            <v>8.0950605778191989</v>
          </cell>
          <cell r="I274">
            <v>8.1665743689820278</v>
          </cell>
          <cell r="J274">
            <v>43.54</v>
          </cell>
          <cell r="K274">
            <v>7.9649999999999999</v>
          </cell>
          <cell r="L274">
            <v>5.4664155681104836</v>
          </cell>
          <cell r="M274">
            <v>7.0786643887909992</v>
          </cell>
          <cell r="N274">
            <v>22.490000000000002</v>
          </cell>
          <cell r="O274">
            <v>3.39</v>
          </cell>
          <cell r="P274">
            <v>6.6342182890855463</v>
          </cell>
          <cell r="Q274">
            <v>6.8300661842372268</v>
          </cell>
          <cell r="R274">
            <v>45.97</v>
          </cell>
          <cell r="S274">
            <v>4.16</v>
          </cell>
          <cell r="T274">
            <v>11.050480769230768</v>
          </cell>
          <cell r="U274">
            <v>10.65756081841425</v>
          </cell>
          <cell r="V274">
            <v>66.97</v>
          </cell>
          <cell r="W274">
            <v>7.1749999999999998</v>
          </cell>
          <cell r="X274">
            <v>9.3337979094076662</v>
          </cell>
          <cell r="Y274">
            <v>9.7962158198147957</v>
          </cell>
        </row>
        <row r="275">
          <cell r="A275">
            <v>38922</v>
          </cell>
          <cell r="B275">
            <v>39.35</v>
          </cell>
          <cell r="C275">
            <v>4.72</v>
          </cell>
          <cell r="D275">
            <v>8.3368644067796609</v>
          </cell>
          <cell r="E275">
            <v>8.1182874842603869</v>
          </cell>
          <cell r="F275">
            <v>44.14</v>
          </cell>
          <cell r="G275">
            <v>5.3650000000000002</v>
          </cell>
          <cell r="H275">
            <v>8.2273998136067092</v>
          </cell>
          <cell r="I275">
            <v>8.1665743689820278</v>
          </cell>
          <cell r="J275">
            <v>45</v>
          </cell>
          <cell r="K275">
            <v>7.9649999999999999</v>
          </cell>
          <cell r="L275">
            <v>5.6497175141242941</v>
          </cell>
          <cell r="M275">
            <v>7.0786643887909992</v>
          </cell>
          <cell r="N275">
            <v>22.79</v>
          </cell>
          <cell r="O275">
            <v>3.39</v>
          </cell>
          <cell r="P275">
            <v>6.7227138643067841</v>
          </cell>
          <cell r="Q275">
            <v>6.8300661842372268</v>
          </cell>
          <cell r="R275">
            <v>45.77</v>
          </cell>
          <cell r="S275">
            <v>4.16</v>
          </cell>
          <cell r="T275">
            <v>11.002403846153847</v>
          </cell>
          <cell r="U275">
            <v>10.65756081841425</v>
          </cell>
          <cell r="V275">
            <v>66.8</v>
          </cell>
          <cell r="W275">
            <v>7.1749999999999998</v>
          </cell>
          <cell r="X275">
            <v>9.3101045296167246</v>
          </cell>
          <cell r="Y275">
            <v>9.7962158198147957</v>
          </cell>
        </row>
        <row r="276">
          <cell r="A276">
            <v>38923</v>
          </cell>
          <cell r="B276">
            <v>38.950000000000003</v>
          </cell>
          <cell r="C276">
            <v>4.72</v>
          </cell>
          <cell r="D276">
            <v>8.2521186440677976</v>
          </cell>
          <cell r="E276">
            <v>8.1182874842603869</v>
          </cell>
          <cell r="F276">
            <v>44.13</v>
          </cell>
          <cell r="G276">
            <v>5.3650000000000002</v>
          </cell>
          <cell r="H276">
            <v>8.2255358807082946</v>
          </cell>
          <cell r="I276">
            <v>8.1665743689820278</v>
          </cell>
          <cell r="J276">
            <v>46.65</v>
          </cell>
          <cell r="K276">
            <v>7.9649999999999999</v>
          </cell>
          <cell r="L276">
            <v>5.8568738229755182</v>
          </cell>
          <cell r="M276">
            <v>7.0786643887909992</v>
          </cell>
          <cell r="N276">
            <v>22.79</v>
          </cell>
          <cell r="O276">
            <v>3.39</v>
          </cell>
          <cell r="P276">
            <v>6.7227138643067841</v>
          </cell>
          <cell r="Q276">
            <v>6.8300661842372268</v>
          </cell>
          <cell r="R276">
            <v>45.7</v>
          </cell>
          <cell r="S276">
            <v>4.16</v>
          </cell>
          <cell r="T276">
            <v>10.985576923076923</v>
          </cell>
          <cell r="U276">
            <v>10.65756081841425</v>
          </cell>
          <cell r="V276">
            <v>67.72</v>
          </cell>
          <cell r="W276">
            <v>7.1749999999999998</v>
          </cell>
          <cell r="X276">
            <v>9.4383275261324044</v>
          </cell>
          <cell r="Y276">
            <v>9.7962158198147957</v>
          </cell>
        </row>
        <row r="277">
          <cell r="A277">
            <v>38924</v>
          </cell>
          <cell r="B277">
            <v>36.9</v>
          </cell>
          <cell r="C277">
            <v>4.72</v>
          </cell>
          <cell r="D277">
            <v>7.8177966101694913</v>
          </cell>
          <cell r="E277">
            <v>8.1182874842603869</v>
          </cell>
          <cell r="F277">
            <v>43.54</v>
          </cell>
          <cell r="G277">
            <v>5.3650000000000002</v>
          </cell>
          <cell r="H277">
            <v>8.1155638397017711</v>
          </cell>
          <cell r="I277">
            <v>8.1665743689820278</v>
          </cell>
          <cell r="J277">
            <v>46.54</v>
          </cell>
          <cell r="K277">
            <v>7.9649999999999999</v>
          </cell>
          <cell r="L277">
            <v>5.843063402385436</v>
          </cell>
          <cell r="M277">
            <v>7.0786643887909992</v>
          </cell>
          <cell r="N277">
            <v>23.25</v>
          </cell>
          <cell r="O277">
            <v>3.39</v>
          </cell>
          <cell r="P277">
            <v>6.8584070796460175</v>
          </cell>
          <cell r="Q277">
            <v>6.8300661842372268</v>
          </cell>
          <cell r="R277">
            <v>45.730000000000004</v>
          </cell>
          <cell r="S277">
            <v>4.16</v>
          </cell>
          <cell r="T277">
            <v>10.992788461538462</v>
          </cell>
          <cell r="U277">
            <v>10.65756081841425</v>
          </cell>
          <cell r="V277">
            <v>66.38</v>
          </cell>
          <cell r="W277">
            <v>7.1749999999999998</v>
          </cell>
          <cell r="X277">
            <v>9.2515679442508709</v>
          </cell>
          <cell r="Y277">
            <v>9.7962158198147957</v>
          </cell>
        </row>
        <row r="278">
          <cell r="A278">
            <v>38925</v>
          </cell>
          <cell r="B278">
            <v>35.020000000000003</v>
          </cell>
          <cell r="C278">
            <v>4.72</v>
          </cell>
          <cell r="D278">
            <v>7.4194915254237301</v>
          </cell>
          <cell r="E278">
            <v>8.1182874842603869</v>
          </cell>
          <cell r="F278">
            <v>41.26</v>
          </cell>
          <cell r="G278">
            <v>5.3650000000000002</v>
          </cell>
          <cell r="H278">
            <v>7.690587138863</v>
          </cell>
          <cell r="I278">
            <v>8.1665743689820278</v>
          </cell>
          <cell r="J278">
            <v>45.44</v>
          </cell>
          <cell r="K278">
            <v>7.9649999999999999</v>
          </cell>
          <cell r="L278">
            <v>5.7049591964846202</v>
          </cell>
          <cell r="M278">
            <v>7.0786643887909992</v>
          </cell>
          <cell r="N278">
            <v>22.89</v>
          </cell>
          <cell r="O278">
            <v>3.39</v>
          </cell>
          <cell r="P278">
            <v>6.7522123893805306</v>
          </cell>
          <cell r="Q278">
            <v>6.8300661842372268</v>
          </cell>
          <cell r="R278">
            <v>44.550000000000004</v>
          </cell>
          <cell r="S278">
            <v>4.16</v>
          </cell>
          <cell r="T278">
            <v>10.709134615384617</v>
          </cell>
          <cell r="U278">
            <v>10.65756081841425</v>
          </cell>
          <cell r="V278">
            <v>65.2</v>
          </cell>
          <cell r="W278">
            <v>7.1749999999999998</v>
          </cell>
          <cell r="X278">
            <v>9.0871080139372822</v>
          </cell>
          <cell r="Y278">
            <v>9.7962158198147957</v>
          </cell>
        </row>
        <row r="279">
          <cell r="A279">
            <v>38926</v>
          </cell>
          <cell r="B279">
            <v>36.4</v>
          </cell>
          <cell r="C279">
            <v>4.72</v>
          </cell>
          <cell r="D279">
            <v>7.7118644067796609</v>
          </cell>
          <cell r="E279">
            <v>8.1182874842603869</v>
          </cell>
          <cell r="F279">
            <v>43.27</v>
          </cell>
          <cell r="G279">
            <v>5.3650000000000002</v>
          </cell>
          <cell r="H279">
            <v>8.0652376514445479</v>
          </cell>
          <cell r="I279">
            <v>8.1665743689820278</v>
          </cell>
          <cell r="J279">
            <v>46.34</v>
          </cell>
          <cell r="K279">
            <v>7.9649999999999999</v>
          </cell>
          <cell r="L279">
            <v>5.8179535467671064</v>
          </cell>
          <cell r="M279">
            <v>7.0786643887909992</v>
          </cell>
          <cell r="N279">
            <v>23.54</v>
          </cell>
          <cell r="O279">
            <v>3.39</v>
          </cell>
          <cell r="P279">
            <v>6.9439528023598811</v>
          </cell>
          <cell r="Q279">
            <v>6.8300661842372268</v>
          </cell>
          <cell r="R279">
            <v>45.03</v>
          </cell>
          <cell r="S279">
            <v>4.16</v>
          </cell>
          <cell r="T279">
            <v>10.82451923076923</v>
          </cell>
          <cell r="U279">
            <v>10.65756081841425</v>
          </cell>
          <cell r="V279">
            <v>66.510000000000005</v>
          </cell>
          <cell r="W279">
            <v>7.1749999999999998</v>
          </cell>
          <cell r="X279">
            <v>9.2696864111498272</v>
          </cell>
          <cell r="Y279">
            <v>9.7962158198147957</v>
          </cell>
        </row>
        <row r="280">
          <cell r="A280">
            <v>38929</v>
          </cell>
          <cell r="B280">
            <v>35.83</v>
          </cell>
          <cell r="C280">
            <v>4.7625000000000002</v>
          </cell>
          <cell r="D280">
            <v>7.5233595800524924</v>
          </cell>
          <cell r="E280">
            <v>8.1182874842603869</v>
          </cell>
          <cell r="F280">
            <v>42.25</v>
          </cell>
          <cell r="G280">
            <v>5.43</v>
          </cell>
          <cell r="H280">
            <v>7.7808471454880301</v>
          </cell>
          <cell r="I280">
            <v>8.1665743689820278</v>
          </cell>
          <cell r="J280">
            <v>45.33</v>
          </cell>
          <cell r="K280">
            <v>7.9475000000000007</v>
          </cell>
          <cell r="L280">
            <v>5.7036804026423393</v>
          </cell>
          <cell r="M280">
            <v>7.0786643887909992</v>
          </cell>
          <cell r="N280">
            <v>23.6</v>
          </cell>
          <cell r="O280">
            <v>3.3075000000000001</v>
          </cell>
          <cell r="P280">
            <v>7.1352985638699931</v>
          </cell>
          <cell r="Q280">
            <v>6.8300661842372268</v>
          </cell>
          <cell r="R280">
            <v>44.7</v>
          </cell>
          <cell r="S280">
            <v>4.1808339999999999</v>
          </cell>
          <cell r="T280">
            <v>10.691646690588529</v>
          </cell>
          <cell r="U280">
            <v>10.65756081841425</v>
          </cell>
          <cell r="V280">
            <v>66.349999999999994</v>
          </cell>
          <cell r="W280">
            <v>7.4658340000000001</v>
          </cell>
          <cell r="X280">
            <v>8.887151790409483</v>
          </cell>
          <cell r="Y280">
            <v>9.7962158198147957</v>
          </cell>
        </row>
        <row r="281">
          <cell r="A281">
            <v>38930</v>
          </cell>
          <cell r="B281">
            <v>35.85</v>
          </cell>
          <cell r="C281">
            <v>4.7625000000000002</v>
          </cell>
          <cell r="D281">
            <v>7.5275590551181102</v>
          </cell>
          <cell r="E281">
            <v>8.1182874842603869</v>
          </cell>
          <cell r="F281">
            <v>42.230000000000004</v>
          </cell>
          <cell r="G281">
            <v>5.43</v>
          </cell>
          <cell r="H281">
            <v>7.7771639042357288</v>
          </cell>
          <cell r="I281">
            <v>8.1665743689820278</v>
          </cell>
          <cell r="J281">
            <v>44.5</v>
          </cell>
          <cell r="K281">
            <v>7.9475000000000007</v>
          </cell>
          <cell r="L281">
            <v>5.599245045611827</v>
          </cell>
          <cell r="M281">
            <v>7.0786643887909992</v>
          </cell>
          <cell r="N281">
            <v>23.3</v>
          </cell>
          <cell r="O281">
            <v>3.3075000000000001</v>
          </cell>
          <cell r="P281">
            <v>7.0445956160241874</v>
          </cell>
          <cell r="Q281">
            <v>6.8300661842372268</v>
          </cell>
          <cell r="R281">
            <v>44.410000000000004</v>
          </cell>
          <cell r="S281">
            <v>4.1808339999999999</v>
          </cell>
          <cell r="T281">
            <v>10.622282539799476</v>
          </cell>
          <cell r="U281">
            <v>10.65756081841425</v>
          </cell>
          <cell r="V281">
            <v>66.650000000000006</v>
          </cell>
          <cell r="W281">
            <v>7.4658340000000001</v>
          </cell>
          <cell r="X281">
            <v>8.9273348429659709</v>
          </cell>
          <cell r="Y281">
            <v>9.7962158198147957</v>
          </cell>
        </row>
        <row r="282">
          <cell r="A282">
            <v>38931</v>
          </cell>
          <cell r="B282">
            <v>36.410000000000004</v>
          </cell>
          <cell r="C282">
            <v>4.7625000000000002</v>
          </cell>
          <cell r="D282">
            <v>7.645144356955381</v>
          </cell>
          <cell r="E282">
            <v>8.1182874842603869</v>
          </cell>
          <cell r="F282">
            <v>42.72</v>
          </cell>
          <cell r="G282">
            <v>5.43</v>
          </cell>
          <cell r="H282">
            <v>7.8674033149171274</v>
          </cell>
          <cell r="I282">
            <v>8.1665743689820278</v>
          </cell>
          <cell r="J282">
            <v>44.58</v>
          </cell>
          <cell r="K282">
            <v>7.9475000000000007</v>
          </cell>
          <cell r="L282">
            <v>5.6093111041207919</v>
          </cell>
          <cell r="M282">
            <v>7.0786643887909992</v>
          </cell>
          <cell r="N282">
            <v>22.75</v>
          </cell>
          <cell r="O282">
            <v>3.3075000000000001</v>
          </cell>
          <cell r="P282">
            <v>6.8783068783068781</v>
          </cell>
          <cell r="Q282">
            <v>6.8300661842372268</v>
          </cell>
          <cell r="R282">
            <v>44.13</v>
          </cell>
          <cell r="S282">
            <v>4.1808339999999999</v>
          </cell>
          <cell r="T282">
            <v>10.555310256279011</v>
          </cell>
          <cell r="U282">
            <v>10.65756081841425</v>
          </cell>
          <cell r="V282">
            <v>66</v>
          </cell>
          <cell r="W282">
            <v>7.4658340000000001</v>
          </cell>
          <cell r="X282">
            <v>8.840271562426917</v>
          </cell>
          <cell r="Y282">
            <v>9.7962158198147957</v>
          </cell>
        </row>
        <row r="283">
          <cell r="A283">
            <v>38932</v>
          </cell>
          <cell r="B283">
            <v>37.050000000000004</v>
          </cell>
          <cell r="C283">
            <v>4.7625000000000002</v>
          </cell>
          <cell r="D283">
            <v>7.7795275590551185</v>
          </cell>
          <cell r="E283">
            <v>8.1182874842603869</v>
          </cell>
          <cell r="F283">
            <v>43.26</v>
          </cell>
          <cell r="G283">
            <v>5.43</v>
          </cell>
          <cell r="H283">
            <v>7.9668508287292816</v>
          </cell>
          <cell r="I283">
            <v>8.1665743689820278</v>
          </cell>
          <cell r="J283">
            <v>45.550000000000004</v>
          </cell>
          <cell r="K283">
            <v>7.9475000000000007</v>
          </cell>
          <cell r="L283">
            <v>5.7313620635419946</v>
          </cell>
          <cell r="M283">
            <v>7.0786643887909992</v>
          </cell>
          <cell r="N283">
            <v>23.05</v>
          </cell>
          <cell r="O283">
            <v>3.3075000000000001</v>
          </cell>
          <cell r="P283">
            <v>6.9690098261526829</v>
          </cell>
          <cell r="Q283">
            <v>6.8300661842372268</v>
          </cell>
          <cell r="R283">
            <v>44.400000000000006</v>
          </cell>
          <cell r="S283">
            <v>4.1808339999999999</v>
          </cell>
          <cell r="T283">
            <v>10.619890672530889</v>
          </cell>
          <cell r="U283">
            <v>10.65756081841425</v>
          </cell>
          <cell r="V283">
            <v>67.11</v>
          </cell>
          <cell r="W283">
            <v>7.4658340000000001</v>
          </cell>
          <cell r="X283">
            <v>8.9889488568859157</v>
          </cell>
          <cell r="Y283">
            <v>9.7962158198147957</v>
          </cell>
        </row>
        <row r="284">
          <cell r="A284">
            <v>38933</v>
          </cell>
          <cell r="B284">
            <v>37.4</v>
          </cell>
          <cell r="C284">
            <v>4.7625000000000002</v>
          </cell>
          <cell r="D284">
            <v>7.8530183727034117</v>
          </cell>
          <cell r="E284">
            <v>8.1182874842603869</v>
          </cell>
          <cell r="F284">
            <v>44.14</v>
          </cell>
          <cell r="G284">
            <v>5.43</v>
          </cell>
          <cell r="H284">
            <v>8.1289134438305712</v>
          </cell>
          <cell r="I284">
            <v>8.1665743689820278</v>
          </cell>
          <cell r="J284">
            <v>45.51</v>
          </cell>
          <cell r="K284">
            <v>7.9475000000000007</v>
          </cell>
          <cell r="L284">
            <v>5.7263290342875113</v>
          </cell>
          <cell r="M284">
            <v>7.0786643887909992</v>
          </cell>
          <cell r="N284">
            <v>23.01</v>
          </cell>
          <cell r="O284">
            <v>3.3075000000000001</v>
          </cell>
          <cell r="P284">
            <v>6.9569160997732427</v>
          </cell>
          <cell r="Q284">
            <v>6.8300661842372268</v>
          </cell>
          <cell r="R284">
            <v>44.96</v>
          </cell>
          <cell r="S284">
            <v>4.1808339999999999</v>
          </cell>
          <cell r="T284">
            <v>10.753835239571817</v>
          </cell>
          <cell r="U284">
            <v>10.65756081841425</v>
          </cell>
          <cell r="V284">
            <v>66.900000000000006</v>
          </cell>
          <cell r="W284">
            <v>7.4658340000000001</v>
          </cell>
          <cell r="X284">
            <v>8.9608207200963754</v>
          </cell>
          <cell r="Y284">
            <v>9.7962158198147957</v>
          </cell>
        </row>
        <row r="285">
          <cell r="A285">
            <v>38936</v>
          </cell>
          <cell r="B285">
            <v>36.910000000000004</v>
          </cell>
          <cell r="C285">
            <v>4.7625000000000002</v>
          </cell>
          <cell r="D285">
            <v>7.750131233595801</v>
          </cell>
          <cell r="E285">
            <v>8.1182874842603869</v>
          </cell>
          <cell r="F285">
            <v>44.550000000000004</v>
          </cell>
          <cell r="G285">
            <v>5.43</v>
          </cell>
          <cell r="H285">
            <v>8.2044198895027645</v>
          </cell>
          <cell r="I285">
            <v>8.1665743689820278</v>
          </cell>
          <cell r="J285">
            <v>44.29</v>
          </cell>
          <cell r="K285">
            <v>7.9475000000000007</v>
          </cell>
          <cell r="L285">
            <v>5.5728216420257937</v>
          </cell>
          <cell r="M285">
            <v>7.0786643887909992</v>
          </cell>
          <cell r="N285">
            <v>22.87</v>
          </cell>
          <cell r="O285">
            <v>3.3075000000000001</v>
          </cell>
          <cell r="P285">
            <v>6.9145880574452008</v>
          </cell>
          <cell r="Q285">
            <v>6.8300661842372268</v>
          </cell>
          <cell r="R285">
            <v>45.050000000000004</v>
          </cell>
          <cell r="S285">
            <v>4.1808339999999999</v>
          </cell>
          <cell r="T285">
            <v>10.775362044989111</v>
          </cell>
          <cell r="U285">
            <v>10.65756081841425</v>
          </cell>
          <cell r="V285">
            <v>66.87</v>
          </cell>
          <cell r="W285">
            <v>7.4658340000000001</v>
          </cell>
          <cell r="X285">
            <v>8.9568024148407268</v>
          </cell>
          <cell r="Y285">
            <v>9.7962158198147957</v>
          </cell>
        </row>
        <row r="286">
          <cell r="A286">
            <v>38937</v>
          </cell>
          <cell r="B286">
            <v>37.340000000000003</v>
          </cell>
          <cell r="C286">
            <v>4.7625000000000002</v>
          </cell>
          <cell r="D286">
            <v>7.8404199475065619</v>
          </cell>
          <cell r="E286">
            <v>8.1182874842603869</v>
          </cell>
          <cell r="F286">
            <v>43.34</v>
          </cell>
          <cell r="G286">
            <v>5.43</v>
          </cell>
          <cell r="H286">
            <v>7.9815837937384906</v>
          </cell>
          <cell r="I286">
            <v>8.1665743689820278</v>
          </cell>
          <cell r="J286">
            <v>42.28</v>
          </cell>
          <cell r="K286">
            <v>7.9475000000000007</v>
          </cell>
          <cell r="L286">
            <v>5.3199119219880462</v>
          </cell>
          <cell r="M286">
            <v>7.0786643887909992</v>
          </cell>
          <cell r="N286">
            <v>22.88</v>
          </cell>
          <cell r="O286">
            <v>3.3075000000000001</v>
          </cell>
          <cell r="P286">
            <v>6.91761148904006</v>
          </cell>
          <cell r="Q286">
            <v>6.8300661842372268</v>
          </cell>
          <cell r="R286">
            <v>44.62</v>
          </cell>
          <cell r="S286">
            <v>4.1808339999999999</v>
          </cell>
          <cell r="T286">
            <v>10.672511752439824</v>
          </cell>
          <cell r="U286">
            <v>10.65756081841425</v>
          </cell>
          <cell r="V286">
            <v>67.3</v>
          </cell>
          <cell r="W286">
            <v>7.4658340000000001</v>
          </cell>
          <cell r="X286">
            <v>9.014398123505023</v>
          </cell>
          <cell r="Y286">
            <v>9.7962158198147957</v>
          </cell>
        </row>
        <row r="287">
          <cell r="A287">
            <v>38938</v>
          </cell>
          <cell r="B287">
            <v>34.11</v>
          </cell>
          <cell r="C287">
            <v>4.7625000000000002</v>
          </cell>
          <cell r="D287">
            <v>7.162204724409448</v>
          </cell>
          <cell r="E287">
            <v>8.1182874842603869</v>
          </cell>
          <cell r="F287">
            <v>40.46</v>
          </cell>
          <cell r="G287">
            <v>5.43</v>
          </cell>
          <cell r="H287">
            <v>7.4511970534069984</v>
          </cell>
          <cell r="I287">
            <v>8.1665743689820278</v>
          </cell>
          <cell r="J287">
            <v>34.99</v>
          </cell>
          <cell r="K287">
            <v>7.9475000000000007</v>
          </cell>
          <cell r="L287">
            <v>4.4026423403586028</v>
          </cell>
          <cell r="M287">
            <v>7.0786643887909992</v>
          </cell>
          <cell r="N287">
            <v>22.830000000000002</v>
          </cell>
          <cell r="O287">
            <v>3.3075000000000001</v>
          </cell>
          <cell r="P287">
            <v>6.9024943310657596</v>
          </cell>
          <cell r="Q287">
            <v>6.8300661842372268</v>
          </cell>
          <cell r="R287">
            <v>43.300000000000004</v>
          </cell>
          <cell r="S287">
            <v>4.1808339999999999</v>
          </cell>
          <cell r="T287">
            <v>10.356785272986205</v>
          </cell>
          <cell r="U287">
            <v>10.65756081841425</v>
          </cell>
          <cell r="V287">
            <v>63.78</v>
          </cell>
          <cell r="W287">
            <v>7.4658340000000001</v>
          </cell>
          <cell r="X287">
            <v>8.5429169735089214</v>
          </cell>
          <cell r="Y287">
            <v>9.7962158198147957</v>
          </cell>
        </row>
        <row r="288">
          <cell r="A288">
            <v>38939</v>
          </cell>
          <cell r="B288">
            <v>33.9</v>
          </cell>
          <cell r="C288">
            <v>4.7625000000000002</v>
          </cell>
          <cell r="D288">
            <v>7.1181102362204722</v>
          </cell>
          <cell r="E288">
            <v>8.1182874842603869</v>
          </cell>
          <cell r="F288">
            <v>40.900000000000006</v>
          </cell>
          <cell r="G288">
            <v>5.43</v>
          </cell>
          <cell r="H288">
            <v>7.5322283609576441</v>
          </cell>
          <cell r="I288">
            <v>8.1665743689820278</v>
          </cell>
          <cell r="J288">
            <v>35.85</v>
          </cell>
          <cell r="K288">
            <v>7.9475000000000007</v>
          </cell>
          <cell r="L288">
            <v>4.5108524693299774</v>
          </cell>
          <cell r="M288">
            <v>7.0786643887909992</v>
          </cell>
          <cell r="N288">
            <v>22.89</v>
          </cell>
          <cell r="O288">
            <v>3.3075000000000001</v>
          </cell>
          <cell r="P288">
            <v>6.9206349206349209</v>
          </cell>
          <cell r="Q288">
            <v>6.8300661842372268</v>
          </cell>
          <cell r="R288">
            <v>43.35</v>
          </cell>
          <cell r="S288">
            <v>4.1808339999999999</v>
          </cell>
          <cell r="T288">
            <v>10.368744609329143</v>
          </cell>
          <cell r="U288">
            <v>10.65756081841425</v>
          </cell>
          <cell r="V288">
            <v>63.96</v>
          </cell>
          <cell r="W288">
            <v>7.4658340000000001</v>
          </cell>
          <cell r="X288">
            <v>8.5670268050428131</v>
          </cell>
          <cell r="Y288">
            <v>9.7962158198147957</v>
          </cell>
        </row>
        <row r="289">
          <cell r="A289">
            <v>38940</v>
          </cell>
          <cell r="B289">
            <v>32.94</v>
          </cell>
          <cell r="C289">
            <v>4.7625000000000002</v>
          </cell>
          <cell r="D289">
            <v>6.916535433070865</v>
          </cell>
          <cell r="E289">
            <v>8.1182874842603869</v>
          </cell>
          <cell r="F289">
            <v>40.07</v>
          </cell>
          <cell r="G289">
            <v>5.43</v>
          </cell>
          <cell r="H289">
            <v>7.3793738489871092</v>
          </cell>
          <cell r="I289">
            <v>8.1665743689820278</v>
          </cell>
          <cell r="J289">
            <v>33.44</v>
          </cell>
          <cell r="K289">
            <v>7.9475000000000007</v>
          </cell>
          <cell r="L289">
            <v>4.2076124567474045</v>
          </cell>
          <cell r="M289">
            <v>7.0786643887909992</v>
          </cell>
          <cell r="N289">
            <v>22.8</v>
          </cell>
          <cell r="O289">
            <v>3.3075000000000001</v>
          </cell>
          <cell r="P289">
            <v>6.8934240362811794</v>
          </cell>
          <cell r="Q289">
            <v>6.8300661842372268</v>
          </cell>
          <cell r="R289">
            <v>42.75</v>
          </cell>
          <cell r="S289">
            <v>4.1808339999999999</v>
          </cell>
          <cell r="T289">
            <v>10.22523257321386</v>
          </cell>
          <cell r="U289">
            <v>10.65756081841425</v>
          </cell>
          <cell r="V289">
            <v>62.38</v>
          </cell>
          <cell r="W289">
            <v>7.4658340000000001</v>
          </cell>
          <cell r="X289">
            <v>8.3553960615786522</v>
          </cell>
          <cell r="Y289">
            <v>9.7962158198147957</v>
          </cell>
        </row>
        <row r="290">
          <cell r="A290">
            <v>38943</v>
          </cell>
          <cell r="B290">
            <v>33.07</v>
          </cell>
          <cell r="C290">
            <v>4.7625000000000002</v>
          </cell>
          <cell r="D290">
            <v>6.943832020997375</v>
          </cell>
          <cell r="E290">
            <v>8.1182874842603869</v>
          </cell>
          <cell r="F290">
            <v>40.76</v>
          </cell>
          <cell r="G290">
            <v>5.43</v>
          </cell>
          <cell r="H290">
            <v>7.5064456721915285</v>
          </cell>
          <cell r="I290">
            <v>8.1665743689820278</v>
          </cell>
          <cell r="J290">
            <v>33.65</v>
          </cell>
          <cell r="K290">
            <v>7.9475000000000007</v>
          </cell>
          <cell r="L290">
            <v>4.2340358603334378</v>
          </cell>
          <cell r="M290">
            <v>7.0786643887909992</v>
          </cell>
          <cell r="N290">
            <v>23.21</v>
          </cell>
          <cell r="O290">
            <v>3.3075000000000001</v>
          </cell>
          <cell r="P290">
            <v>7.0173847316704459</v>
          </cell>
          <cell r="Q290">
            <v>6.8300661842372268</v>
          </cell>
          <cell r="R290">
            <v>42.660000000000004</v>
          </cell>
          <cell r="S290">
            <v>4.1808339999999999</v>
          </cell>
          <cell r="T290">
            <v>10.203705767796571</v>
          </cell>
          <cell r="U290">
            <v>10.65756081841425</v>
          </cell>
          <cell r="V290">
            <v>62.43</v>
          </cell>
          <cell r="W290">
            <v>7.4658340000000001</v>
          </cell>
          <cell r="X290">
            <v>8.3620932370047338</v>
          </cell>
          <cell r="Y290">
            <v>9.7962158198147957</v>
          </cell>
        </row>
        <row r="291">
          <cell r="A291">
            <v>38944</v>
          </cell>
          <cell r="B291">
            <v>34.08</v>
          </cell>
          <cell r="C291">
            <v>4.7625000000000002</v>
          </cell>
          <cell r="D291">
            <v>7.1559055118110226</v>
          </cell>
          <cell r="E291">
            <v>8.1182874842603869</v>
          </cell>
          <cell r="F291">
            <v>41.63</v>
          </cell>
          <cell r="G291">
            <v>5.43</v>
          </cell>
          <cell r="H291">
            <v>7.6666666666666679</v>
          </cell>
          <cell r="I291">
            <v>8.1665743689820278</v>
          </cell>
          <cell r="J291">
            <v>35.01</v>
          </cell>
          <cell r="K291">
            <v>7.9475000000000007</v>
          </cell>
          <cell r="L291">
            <v>4.405158854985844</v>
          </cell>
          <cell r="M291">
            <v>7.0786643887909992</v>
          </cell>
          <cell r="N291">
            <v>23.650000000000002</v>
          </cell>
          <cell r="O291">
            <v>3.3075000000000001</v>
          </cell>
          <cell r="P291">
            <v>7.1504157218442934</v>
          </cell>
          <cell r="Q291">
            <v>6.8300661842372268</v>
          </cell>
          <cell r="R291">
            <v>44.050000000000004</v>
          </cell>
          <cell r="S291">
            <v>4.1808339999999999</v>
          </cell>
          <cell r="T291">
            <v>10.536175318130308</v>
          </cell>
          <cell r="U291">
            <v>10.65756081841425</v>
          </cell>
          <cell r="V291">
            <v>63.300000000000004</v>
          </cell>
          <cell r="W291">
            <v>7.4658340000000001</v>
          </cell>
          <cell r="X291">
            <v>8.4786240894185436</v>
          </cell>
          <cell r="Y291">
            <v>9.7962158198147957</v>
          </cell>
        </row>
        <row r="292">
          <cell r="A292">
            <v>38945</v>
          </cell>
          <cell r="B292">
            <v>34.619999999999997</v>
          </cell>
          <cell r="C292">
            <v>4.7625000000000002</v>
          </cell>
          <cell r="D292">
            <v>7.2692913385826765</v>
          </cell>
          <cell r="E292">
            <v>8.1182874842603869</v>
          </cell>
          <cell r="F292">
            <v>42.21</v>
          </cell>
          <cell r="G292">
            <v>5.43</v>
          </cell>
          <cell r="H292">
            <v>7.7734806629834257</v>
          </cell>
          <cell r="I292">
            <v>8.1665743689820278</v>
          </cell>
          <cell r="J292">
            <v>35</v>
          </cell>
          <cell r="K292">
            <v>7.9475000000000007</v>
          </cell>
          <cell r="L292">
            <v>4.4039005976722239</v>
          </cell>
          <cell r="M292">
            <v>7.0786643887909992</v>
          </cell>
          <cell r="N292">
            <v>23.830000000000002</v>
          </cell>
          <cell r="O292">
            <v>3.3075000000000001</v>
          </cell>
          <cell r="P292">
            <v>7.2048374905517765</v>
          </cell>
          <cell r="Q292">
            <v>6.8300661842372268</v>
          </cell>
          <cell r="R292">
            <v>44.18</v>
          </cell>
          <cell r="S292">
            <v>4.1808339999999999</v>
          </cell>
          <cell r="T292">
            <v>10.567269592621951</v>
          </cell>
          <cell r="U292">
            <v>10.65756081841425</v>
          </cell>
          <cell r="V292">
            <v>63.67</v>
          </cell>
          <cell r="W292">
            <v>7.4658340000000001</v>
          </cell>
          <cell r="X292">
            <v>8.5281831875715426</v>
          </cell>
          <cell r="Y292">
            <v>9.7962158198147957</v>
          </cell>
        </row>
        <row r="293">
          <cell r="A293">
            <v>38946</v>
          </cell>
          <cell r="B293">
            <v>34.700000000000003</v>
          </cell>
          <cell r="C293">
            <v>4.7625000000000002</v>
          </cell>
          <cell r="D293">
            <v>7.286089238845145</v>
          </cell>
          <cell r="E293">
            <v>8.1182874842603869</v>
          </cell>
          <cell r="F293">
            <v>41.85</v>
          </cell>
          <cell r="G293">
            <v>5.43</v>
          </cell>
          <cell r="H293">
            <v>7.7071823204419898</v>
          </cell>
          <cell r="I293">
            <v>8.1665743689820278</v>
          </cell>
          <cell r="J293">
            <v>34.800000000000004</v>
          </cell>
          <cell r="K293">
            <v>7.9475000000000007</v>
          </cell>
          <cell r="L293">
            <v>4.3787354513998116</v>
          </cell>
          <cell r="M293">
            <v>7.0786643887909992</v>
          </cell>
          <cell r="N293">
            <v>23.96</v>
          </cell>
          <cell r="O293">
            <v>3.3075000000000001</v>
          </cell>
          <cell r="P293">
            <v>7.2441421012849583</v>
          </cell>
          <cell r="Q293">
            <v>6.8300661842372268</v>
          </cell>
          <cell r="R293">
            <v>44.19</v>
          </cell>
          <cell r="S293">
            <v>4.1808339999999999</v>
          </cell>
          <cell r="T293">
            <v>10.569661459890538</v>
          </cell>
          <cell r="U293">
            <v>10.65756081841425</v>
          </cell>
          <cell r="V293">
            <v>64.510000000000005</v>
          </cell>
          <cell r="W293">
            <v>7.4658340000000001</v>
          </cell>
          <cell r="X293">
            <v>8.6406957347297038</v>
          </cell>
          <cell r="Y293">
            <v>9.7962158198147957</v>
          </cell>
        </row>
        <row r="294">
          <cell r="A294">
            <v>38947</v>
          </cell>
          <cell r="B294">
            <v>34.660000000000004</v>
          </cell>
          <cell r="C294">
            <v>4.7625000000000002</v>
          </cell>
          <cell r="D294">
            <v>7.2776902887139112</v>
          </cell>
          <cell r="E294">
            <v>8.1182874842603869</v>
          </cell>
          <cell r="F294">
            <v>41.82</v>
          </cell>
          <cell r="G294">
            <v>5.43</v>
          </cell>
          <cell r="H294">
            <v>7.7016574585635365</v>
          </cell>
          <cell r="I294">
            <v>8.1665743689820278</v>
          </cell>
          <cell r="J294">
            <v>34.270000000000003</v>
          </cell>
          <cell r="K294">
            <v>7.9475000000000007</v>
          </cell>
          <cell r="L294">
            <v>4.3120478137779177</v>
          </cell>
          <cell r="M294">
            <v>7.0786643887909992</v>
          </cell>
          <cell r="N294">
            <v>24.060000000000002</v>
          </cell>
          <cell r="O294">
            <v>3.3075000000000001</v>
          </cell>
          <cell r="P294">
            <v>7.2743764172335608</v>
          </cell>
          <cell r="Q294">
            <v>6.8300661842372268</v>
          </cell>
          <cell r="R294">
            <v>44.050000000000004</v>
          </cell>
          <cell r="S294">
            <v>4.1808339999999999</v>
          </cell>
          <cell r="T294">
            <v>10.536175318130308</v>
          </cell>
          <cell r="U294">
            <v>10.65756081841425</v>
          </cell>
          <cell r="V294">
            <v>64.570000000000007</v>
          </cell>
          <cell r="W294">
            <v>7.4658340000000001</v>
          </cell>
          <cell r="X294">
            <v>8.648732345241001</v>
          </cell>
          <cell r="Y294">
            <v>9.7962158198147957</v>
          </cell>
        </row>
        <row r="295">
          <cell r="A295">
            <v>38950</v>
          </cell>
          <cell r="B295">
            <v>33.15</v>
          </cell>
          <cell r="C295">
            <v>4.7625000000000002</v>
          </cell>
          <cell r="D295">
            <v>6.9606299212598417</v>
          </cell>
          <cell r="E295">
            <v>8.1182874842603869</v>
          </cell>
          <cell r="F295">
            <v>41.7</v>
          </cell>
          <cell r="G295">
            <v>5.43</v>
          </cell>
          <cell r="H295">
            <v>7.6795580110497248</v>
          </cell>
          <cell r="I295">
            <v>8.1665743689820278</v>
          </cell>
          <cell r="J295">
            <v>32.99</v>
          </cell>
          <cell r="K295">
            <v>7.9475000000000007</v>
          </cell>
          <cell r="L295">
            <v>4.1509908776344764</v>
          </cell>
          <cell r="M295">
            <v>7.0786643887909992</v>
          </cell>
          <cell r="N295">
            <v>24</v>
          </cell>
          <cell r="O295">
            <v>3.3075000000000001</v>
          </cell>
          <cell r="P295">
            <v>7.2562358276643986</v>
          </cell>
          <cell r="Q295">
            <v>6.8300661842372268</v>
          </cell>
          <cell r="R295">
            <v>43.89</v>
          </cell>
          <cell r="S295">
            <v>4.1808339999999999</v>
          </cell>
          <cell r="T295">
            <v>10.497905441832899</v>
          </cell>
          <cell r="U295">
            <v>10.65756081841425</v>
          </cell>
          <cell r="V295">
            <v>62.89</v>
          </cell>
          <cell r="W295">
            <v>7.4658340000000001</v>
          </cell>
          <cell r="X295">
            <v>8.4237072509246786</v>
          </cell>
          <cell r="Y295">
            <v>9.7962158198147957</v>
          </cell>
        </row>
        <row r="296">
          <cell r="A296">
            <v>38951</v>
          </cell>
          <cell r="B296">
            <v>33.5</v>
          </cell>
          <cell r="C296">
            <v>4.7625000000000002</v>
          </cell>
          <cell r="D296">
            <v>7.0341207349081358</v>
          </cell>
          <cell r="E296">
            <v>8.1182874842603869</v>
          </cell>
          <cell r="F296">
            <v>42.42</v>
          </cell>
          <cell r="G296">
            <v>5.43</v>
          </cell>
          <cell r="H296">
            <v>7.8121546961325974</v>
          </cell>
          <cell r="I296">
            <v>8.1665743689820278</v>
          </cell>
          <cell r="J296">
            <v>32.700000000000003</v>
          </cell>
          <cell r="K296">
            <v>7.9475000000000007</v>
          </cell>
          <cell r="L296">
            <v>4.1145014155394781</v>
          </cell>
          <cell r="M296">
            <v>7.0786643887909992</v>
          </cell>
          <cell r="N296">
            <v>23.97</v>
          </cell>
          <cell r="O296">
            <v>3.3075000000000001</v>
          </cell>
          <cell r="P296">
            <v>7.2471655328798184</v>
          </cell>
          <cell r="Q296">
            <v>6.8300661842372268</v>
          </cell>
          <cell r="R296">
            <v>44.08</v>
          </cell>
          <cell r="S296">
            <v>4.1808339999999999</v>
          </cell>
          <cell r="T296">
            <v>10.543350919936071</v>
          </cell>
          <cell r="U296">
            <v>10.65756081841425</v>
          </cell>
          <cell r="V296">
            <v>62.36</v>
          </cell>
          <cell r="W296">
            <v>7.4658340000000001</v>
          </cell>
          <cell r="X296">
            <v>8.352717191408221</v>
          </cell>
          <cell r="Y296">
            <v>9.7962158198147957</v>
          </cell>
        </row>
        <row r="297">
          <cell r="A297">
            <v>38952</v>
          </cell>
          <cell r="B297">
            <v>33.340000000000003</v>
          </cell>
          <cell r="C297">
            <v>4.7625000000000002</v>
          </cell>
          <cell r="D297">
            <v>7.0005249343832023</v>
          </cell>
          <cell r="E297">
            <v>8.1182874842603869</v>
          </cell>
          <cell r="F297">
            <v>41.62</v>
          </cell>
          <cell r="G297">
            <v>5.43</v>
          </cell>
          <cell r="H297">
            <v>7.6648250460405158</v>
          </cell>
          <cell r="I297">
            <v>8.1665743689820278</v>
          </cell>
          <cell r="J297">
            <v>31.89</v>
          </cell>
          <cell r="K297">
            <v>7.9475000000000007</v>
          </cell>
          <cell r="L297">
            <v>4.0125825731362061</v>
          </cell>
          <cell r="M297">
            <v>7.0786643887909992</v>
          </cell>
          <cell r="N297">
            <v>23.85</v>
          </cell>
          <cell r="O297">
            <v>3.3075000000000001</v>
          </cell>
          <cell r="P297">
            <v>7.2108843537414966</v>
          </cell>
          <cell r="Q297">
            <v>6.8300661842372268</v>
          </cell>
          <cell r="R297">
            <v>43.65</v>
          </cell>
          <cell r="S297">
            <v>4.1808339999999999</v>
          </cell>
          <cell r="T297">
            <v>10.440500627386784</v>
          </cell>
          <cell r="U297">
            <v>10.65756081841425</v>
          </cell>
          <cell r="V297">
            <v>61.21</v>
          </cell>
          <cell r="W297">
            <v>7.4658340000000001</v>
          </cell>
          <cell r="X297">
            <v>8.1986821566083581</v>
          </cell>
          <cell r="Y297">
            <v>9.7962158198147957</v>
          </cell>
        </row>
        <row r="298">
          <cell r="A298">
            <v>38953</v>
          </cell>
          <cell r="B298">
            <v>33.26</v>
          </cell>
          <cell r="C298">
            <v>4.7625000000000002</v>
          </cell>
          <cell r="D298">
            <v>6.9837270341207338</v>
          </cell>
          <cell r="E298">
            <v>8.1182874842603869</v>
          </cell>
          <cell r="F298">
            <v>41.45</v>
          </cell>
          <cell r="G298">
            <v>5.43</v>
          </cell>
          <cell r="H298">
            <v>7.6335174953959495</v>
          </cell>
          <cell r="I298">
            <v>8.1665743689820278</v>
          </cell>
          <cell r="J298">
            <v>31.94</v>
          </cell>
          <cell r="K298">
            <v>7.9475000000000007</v>
          </cell>
          <cell r="L298">
            <v>4.0188738597043097</v>
          </cell>
          <cell r="M298">
            <v>7.0786643887909992</v>
          </cell>
          <cell r="N298">
            <v>23.97</v>
          </cell>
          <cell r="O298">
            <v>3.3075000000000001</v>
          </cell>
          <cell r="P298">
            <v>7.2471655328798184</v>
          </cell>
          <cell r="Q298">
            <v>6.8300661842372268</v>
          </cell>
          <cell r="R298">
            <v>43.74</v>
          </cell>
          <cell r="S298">
            <v>4.1808339999999999</v>
          </cell>
          <cell r="T298">
            <v>10.462027432804078</v>
          </cell>
          <cell r="U298">
            <v>10.65756081841425</v>
          </cell>
          <cell r="V298">
            <v>61.230000000000004</v>
          </cell>
          <cell r="W298">
            <v>7.4658340000000001</v>
          </cell>
          <cell r="X298">
            <v>8.2013610267787911</v>
          </cell>
          <cell r="Y298">
            <v>9.7962158198147957</v>
          </cell>
        </row>
        <row r="299">
          <cell r="A299">
            <v>38954</v>
          </cell>
          <cell r="B299">
            <v>32.450000000000003</v>
          </cell>
          <cell r="C299">
            <v>4.7625000000000002</v>
          </cell>
          <cell r="D299">
            <v>6.8136482939632552</v>
          </cell>
          <cell r="E299">
            <v>8.1182874842603869</v>
          </cell>
          <cell r="F299">
            <v>39.46</v>
          </cell>
          <cell r="G299">
            <v>5.43</v>
          </cell>
          <cell r="H299">
            <v>7.2670349907918972</v>
          </cell>
          <cell r="I299">
            <v>8.1665743689820278</v>
          </cell>
          <cell r="J299">
            <v>31.150000000000002</v>
          </cell>
          <cell r="K299">
            <v>7.9475000000000007</v>
          </cell>
          <cell r="L299">
            <v>3.9194715319282794</v>
          </cell>
          <cell r="M299">
            <v>7.0786643887909992</v>
          </cell>
          <cell r="N299">
            <v>23.79</v>
          </cell>
          <cell r="O299">
            <v>3.3075000000000001</v>
          </cell>
          <cell r="P299">
            <v>7.1927437641723353</v>
          </cell>
          <cell r="Q299">
            <v>6.8300661842372268</v>
          </cell>
          <cell r="R299">
            <v>42.900000000000006</v>
          </cell>
          <cell r="S299">
            <v>4.1808339999999999</v>
          </cell>
          <cell r="T299">
            <v>10.261110582242683</v>
          </cell>
          <cell r="U299">
            <v>10.65756081841425</v>
          </cell>
          <cell r="V299">
            <v>59.84</v>
          </cell>
          <cell r="W299">
            <v>7.4658340000000001</v>
          </cell>
          <cell r="X299">
            <v>8.0151795499337393</v>
          </cell>
          <cell r="Y299">
            <v>9.7962158198147957</v>
          </cell>
        </row>
        <row r="300">
          <cell r="A300">
            <v>38957</v>
          </cell>
          <cell r="B300">
            <v>33.6</v>
          </cell>
          <cell r="C300">
            <v>4.7625000000000002</v>
          </cell>
          <cell r="D300">
            <v>7.0551181102362204</v>
          </cell>
          <cell r="E300">
            <v>8.1182874842603869</v>
          </cell>
          <cell r="F300">
            <v>40.44</v>
          </cell>
          <cell r="G300">
            <v>5.43</v>
          </cell>
          <cell r="H300">
            <v>7.4475138121546962</v>
          </cell>
          <cell r="I300">
            <v>8.1665743689820278</v>
          </cell>
          <cell r="J300">
            <v>31.88</v>
          </cell>
          <cell r="K300">
            <v>7.9475000000000007</v>
          </cell>
          <cell r="L300">
            <v>4.0113243158225851</v>
          </cell>
          <cell r="M300">
            <v>7.0786643887909992</v>
          </cell>
          <cell r="N300">
            <v>23.990000000000002</v>
          </cell>
          <cell r="O300">
            <v>3.3075000000000001</v>
          </cell>
          <cell r="P300">
            <v>7.2532123960695394</v>
          </cell>
          <cell r="Q300">
            <v>6.8300661842372268</v>
          </cell>
          <cell r="R300">
            <v>43.08</v>
          </cell>
          <cell r="S300">
            <v>4.1808339999999999</v>
          </cell>
          <cell r="T300">
            <v>10.304164193077266</v>
          </cell>
          <cell r="U300">
            <v>10.65756081841425</v>
          </cell>
          <cell r="V300">
            <v>61.85</v>
          </cell>
          <cell r="W300">
            <v>7.4658340000000001</v>
          </cell>
          <cell r="X300">
            <v>8.2844060020621946</v>
          </cell>
          <cell r="Y300">
            <v>9.7962158198147957</v>
          </cell>
        </row>
        <row r="301">
          <cell r="A301">
            <v>38958</v>
          </cell>
          <cell r="B301">
            <v>33.020000000000003</v>
          </cell>
          <cell r="C301">
            <v>4.7625000000000002</v>
          </cell>
          <cell r="D301">
            <v>6.9333333333333336</v>
          </cell>
          <cell r="E301">
            <v>8.1182874842603869</v>
          </cell>
          <cell r="F301">
            <v>38.730000000000004</v>
          </cell>
          <cell r="G301">
            <v>5.43</v>
          </cell>
          <cell r="H301">
            <v>7.1325966850828744</v>
          </cell>
          <cell r="I301">
            <v>8.1665743689820278</v>
          </cell>
          <cell r="J301">
            <v>31.13</v>
          </cell>
          <cell r="K301">
            <v>7.9475000000000007</v>
          </cell>
          <cell r="L301">
            <v>3.9169550173010377</v>
          </cell>
          <cell r="M301">
            <v>7.0786643887909992</v>
          </cell>
          <cell r="N301">
            <v>24.25</v>
          </cell>
          <cell r="O301">
            <v>3.3075000000000001</v>
          </cell>
          <cell r="P301">
            <v>7.331821617535903</v>
          </cell>
          <cell r="Q301">
            <v>6.8300661842372268</v>
          </cell>
          <cell r="R301">
            <v>42.400000000000006</v>
          </cell>
          <cell r="S301">
            <v>4.1808339999999999</v>
          </cell>
          <cell r="T301">
            <v>10.141517218813281</v>
          </cell>
          <cell r="U301">
            <v>10.65756081841425</v>
          </cell>
          <cell r="V301">
            <v>60.95</v>
          </cell>
          <cell r="W301">
            <v>7.4658340000000001</v>
          </cell>
          <cell r="X301">
            <v>8.1638568443927362</v>
          </cell>
          <cell r="Y301">
            <v>9.7962158198147957</v>
          </cell>
        </row>
        <row r="302">
          <cell r="A302">
            <v>38959</v>
          </cell>
          <cell r="B302">
            <v>33.61</v>
          </cell>
          <cell r="C302">
            <v>4.7625000000000002</v>
          </cell>
          <cell r="D302">
            <v>7.0572178477690288</v>
          </cell>
          <cell r="E302">
            <v>8.1182874842603869</v>
          </cell>
          <cell r="F302">
            <v>39.39</v>
          </cell>
          <cell r="G302">
            <v>5.43</v>
          </cell>
          <cell r="H302">
            <v>7.2541436464088402</v>
          </cell>
          <cell r="I302">
            <v>8.1665743689820278</v>
          </cell>
          <cell r="J302">
            <v>31.61</v>
          </cell>
          <cell r="K302">
            <v>7.9475000000000007</v>
          </cell>
          <cell r="L302">
            <v>3.9773513683548281</v>
          </cell>
          <cell r="M302">
            <v>7.0786643887909992</v>
          </cell>
          <cell r="N302">
            <v>24.55</v>
          </cell>
          <cell r="O302">
            <v>3.3075000000000001</v>
          </cell>
          <cell r="P302">
            <v>7.4225245653817078</v>
          </cell>
          <cell r="Q302">
            <v>6.8300661842372268</v>
          </cell>
          <cell r="R302">
            <v>42.28</v>
          </cell>
          <cell r="S302">
            <v>4.1808339999999999</v>
          </cell>
          <cell r="T302">
            <v>10.112814811590225</v>
          </cell>
          <cell r="U302">
            <v>10.65756081841425</v>
          </cell>
          <cell r="V302">
            <v>61.71</v>
          </cell>
          <cell r="W302">
            <v>7.4658340000000001</v>
          </cell>
          <cell r="X302">
            <v>8.2656539108691671</v>
          </cell>
          <cell r="Y302">
            <v>9.7962158198147957</v>
          </cell>
        </row>
        <row r="303">
          <cell r="A303">
            <v>38960</v>
          </cell>
          <cell r="B303">
            <v>33.800000000000004</v>
          </cell>
          <cell r="C303">
            <v>4.7566660000000001</v>
          </cell>
          <cell r="D303">
            <v>7.1058173939477784</v>
          </cell>
          <cell r="E303">
            <v>8.1182874842603869</v>
          </cell>
          <cell r="F303">
            <v>39.1</v>
          </cell>
          <cell r="G303">
            <v>5.483333</v>
          </cell>
          <cell r="H303">
            <v>7.1306995216230717</v>
          </cell>
          <cell r="I303">
            <v>8.1665743689820278</v>
          </cell>
          <cell r="J303">
            <v>31.93</v>
          </cell>
          <cell r="K303">
            <v>5.8233329999999999</v>
          </cell>
          <cell r="L303">
            <v>5.4831142234181014</v>
          </cell>
          <cell r="M303">
            <v>7.0786643887909992</v>
          </cell>
          <cell r="N303">
            <v>24.73</v>
          </cell>
          <cell r="O303">
            <v>3.3766669999999999</v>
          </cell>
          <cell r="P303">
            <v>7.3237899976515308</v>
          </cell>
          <cell r="Q303">
            <v>6.8300661842372268</v>
          </cell>
          <cell r="R303">
            <v>41.89</v>
          </cell>
          <cell r="S303">
            <v>4.1533329999999999</v>
          </cell>
          <cell r="T303">
            <v>10.085875608818267</v>
          </cell>
          <cell r="U303">
            <v>10.65756081841425</v>
          </cell>
          <cell r="V303">
            <v>61.39</v>
          </cell>
          <cell r="W303">
            <v>7.2833329999999998</v>
          </cell>
          <cell r="X303">
            <v>8.4288333377040434</v>
          </cell>
          <cell r="Y303">
            <v>9.7962158198147957</v>
          </cell>
        </row>
        <row r="304">
          <cell r="A304">
            <v>38961</v>
          </cell>
          <cell r="B304">
            <v>33.83</v>
          </cell>
          <cell r="C304">
            <v>4.7566660000000001</v>
          </cell>
          <cell r="D304">
            <v>7.1121243324631154</v>
          </cell>
          <cell r="E304">
            <v>8.1182874842603869</v>
          </cell>
          <cell r="F304">
            <v>38.57</v>
          </cell>
          <cell r="G304">
            <v>5.483333</v>
          </cell>
          <cell r="H304">
            <v>7.0340429807928864</v>
          </cell>
          <cell r="I304">
            <v>8.1665743689820278</v>
          </cell>
          <cell r="J304">
            <v>31.080000000000002</v>
          </cell>
          <cell r="K304">
            <v>5.8233329999999999</v>
          </cell>
          <cell r="L304">
            <v>5.3371497044733669</v>
          </cell>
          <cell r="M304">
            <v>7.0786643887909992</v>
          </cell>
          <cell r="N304">
            <v>24.73</v>
          </cell>
          <cell r="O304">
            <v>3.3766669999999999</v>
          </cell>
          <cell r="P304">
            <v>7.3237899976515308</v>
          </cell>
          <cell r="Q304">
            <v>6.8300661842372268</v>
          </cell>
          <cell r="R304">
            <v>41.900000000000006</v>
          </cell>
          <cell r="S304">
            <v>4.1533329999999999</v>
          </cell>
          <cell r="T304">
            <v>10.088283313666398</v>
          </cell>
          <cell r="U304">
            <v>10.65756081841425</v>
          </cell>
          <cell r="V304">
            <v>62.1</v>
          </cell>
          <cell r="W304">
            <v>7.2833329999999998</v>
          </cell>
          <cell r="X304">
            <v>8.5263161796941045</v>
          </cell>
          <cell r="Y304">
            <v>9.7962158198147957</v>
          </cell>
        </row>
        <row r="305">
          <cell r="A305">
            <v>38964</v>
          </cell>
          <cell r="B305">
            <v>33.83</v>
          </cell>
          <cell r="C305">
            <v>4.7566660000000001</v>
          </cell>
          <cell r="D305">
            <v>7.1121243324631154</v>
          </cell>
          <cell r="E305">
            <v>8.1182874842603869</v>
          </cell>
          <cell r="F305">
            <v>38.57</v>
          </cell>
          <cell r="G305">
            <v>5.483333</v>
          </cell>
          <cell r="H305">
            <v>7.0340429807928864</v>
          </cell>
          <cell r="I305">
            <v>8.1665743689820278</v>
          </cell>
          <cell r="J305">
            <v>31.080000000000002</v>
          </cell>
          <cell r="K305">
            <v>5.8233329999999999</v>
          </cell>
          <cell r="L305">
            <v>5.3371497044733669</v>
          </cell>
          <cell r="M305">
            <v>7.0786643887909992</v>
          </cell>
          <cell r="N305">
            <v>24.73</v>
          </cell>
          <cell r="O305">
            <v>3.3766669999999999</v>
          </cell>
          <cell r="P305">
            <v>7.3237899976515308</v>
          </cell>
          <cell r="Q305">
            <v>6.8300661842372268</v>
          </cell>
          <cell r="R305">
            <v>41.900000000000006</v>
          </cell>
          <cell r="S305">
            <v>4.1533329999999999</v>
          </cell>
          <cell r="T305">
            <v>10.088283313666398</v>
          </cell>
          <cell r="U305">
            <v>10.65756081841425</v>
          </cell>
          <cell r="V305">
            <v>62.1</v>
          </cell>
          <cell r="W305">
            <v>7.2833329999999998</v>
          </cell>
          <cell r="X305">
            <v>8.5263161796941045</v>
          </cell>
          <cell r="Y305">
            <v>9.7962158198147957</v>
          </cell>
        </row>
        <row r="306">
          <cell r="A306">
            <v>38965</v>
          </cell>
          <cell r="B306">
            <v>34.619999999999997</v>
          </cell>
          <cell r="C306">
            <v>4.7566660000000001</v>
          </cell>
          <cell r="D306">
            <v>7.2782070467003566</v>
          </cell>
          <cell r="E306">
            <v>8.1182874842603869</v>
          </cell>
          <cell r="F306">
            <v>39.18</v>
          </cell>
          <cell r="G306">
            <v>5.483333</v>
          </cell>
          <cell r="H306">
            <v>7.1452891881634768</v>
          </cell>
          <cell r="I306">
            <v>8.1665743689820278</v>
          </cell>
          <cell r="J306">
            <v>32.85</v>
          </cell>
          <cell r="K306">
            <v>5.8233329999999999</v>
          </cell>
          <cell r="L306">
            <v>5.6410993498053434</v>
          </cell>
          <cell r="M306">
            <v>7.0786643887909992</v>
          </cell>
          <cell r="N306">
            <v>24.51</v>
          </cell>
          <cell r="O306">
            <v>3.3766669999999999</v>
          </cell>
          <cell r="P306">
            <v>7.2586369932243846</v>
          </cell>
          <cell r="Q306">
            <v>6.8300661842372268</v>
          </cell>
          <cell r="R306">
            <v>42.72</v>
          </cell>
          <cell r="S306">
            <v>4.1533329999999999</v>
          </cell>
          <cell r="T306">
            <v>10.28571511121309</v>
          </cell>
          <cell r="U306">
            <v>10.65756081841425</v>
          </cell>
          <cell r="V306">
            <v>62.15</v>
          </cell>
          <cell r="W306">
            <v>7.2833329999999998</v>
          </cell>
          <cell r="X306">
            <v>8.5331811685666441</v>
          </cell>
          <cell r="Y306">
            <v>9.7962158198147957</v>
          </cell>
        </row>
        <row r="307">
          <cell r="A307">
            <v>38966</v>
          </cell>
          <cell r="B307">
            <v>34.26</v>
          </cell>
          <cell r="C307">
            <v>4.7566660000000001</v>
          </cell>
          <cell r="D307">
            <v>7.2025237845162975</v>
          </cell>
          <cell r="E307">
            <v>8.1182874842603869</v>
          </cell>
          <cell r="F307">
            <v>38.06</v>
          </cell>
          <cell r="G307">
            <v>5.483333</v>
          </cell>
          <cell r="H307">
            <v>6.9410338565978034</v>
          </cell>
          <cell r="I307">
            <v>8.1665743689820278</v>
          </cell>
          <cell r="J307">
            <v>32.31</v>
          </cell>
          <cell r="K307">
            <v>5.8233329999999999</v>
          </cell>
          <cell r="L307">
            <v>5.5483689495345709</v>
          </cell>
          <cell r="M307">
            <v>7.0786643887909992</v>
          </cell>
          <cell r="N307">
            <v>24.5</v>
          </cell>
          <cell r="O307">
            <v>3.3766669999999999</v>
          </cell>
          <cell r="P307">
            <v>7.2556754930231504</v>
          </cell>
          <cell r="Q307">
            <v>6.8300661842372268</v>
          </cell>
          <cell r="R307">
            <v>42.400000000000006</v>
          </cell>
          <cell r="S307">
            <v>4.1533329999999999</v>
          </cell>
          <cell r="T307">
            <v>10.208668556072919</v>
          </cell>
          <cell r="U307">
            <v>10.65756081841425</v>
          </cell>
          <cell r="V307">
            <v>60.94</v>
          </cell>
          <cell r="W307">
            <v>7.2833329999999998</v>
          </cell>
          <cell r="X307">
            <v>8.3670484378511869</v>
          </cell>
          <cell r="Y307">
            <v>9.7962158198147957</v>
          </cell>
        </row>
        <row r="308">
          <cell r="A308">
            <v>38967</v>
          </cell>
          <cell r="B308">
            <v>33.68</v>
          </cell>
          <cell r="C308">
            <v>4.7566660000000001</v>
          </cell>
          <cell r="D308">
            <v>7.0805896398864245</v>
          </cell>
          <cell r="E308">
            <v>8.1182874842603869</v>
          </cell>
          <cell r="F308">
            <v>37.619999999999997</v>
          </cell>
          <cell r="G308">
            <v>5.483333</v>
          </cell>
          <cell r="H308">
            <v>6.8607906906255733</v>
          </cell>
          <cell r="I308">
            <v>8.1665743689820278</v>
          </cell>
          <cell r="J308">
            <v>32.6</v>
          </cell>
          <cell r="K308">
            <v>5.8233329999999999</v>
          </cell>
          <cell r="L308">
            <v>5.5981686089392451</v>
          </cell>
          <cell r="M308">
            <v>7.0786643887909992</v>
          </cell>
          <cell r="N308">
            <v>24.27</v>
          </cell>
          <cell r="O308">
            <v>3.3766669999999999</v>
          </cell>
          <cell r="P308">
            <v>7.1875609883947691</v>
          </cell>
          <cell r="Q308">
            <v>6.8300661842372268</v>
          </cell>
          <cell r="R308">
            <v>41.47</v>
          </cell>
          <cell r="S308">
            <v>4.1533329999999999</v>
          </cell>
          <cell r="T308">
            <v>9.9847520051967908</v>
          </cell>
          <cell r="U308">
            <v>10.65756081841425</v>
          </cell>
          <cell r="V308">
            <v>60.42</v>
          </cell>
          <cell r="W308">
            <v>7.2833329999999998</v>
          </cell>
          <cell r="X308">
            <v>8.295652553576776</v>
          </cell>
          <cell r="Y308">
            <v>9.7962158198147957</v>
          </cell>
        </row>
        <row r="309">
          <cell r="A309">
            <v>38968</v>
          </cell>
          <cell r="B309">
            <v>33.42</v>
          </cell>
          <cell r="C309">
            <v>4.7566660000000001</v>
          </cell>
          <cell r="D309">
            <v>7.0259295060868263</v>
          </cell>
          <cell r="E309">
            <v>8.1182874842603869</v>
          </cell>
          <cell r="F309">
            <v>37.61</v>
          </cell>
          <cell r="G309">
            <v>5.483333</v>
          </cell>
          <cell r="H309">
            <v>6.858966982308023</v>
          </cell>
          <cell r="I309">
            <v>8.1665743689820278</v>
          </cell>
          <cell r="J309">
            <v>32.480000000000004</v>
          </cell>
          <cell r="K309">
            <v>5.8233329999999999</v>
          </cell>
          <cell r="L309">
            <v>5.5775618533235187</v>
          </cell>
          <cell r="M309">
            <v>7.0786643887909992</v>
          </cell>
          <cell r="N309">
            <v>24.21</v>
          </cell>
          <cell r="O309">
            <v>3.3766669999999999</v>
          </cell>
          <cell r="P309">
            <v>7.1697919871873657</v>
          </cell>
          <cell r="Q309">
            <v>6.8300661842372268</v>
          </cell>
          <cell r="R309">
            <v>41.94</v>
          </cell>
          <cell r="S309">
            <v>4.1533329999999999</v>
          </cell>
          <cell r="T309">
            <v>10.097914133058918</v>
          </cell>
          <cell r="U309">
            <v>10.65756081841425</v>
          </cell>
          <cell r="V309">
            <v>61.120000000000005</v>
          </cell>
          <cell r="W309">
            <v>7.2833329999999998</v>
          </cell>
          <cell r="X309">
            <v>8.3917623977923306</v>
          </cell>
          <cell r="Y309">
            <v>9.7962158198147957</v>
          </cell>
        </row>
        <row r="310">
          <cell r="A310">
            <v>38971</v>
          </cell>
          <cell r="B310">
            <v>33.480000000000004</v>
          </cell>
          <cell r="C310">
            <v>4.7566660000000001</v>
          </cell>
          <cell r="D310">
            <v>7.0385433831175037</v>
          </cell>
          <cell r="E310">
            <v>8.1182874842603869</v>
          </cell>
          <cell r="F310">
            <v>37.65</v>
          </cell>
          <cell r="G310">
            <v>5.483333</v>
          </cell>
          <cell r="H310">
            <v>6.866261815578226</v>
          </cell>
          <cell r="I310">
            <v>8.1665743689820278</v>
          </cell>
          <cell r="J310">
            <v>32.340000000000003</v>
          </cell>
          <cell r="K310">
            <v>5.8233329999999999</v>
          </cell>
          <cell r="L310">
            <v>5.5535206384385036</v>
          </cell>
          <cell r="M310">
            <v>7.0786643887909992</v>
          </cell>
          <cell r="N310">
            <v>24.330000000000002</v>
          </cell>
          <cell r="O310">
            <v>3.3766669999999999</v>
          </cell>
          <cell r="P310">
            <v>7.2053299896021734</v>
          </cell>
          <cell r="Q310">
            <v>6.8300661842372268</v>
          </cell>
          <cell r="R310">
            <v>42.08</v>
          </cell>
          <cell r="S310">
            <v>4.1533329999999999</v>
          </cell>
          <cell r="T310">
            <v>10.131622000932744</v>
          </cell>
          <cell r="U310">
            <v>10.65756081841425</v>
          </cell>
          <cell r="V310">
            <v>60.94</v>
          </cell>
          <cell r="W310">
            <v>7.2833329999999998</v>
          </cell>
          <cell r="X310">
            <v>8.3670484378511869</v>
          </cell>
          <cell r="Y310">
            <v>9.7962158198147957</v>
          </cell>
        </row>
        <row r="311">
          <cell r="A311">
            <v>38972</v>
          </cell>
          <cell r="B311">
            <v>34.9</v>
          </cell>
          <cell r="C311">
            <v>4.7566660000000001</v>
          </cell>
          <cell r="D311">
            <v>7.337071806176847</v>
          </cell>
          <cell r="E311">
            <v>8.1182874842603869</v>
          </cell>
          <cell r="F311">
            <v>38.85</v>
          </cell>
          <cell r="G311">
            <v>5.483333</v>
          </cell>
          <cell r="H311">
            <v>7.0851068136843054</v>
          </cell>
          <cell r="I311">
            <v>8.1665743689820278</v>
          </cell>
          <cell r="J311">
            <v>33.81</v>
          </cell>
          <cell r="K311">
            <v>5.8233329999999999</v>
          </cell>
          <cell r="L311">
            <v>5.8059533947311621</v>
          </cell>
          <cell r="M311">
            <v>7.0786643887909992</v>
          </cell>
          <cell r="N311">
            <v>24.28</v>
          </cell>
          <cell r="O311">
            <v>3.3766669999999999</v>
          </cell>
          <cell r="P311">
            <v>7.1905224885960033</v>
          </cell>
          <cell r="Q311">
            <v>6.8300661842372268</v>
          </cell>
          <cell r="R311">
            <v>41.96</v>
          </cell>
          <cell r="S311">
            <v>4.1533329999999999</v>
          </cell>
          <cell r="T311">
            <v>10.10272954275518</v>
          </cell>
          <cell r="U311">
            <v>10.65756081841425</v>
          </cell>
          <cell r="V311">
            <v>63.2</v>
          </cell>
          <cell r="W311">
            <v>7.2833329999999998</v>
          </cell>
          <cell r="X311">
            <v>8.6773459348899742</v>
          </cell>
          <cell r="Y311">
            <v>9.7962158198147957</v>
          </cell>
        </row>
        <row r="312">
          <cell r="A312">
            <v>38973</v>
          </cell>
          <cell r="B312">
            <v>34.93</v>
          </cell>
          <cell r="C312">
            <v>4.7566660000000001</v>
          </cell>
          <cell r="D312">
            <v>7.3433787446921857</v>
          </cell>
          <cell r="E312">
            <v>8.1182874842603869</v>
          </cell>
          <cell r="F312">
            <v>40.93</v>
          </cell>
          <cell r="G312">
            <v>5.483333</v>
          </cell>
          <cell r="H312">
            <v>7.4644381437348413</v>
          </cell>
          <cell r="I312">
            <v>8.1665743689820278</v>
          </cell>
          <cell r="J312">
            <v>35.49</v>
          </cell>
          <cell r="K312">
            <v>5.8233329999999999</v>
          </cell>
          <cell r="L312">
            <v>6.0944479733513441</v>
          </cell>
          <cell r="M312">
            <v>7.0786643887909992</v>
          </cell>
          <cell r="N312">
            <v>24.39</v>
          </cell>
          <cell r="O312">
            <v>3.3766669999999999</v>
          </cell>
          <cell r="P312">
            <v>7.2230989908095768</v>
          </cell>
          <cell r="Q312">
            <v>6.8300661842372268</v>
          </cell>
          <cell r="R312">
            <v>42.26</v>
          </cell>
          <cell r="S312">
            <v>4.1533329999999999</v>
          </cell>
          <cell r="T312">
            <v>10.174960688199091</v>
          </cell>
          <cell r="U312">
            <v>10.65756081841425</v>
          </cell>
          <cell r="V312">
            <v>64.239999999999995</v>
          </cell>
          <cell r="W312">
            <v>7.2833329999999998</v>
          </cell>
          <cell r="X312">
            <v>8.820137703438796</v>
          </cell>
          <cell r="Y312">
            <v>9.7962158198147957</v>
          </cell>
        </row>
        <row r="313">
          <cell r="A313">
            <v>38974</v>
          </cell>
          <cell r="B313">
            <v>34.89</v>
          </cell>
          <cell r="C313">
            <v>4.7566660000000001</v>
          </cell>
          <cell r="D313">
            <v>7.3349694933384013</v>
          </cell>
          <cell r="E313">
            <v>8.1182874842603869</v>
          </cell>
          <cell r="F313">
            <v>40.92</v>
          </cell>
          <cell r="G313">
            <v>5.483333</v>
          </cell>
          <cell r="H313">
            <v>7.462614435417291</v>
          </cell>
          <cell r="I313">
            <v>8.1665743689820278</v>
          </cell>
          <cell r="J313">
            <v>35.22</v>
          </cell>
          <cell r="K313">
            <v>5.8233329999999999</v>
          </cell>
          <cell r="L313">
            <v>6.048082773215957</v>
          </cell>
          <cell r="M313">
            <v>7.0786643887909992</v>
          </cell>
          <cell r="N313">
            <v>24.37</v>
          </cell>
          <cell r="O313">
            <v>3.3766669999999999</v>
          </cell>
          <cell r="P313">
            <v>7.2171759904071093</v>
          </cell>
          <cell r="Q313">
            <v>6.8300661842372268</v>
          </cell>
          <cell r="R313">
            <v>42.27</v>
          </cell>
          <cell r="S313">
            <v>4.1533329999999999</v>
          </cell>
          <cell r="T313">
            <v>10.177368393047223</v>
          </cell>
          <cell r="U313">
            <v>10.65756081841425</v>
          </cell>
          <cell r="V313">
            <v>63.32</v>
          </cell>
          <cell r="W313">
            <v>7.2833329999999998</v>
          </cell>
          <cell r="X313">
            <v>8.69382190818407</v>
          </cell>
          <cell r="Y313">
            <v>9.7962158198147957</v>
          </cell>
        </row>
        <row r="314">
          <cell r="A314">
            <v>38975</v>
          </cell>
          <cell r="B314">
            <v>34.86</v>
          </cell>
          <cell r="C314">
            <v>4.7566660000000001</v>
          </cell>
          <cell r="D314">
            <v>7.3286625548230626</v>
          </cell>
          <cell r="E314">
            <v>8.1182874842603869</v>
          </cell>
          <cell r="F314">
            <v>40.86</v>
          </cell>
          <cell r="G314">
            <v>5.483333</v>
          </cell>
          <cell r="H314">
            <v>7.4516721855119865</v>
          </cell>
          <cell r="I314">
            <v>8.1665743689820278</v>
          </cell>
          <cell r="J314">
            <v>36.44</v>
          </cell>
          <cell r="K314">
            <v>5.8233329999999999</v>
          </cell>
          <cell r="L314">
            <v>6.257584788642518</v>
          </cell>
          <cell r="M314">
            <v>7.0786643887909992</v>
          </cell>
          <cell r="N314">
            <v>24.490000000000002</v>
          </cell>
          <cell r="O314">
            <v>3.3766669999999999</v>
          </cell>
          <cell r="P314">
            <v>7.2527139928219171</v>
          </cell>
          <cell r="Q314">
            <v>6.8300661842372268</v>
          </cell>
          <cell r="R314">
            <v>42.68</v>
          </cell>
          <cell r="S314">
            <v>4.1533329999999999</v>
          </cell>
          <cell r="T314">
            <v>10.276084291820569</v>
          </cell>
          <cell r="U314">
            <v>10.65756081841425</v>
          </cell>
          <cell r="V314">
            <v>63.59</v>
          </cell>
          <cell r="W314">
            <v>7.2833329999999998</v>
          </cell>
          <cell r="X314">
            <v>8.7308928480957828</v>
          </cell>
          <cell r="Y314">
            <v>9.7962158198147957</v>
          </cell>
        </row>
        <row r="315">
          <cell r="A315">
            <v>38978</v>
          </cell>
          <cell r="B315">
            <v>34.82</v>
          </cell>
          <cell r="C315">
            <v>4.7566660000000001</v>
          </cell>
          <cell r="D315">
            <v>7.3202533034692783</v>
          </cell>
          <cell r="E315">
            <v>8.1182874842603869</v>
          </cell>
          <cell r="F315">
            <v>40.130000000000003</v>
          </cell>
          <cell r="G315">
            <v>5.483333</v>
          </cell>
          <cell r="H315">
            <v>7.3185414783307898</v>
          </cell>
          <cell r="I315">
            <v>8.1665743689820278</v>
          </cell>
          <cell r="J315">
            <v>35.65</v>
          </cell>
          <cell r="K315">
            <v>5.8233329999999999</v>
          </cell>
          <cell r="L315">
            <v>6.1219236475056462</v>
          </cell>
          <cell r="M315">
            <v>7.0786643887909992</v>
          </cell>
          <cell r="N315">
            <v>24.43</v>
          </cell>
          <cell r="O315">
            <v>3.3766669999999999</v>
          </cell>
          <cell r="P315">
            <v>7.2349449916145128</v>
          </cell>
          <cell r="Q315">
            <v>6.8300661842372268</v>
          </cell>
          <cell r="R315">
            <v>42.51</v>
          </cell>
          <cell r="S315">
            <v>4.1533329999999999</v>
          </cell>
          <cell r="T315">
            <v>10.235153309402351</v>
          </cell>
          <cell r="U315">
            <v>10.65756081841425</v>
          </cell>
          <cell r="V315">
            <v>63.76</v>
          </cell>
          <cell r="W315">
            <v>7.2833329999999998</v>
          </cell>
          <cell r="X315">
            <v>8.7542338102624164</v>
          </cell>
          <cell r="Y315">
            <v>9.7962158198147957</v>
          </cell>
        </row>
        <row r="316">
          <cell r="A316">
            <v>38979</v>
          </cell>
          <cell r="B316">
            <v>34.93</v>
          </cell>
          <cell r="C316">
            <v>4.7566660000000001</v>
          </cell>
          <cell r="D316">
            <v>7.3433787446921857</v>
          </cell>
          <cell r="E316">
            <v>8.1182874842603869</v>
          </cell>
          <cell r="F316">
            <v>40</v>
          </cell>
          <cell r="G316">
            <v>5.483333</v>
          </cell>
          <cell r="H316">
            <v>7.2948332702026306</v>
          </cell>
          <cell r="I316">
            <v>8.1665743689820278</v>
          </cell>
          <cell r="J316">
            <v>35.53</v>
          </cell>
          <cell r="K316">
            <v>5.8233329999999999</v>
          </cell>
          <cell r="L316">
            <v>6.1013168918899199</v>
          </cell>
          <cell r="M316">
            <v>7.0786643887909992</v>
          </cell>
          <cell r="N316">
            <v>24.650000000000002</v>
          </cell>
          <cell r="O316">
            <v>3.3766669999999999</v>
          </cell>
          <cell r="P316">
            <v>7.3000979960416599</v>
          </cell>
          <cell r="Q316">
            <v>6.8300661842372268</v>
          </cell>
          <cell r="R316">
            <v>42.38</v>
          </cell>
          <cell r="S316">
            <v>4.1533329999999999</v>
          </cell>
          <cell r="T316">
            <v>10.203853146376657</v>
          </cell>
          <cell r="U316">
            <v>10.65756081841425</v>
          </cell>
          <cell r="V316">
            <v>63.52</v>
          </cell>
          <cell r="W316">
            <v>7.2833329999999998</v>
          </cell>
          <cell r="X316">
            <v>8.7212818636742284</v>
          </cell>
          <cell r="Y316">
            <v>9.7962158198147957</v>
          </cell>
        </row>
        <row r="317">
          <cell r="A317">
            <v>38980</v>
          </cell>
          <cell r="B317">
            <v>35.32</v>
          </cell>
          <cell r="C317">
            <v>4.7566660000000001</v>
          </cell>
          <cell r="D317">
            <v>7.4253689453915834</v>
          </cell>
          <cell r="E317">
            <v>8.1182874842603869</v>
          </cell>
          <cell r="F317">
            <v>40.46</v>
          </cell>
          <cell r="G317">
            <v>5.483333</v>
          </cell>
          <cell r="H317">
            <v>7.3787238528099612</v>
          </cell>
          <cell r="I317">
            <v>8.1665743689820278</v>
          </cell>
          <cell r="J317">
            <v>36.660000000000004</v>
          </cell>
          <cell r="K317">
            <v>5.8233329999999999</v>
          </cell>
          <cell r="L317">
            <v>6.2953638406046855</v>
          </cell>
          <cell r="M317">
            <v>7.0786643887909992</v>
          </cell>
          <cell r="N317">
            <v>25.3</v>
          </cell>
          <cell r="O317">
            <v>3.3766669999999999</v>
          </cell>
          <cell r="P317">
            <v>7.4925955091218652</v>
          </cell>
          <cell r="Q317">
            <v>6.8300661842372268</v>
          </cell>
          <cell r="R317">
            <v>42.74</v>
          </cell>
          <cell r="S317">
            <v>4.1533329999999999</v>
          </cell>
          <cell r="T317">
            <v>10.290530520909352</v>
          </cell>
          <cell r="U317">
            <v>10.65756081841425</v>
          </cell>
          <cell r="V317">
            <v>64.61</v>
          </cell>
          <cell r="W317">
            <v>7.2833329999999998</v>
          </cell>
          <cell r="X317">
            <v>8.8709386210955898</v>
          </cell>
          <cell r="Y317">
            <v>9.7962158198147957</v>
          </cell>
        </row>
        <row r="318">
          <cell r="A318">
            <v>38981</v>
          </cell>
          <cell r="B318">
            <v>35.1</v>
          </cell>
          <cell r="C318">
            <v>4.7566660000000001</v>
          </cell>
          <cell r="D318">
            <v>7.3791180629457696</v>
          </cell>
          <cell r="E318">
            <v>8.1182874842603869</v>
          </cell>
          <cell r="F318">
            <v>40.17</v>
          </cell>
          <cell r="G318">
            <v>5.483333</v>
          </cell>
          <cell r="H318">
            <v>7.3258363116009919</v>
          </cell>
          <cell r="I318">
            <v>8.1665743689820278</v>
          </cell>
          <cell r="J318">
            <v>35.89</v>
          </cell>
          <cell r="K318">
            <v>5.8233329999999999</v>
          </cell>
          <cell r="L318">
            <v>6.1631371587371016</v>
          </cell>
          <cell r="M318">
            <v>7.0786643887909992</v>
          </cell>
          <cell r="N318">
            <v>25.29</v>
          </cell>
          <cell r="O318">
            <v>3.3766669999999999</v>
          </cell>
          <cell r="P318">
            <v>7.489634008920631</v>
          </cell>
          <cell r="Q318">
            <v>6.8300661842372268</v>
          </cell>
          <cell r="R318">
            <v>42.78</v>
          </cell>
          <cell r="S318">
            <v>4.1533329999999999</v>
          </cell>
          <cell r="T318">
            <v>10.300161340301873</v>
          </cell>
          <cell r="U318">
            <v>10.65756081841425</v>
          </cell>
          <cell r="V318">
            <v>63.160000000000004</v>
          </cell>
          <cell r="W318">
            <v>7.2833329999999998</v>
          </cell>
          <cell r="X318">
            <v>8.6718539437919429</v>
          </cell>
          <cell r="Y318">
            <v>9.7962158198147957</v>
          </cell>
        </row>
        <row r="319">
          <cell r="A319">
            <v>38982</v>
          </cell>
          <cell r="B319">
            <v>35.050000000000004</v>
          </cell>
          <cell r="C319">
            <v>4.7566660000000001</v>
          </cell>
          <cell r="D319">
            <v>7.3686064987535396</v>
          </cell>
          <cell r="E319">
            <v>8.1182874842603869</v>
          </cell>
          <cell r="F319">
            <v>40.19</v>
          </cell>
          <cell r="G319">
            <v>5.483333</v>
          </cell>
          <cell r="H319">
            <v>7.3294837282360925</v>
          </cell>
          <cell r="I319">
            <v>8.1665743689820278</v>
          </cell>
          <cell r="J319">
            <v>35.450000000000003</v>
          </cell>
          <cell r="K319">
            <v>5.8233329999999999</v>
          </cell>
          <cell r="L319">
            <v>6.0875790548127684</v>
          </cell>
          <cell r="M319">
            <v>7.0786643887909992</v>
          </cell>
          <cell r="N319">
            <v>25.19</v>
          </cell>
          <cell r="O319">
            <v>3.3766669999999999</v>
          </cell>
          <cell r="P319">
            <v>7.4600190069082926</v>
          </cell>
          <cell r="Q319">
            <v>6.8300661842372268</v>
          </cell>
          <cell r="R319">
            <v>42.95</v>
          </cell>
          <cell r="S319">
            <v>4.1533329999999999</v>
          </cell>
          <cell r="T319">
            <v>10.34109232272009</v>
          </cell>
          <cell r="U319">
            <v>10.65756081841425</v>
          </cell>
          <cell r="V319">
            <v>62.910000000000004</v>
          </cell>
          <cell r="W319">
            <v>7.2833329999999998</v>
          </cell>
          <cell r="X319">
            <v>8.6375289994292448</v>
          </cell>
          <cell r="Y319">
            <v>9.7962158198147957</v>
          </cell>
        </row>
        <row r="320">
          <cell r="A320">
            <v>38985</v>
          </cell>
          <cell r="B320">
            <v>35.340000000000003</v>
          </cell>
          <cell r="C320">
            <v>4.7566660000000001</v>
          </cell>
          <cell r="D320">
            <v>7.4295735710684756</v>
          </cell>
          <cell r="E320">
            <v>8.1182874842603869</v>
          </cell>
          <cell r="F320">
            <v>41.06</v>
          </cell>
          <cell r="G320">
            <v>5.483333</v>
          </cell>
          <cell r="H320">
            <v>7.4881463518630005</v>
          </cell>
          <cell r="I320">
            <v>8.1665743689820278</v>
          </cell>
          <cell r="J320">
            <v>35.410000000000004</v>
          </cell>
          <cell r="K320">
            <v>5.8233329999999999</v>
          </cell>
          <cell r="L320">
            <v>6.0807101362741927</v>
          </cell>
          <cell r="M320">
            <v>7.0786643887909992</v>
          </cell>
          <cell r="N320">
            <v>25.580000000000002</v>
          </cell>
          <cell r="O320">
            <v>3.3766669999999999</v>
          </cell>
          <cell r="P320">
            <v>7.5755175147564158</v>
          </cell>
          <cell r="Q320">
            <v>6.8300661842372268</v>
          </cell>
          <cell r="R320">
            <v>43.24</v>
          </cell>
          <cell r="S320">
            <v>4.1533329999999999</v>
          </cell>
          <cell r="T320">
            <v>10.410915763315872</v>
          </cell>
          <cell r="U320">
            <v>10.65756081841425</v>
          </cell>
          <cell r="V320">
            <v>63.980000000000004</v>
          </cell>
          <cell r="W320">
            <v>7.2833329999999998</v>
          </cell>
          <cell r="X320">
            <v>8.7844397613015914</v>
          </cell>
          <cell r="Y320">
            <v>9.7962158198147957</v>
          </cell>
        </row>
        <row r="321">
          <cell r="A321">
            <v>38986</v>
          </cell>
          <cell r="B321">
            <v>35.950000000000003</v>
          </cell>
          <cell r="C321">
            <v>4.7566660000000001</v>
          </cell>
          <cell r="D321">
            <v>7.5578146542136873</v>
          </cell>
          <cell r="E321">
            <v>8.1182874842603869</v>
          </cell>
          <cell r="F321">
            <v>41.87</v>
          </cell>
          <cell r="G321">
            <v>5.483333</v>
          </cell>
          <cell r="H321">
            <v>7.6358667255846031</v>
          </cell>
          <cell r="I321">
            <v>8.1665743689820278</v>
          </cell>
          <cell r="J321">
            <v>36.550000000000004</v>
          </cell>
          <cell r="K321">
            <v>5.8233329999999999</v>
          </cell>
          <cell r="L321">
            <v>6.2764743146236022</v>
          </cell>
          <cell r="M321">
            <v>7.0786643887909992</v>
          </cell>
          <cell r="N321">
            <v>25.76</v>
          </cell>
          <cell r="O321">
            <v>3.3766669999999999</v>
          </cell>
          <cell r="P321">
            <v>7.628824518378627</v>
          </cell>
          <cell r="Q321">
            <v>6.8300661842372268</v>
          </cell>
          <cell r="R321">
            <v>43.44</v>
          </cell>
          <cell r="S321">
            <v>4.1533329999999999</v>
          </cell>
          <cell r="T321">
            <v>10.459069860278479</v>
          </cell>
          <cell r="U321">
            <v>10.65756081841425</v>
          </cell>
          <cell r="V321">
            <v>64.72</v>
          </cell>
          <cell r="W321">
            <v>7.2833329999999998</v>
          </cell>
          <cell r="X321">
            <v>8.8860415966151756</v>
          </cell>
          <cell r="Y321">
            <v>9.7962158198147957</v>
          </cell>
        </row>
        <row r="322">
          <cell r="A322">
            <v>38987</v>
          </cell>
          <cell r="B322">
            <v>34.82</v>
          </cell>
          <cell r="C322">
            <v>4.7566660000000001</v>
          </cell>
          <cell r="D322">
            <v>7.3202533034692783</v>
          </cell>
          <cell r="E322">
            <v>8.1182874842603869</v>
          </cell>
          <cell r="F322">
            <v>41.62</v>
          </cell>
          <cell r="G322">
            <v>5.483333</v>
          </cell>
          <cell r="H322">
            <v>7.5902740176458368</v>
          </cell>
          <cell r="I322">
            <v>8.1665743689820278</v>
          </cell>
          <cell r="J322">
            <v>36.020000000000003</v>
          </cell>
          <cell r="K322">
            <v>5.8233329999999999</v>
          </cell>
          <cell r="L322">
            <v>6.1854611439874727</v>
          </cell>
          <cell r="M322">
            <v>7.0786643887909992</v>
          </cell>
          <cell r="N322">
            <v>25.8</v>
          </cell>
          <cell r="O322">
            <v>3.3766669999999999</v>
          </cell>
          <cell r="P322">
            <v>7.640670519183562</v>
          </cell>
          <cell r="Q322">
            <v>6.8300661842372268</v>
          </cell>
          <cell r="R322">
            <v>43.400000000000006</v>
          </cell>
          <cell r="S322">
            <v>4.1533329999999999</v>
          </cell>
          <cell r="T322">
            <v>10.449439040885959</v>
          </cell>
          <cell r="U322">
            <v>10.65756081841425</v>
          </cell>
          <cell r="V322">
            <v>66.63</v>
          </cell>
          <cell r="W322">
            <v>7.2833329999999998</v>
          </cell>
          <cell r="X322">
            <v>9.1482841715461856</v>
          </cell>
          <cell r="Y322">
            <v>9.7962158198147957</v>
          </cell>
        </row>
        <row r="323">
          <cell r="A323">
            <v>38988</v>
          </cell>
          <cell r="B323">
            <v>34.89</v>
          </cell>
          <cell r="C323">
            <v>4.7566660000000001</v>
          </cell>
          <cell r="D323">
            <v>7.3349694933384013</v>
          </cell>
          <cell r="E323">
            <v>8.1182874842603869</v>
          </cell>
          <cell r="F323">
            <v>41.44</v>
          </cell>
          <cell r="G323">
            <v>5.483333</v>
          </cell>
          <cell r="H323">
            <v>7.5574472679299243</v>
          </cell>
          <cell r="I323">
            <v>8.1665743689820278</v>
          </cell>
          <cell r="J323">
            <v>34.99</v>
          </cell>
          <cell r="K323">
            <v>5.8233329999999999</v>
          </cell>
          <cell r="L323">
            <v>6.0085864916191474</v>
          </cell>
          <cell r="M323">
            <v>7.0786643887909992</v>
          </cell>
          <cell r="N323">
            <v>25.700000000000003</v>
          </cell>
          <cell r="O323">
            <v>3.3766669999999999</v>
          </cell>
          <cell r="P323">
            <v>7.6110555171712235</v>
          </cell>
          <cell r="Q323">
            <v>6.8300661842372268</v>
          </cell>
          <cell r="R323">
            <v>43.51</v>
          </cell>
          <cell r="S323">
            <v>4.1533329999999999</v>
          </cell>
          <cell r="T323">
            <v>10.475923794215392</v>
          </cell>
          <cell r="U323">
            <v>10.65756081841425</v>
          </cell>
          <cell r="V323">
            <v>66.570000000000007</v>
          </cell>
          <cell r="W323">
            <v>7.2833329999999998</v>
          </cell>
          <cell r="X323">
            <v>9.1400461848991394</v>
          </cell>
          <cell r="Y323">
            <v>9.7962158198147957</v>
          </cell>
        </row>
        <row r="324">
          <cell r="A324">
            <v>38989</v>
          </cell>
          <cell r="B324">
            <v>35.04</v>
          </cell>
          <cell r="C324">
            <v>4.74</v>
          </cell>
          <cell r="D324">
            <v>7.3924050632911387</v>
          </cell>
          <cell r="E324">
            <v>8.1182874842603869</v>
          </cell>
          <cell r="F324">
            <v>41.160000000000004</v>
          </cell>
          <cell r="G324">
            <v>5.5149999999999997</v>
          </cell>
          <cell r="H324">
            <v>7.4632819582955587</v>
          </cell>
          <cell r="I324">
            <v>8.1665743689820278</v>
          </cell>
          <cell r="J324">
            <v>35.94</v>
          </cell>
          <cell r="K324">
            <v>5.8325000000000005</v>
          </cell>
          <cell r="L324">
            <v>6.1620231461637367</v>
          </cell>
          <cell r="M324">
            <v>7.0786643887909992</v>
          </cell>
          <cell r="N324">
            <v>25.830000000000002</v>
          </cell>
          <cell r="O324">
            <v>3.4050000000000002</v>
          </cell>
          <cell r="P324">
            <v>7.5859030837004404</v>
          </cell>
          <cell r="Q324">
            <v>6.8300661842372268</v>
          </cell>
          <cell r="R324">
            <v>43.47</v>
          </cell>
          <cell r="S324">
            <v>4.16</v>
          </cell>
          <cell r="T324">
            <v>10.44951923076923</v>
          </cell>
          <cell r="U324">
            <v>10.65756081841425</v>
          </cell>
          <cell r="V324">
            <v>66.540000000000006</v>
          </cell>
          <cell r="W324">
            <v>7.3125</v>
          </cell>
          <cell r="X324">
            <v>9.0994871794871806</v>
          </cell>
          <cell r="Y324">
            <v>9.7962158198147957</v>
          </cell>
        </row>
        <row r="325">
          <cell r="A325">
            <v>38992</v>
          </cell>
          <cell r="B325">
            <v>34.93</v>
          </cell>
          <cell r="C325">
            <v>4.74</v>
          </cell>
          <cell r="D325">
            <v>7.3691983122362865</v>
          </cell>
          <cell r="E325">
            <v>8.1182874842603869</v>
          </cell>
          <cell r="F325">
            <v>40.81</v>
          </cell>
          <cell r="G325">
            <v>5.5149999999999997</v>
          </cell>
          <cell r="H325">
            <v>7.3998186763372624</v>
          </cell>
          <cell r="I325">
            <v>8.1665743689820278</v>
          </cell>
          <cell r="J325">
            <v>34.74</v>
          </cell>
          <cell r="K325">
            <v>5.8325000000000005</v>
          </cell>
          <cell r="L325">
            <v>5.9562794684954996</v>
          </cell>
          <cell r="M325">
            <v>7.0786643887909992</v>
          </cell>
          <cell r="N325">
            <v>25.740000000000002</v>
          </cell>
          <cell r="O325">
            <v>3.4050000000000002</v>
          </cell>
          <cell r="P325">
            <v>7.5594713656387666</v>
          </cell>
          <cell r="Q325">
            <v>6.8300661842372268</v>
          </cell>
          <cell r="R325">
            <v>43.11</v>
          </cell>
          <cell r="S325">
            <v>4.16</v>
          </cell>
          <cell r="T325">
            <v>10.362980769230768</v>
          </cell>
          <cell r="U325">
            <v>10.65756081841425</v>
          </cell>
          <cell r="V325">
            <v>66.040000000000006</v>
          </cell>
          <cell r="W325">
            <v>7.3125</v>
          </cell>
          <cell r="X325">
            <v>9.0311111111111124</v>
          </cell>
          <cell r="Y325">
            <v>9.7962158198147957</v>
          </cell>
        </row>
        <row r="326">
          <cell r="A326">
            <v>38993</v>
          </cell>
          <cell r="B326">
            <v>34.950000000000003</v>
          </cell>
          <cell r="C326">
            <v>4.74</v>
          </cell>
          <cell r="D326">
            <v>7.3734177215189876</v>
          </cell>
          <cell r="E326">
            <v>8.1182874842603869</v>
          </cell>
          <cell r="F326">
            <v>40.880000000000003</v>
          </cell>
          <cell r="G326">
            <v>5.5149999999999997</v>
          </cell>
          <cell r="H326">
            <v>7.412511332728922</v>
          </cell>
          <cell r="I326">
            <v>8.1665743689820278</v>
          </cell>
          <cell r="J326">
            <v>34.68</v>
          </cell>
          <cell r="K326">
            <v>5.8325000000000005</v>
          </cell>
          <cell r="L326">
            <v>5.9459922846120872</v>
          </cell>
          <cell r="M326">
            <v>7.0786643887909992</v>
          </cell>
          <cell r="N326">
            <v>25.62</v>
          </cell>
          <cell r="O326">
            <v>3.4050000000000002</v>
          </cell>
          <cell r="P326">
            <v>7.5242290748898677</v>
          </cell>
          <cell r="Q326">
            <v>6.8300661842372268</v>
          </cell>
          <cell r="R326">
            <v>42.92</v>
          </cell>
          <cell r="S326">
            <v>4.16</v>
          </cell>
          <cell r="T326">
            <v>10.317307692307692</v>
          </cell>
          <cell r="U326">
            <v>10.65756081841425</v>
          </cell>
          <cell r="V326">
            <v>67.05</v>
          </cell>
          <cell r="W326">
            <v>7.3125</v>
          </cell>
          <cell r="X326">
            <v>9.1692307692307686</v>
          </cell>
          <cell r="Y326">
            <v>9.7962158198147957</v>
          </cell>
        </row>
        <row r="327">
          <cell r="A327">
            <v>38994</v>
          </cell>
          <cell r="B327">
            <v>36.480000000000004</v>
          </cell>
          <cell r="C327">
            <v>4.74</v>
          </cell>
          <cell r="D327">
            <v>7.6962025316455698</v>
          </cell>
          <cell r="E327">
            <v>8.1182874842603869</v>
          </cell>
          <cell r="F327">
            <v>42.7</v>
          </cell>
          <cell r="G327">
            <v>5.5149999999999997</v>
          </cell>
          <cell r="H327">
            <v>7.7425203989120588</v>
          </cell>
          <cell r="I327">
            <v>8.1665743689820278</v>
          </cell>
          <cell r="J327">
            <v>35.99</v>
          </cell>
          <cell r="K327">
            <v>5.8325000000000005</v>
          </cell>
          <cell r="L327">
            <v>6.1705957993999139</v>
          </cell>
          <cell r="M327">
            <v>7.0786643887909992</v>
          </cell>
          <cell r="N327">
            <v>25.57</v>
          </cell>
          <cell r="O327">
            <v>3.4050000000000002</v>
          </cell>
          <cell r="P327">
            <v>7.509544787077826</v>
          </cell>
          <cell r="Q327">
            <v>6.8300661842372268</v>
          </cell>
          <cell r="R327">
            <v>43.53</v>
          </cell>
          <cell r="S327">
            <v>4.16</v>
          </cell>
          <cell r="T327">
            <v>10.463942307692308</v>
          </cell>
          <cell r="U327">
            <v>10.65756081841425</v>
          </cell>
          <cell r="V327">
            <v>68.67</v>
          </cell>
          <cell r="W327">
            <v>7.3125</v>
          </cell>
          <cell r="X327">
            <v>9.3907692307692319</v>
          </cell>
          <cell r="Y327">
            <v>9.7962158198147957</v>
          </cell>
        </row>
        <row r="328">
          <cell r="A328">
            <v>38995</v>
          </cell>
          <cell r="B328">
            <v>36.550000000000004</v>
          </cell>
          <cell r="C328">
            <v>4.74</v>
          </cell>
          <cell r="D328">
            <v>7.7109704641350216</v>
          </cell>
          <cell r="E328">
            <v>8.1182874842603869</v>
          </cell>
          <cell r="F328">
            <v>43.56</v>
          </cell>
          <cell r="G328">
            <v>5.5149999999999997</v>
          </cell>
          <cell r="H328">
            <v>7.8984587488667284</v>
          </cell>
          <cell r="I328">
            <v>8.1665743689820278</v>
          </cell>
          <cell r="J328">
            <v>35.83</v>
          </cell>
          <cell r="K328">
            <v>5.8325000000000005</v>
          </cell>
          <cell r="L328">
            <v>6.143163309044148</v>
          </cell>
          <cell r="M328">
            <v>7.0786643887909992</v>
          </cell>
          <cell r="N328">
            <v>25.57</v>
          </cell>
          <cell r="O328">
            <v>3.4050000000000002</v>
          </cell>
          <cell r="P328">
            <v>7.509544787077826</v>
          </cell>
          <cell r="Q328">
            <v>6.8300661842372268</v>
          </cell>
          <cell r="R328">
            <v>43.57</v>
          </cell>
          <cell r="S328">
            <v>4.16</v>
          </cell>
          <cell r="T328">
            <v>10.473557692307692</v>
          </cell>
          <cell r="U328">
            <v>10.65756081841425</v>
          </cell>
          <cell r="V328">
            <v>69</v>
          </cell>
          <cell r="W328">
            <v>7.3125</v>
          </cell>
          <cell r="X328">
            <v>9.4358974358974361</v>
          </cell>
          <cell r="Y328">
            <v>9.7962158198147957</v>
          </cell>
        </row>
        <row r="329">
          <cell r="A329">
            <v>38996</v>
          </cell>
          <cell r="B329">
            <v>35.97</v>
          </cell>
          <cell r="C329">
            <v>4.74</v>
          </cell>
          <cell r="D329">
            <v>7.5886075949367084</v>
          </cell>
          <cell r="E329">
            <v>8.1182874842603869</v>
          </cell>
          <cell r="F329">
            <v>43.31</v>
          </cell>
          <cell r="G329">
            <v>5.5149999999999997</v>
          </cell>
          <cell r="H329">
            <v>7.8531278331822314</v>
          </cell>
          <cell r="I329">
            <v>8.1665743689820278</v>
          </cell>
          <cell r="J329">
            <v>36.53</v>
          </cell>
          <cell r="K329">
            <v>5.8325000000000005</v>
          </cell>
          <cell r="L329">
            <v>6.2631804543506213</v>
          </cell>
          <cell r="M329">
            <v>7.0786643887909992</v>
          </cell>
          <cell r="N329">
            <v>25.6</v>
          </cell>
          <cell r="O329">
            <v>3.4050000000000002</v>
          </cell>
          <cell r="P329">
            <v>7.5183553597650512</v>
          </cell>
          <cell r="Q329">
            <v>6.8300661842372268</v>
          </cell>
          <cell r="R329">
            <v>43.33</v>
          </cell>
          <cell r="S329">
            <v>4.16</v>
          </cell>
          <cell r="T329">
            <v>10.415865384615383</v>
          </cell>
          <cell r="U329">
            <v>10.65756081841425</v>
          </cell>
          <cell r="V329">
            <v>68.64</v>
          </cell>
          <cell r="W329">
            <v>7.3125</v>
          </cell>
          <cell r="X329">
            <v>9.3866666666666667</v>
          </cell>
          <cell r="Y329">
            <v>9.7962158198147957</v>
          </cell>
        </row>
        <row r="330">
          <cell r="A330">
            <v>38999</v>
          </cell>
          <cell r="B330">
            <v>36.53</v>
          </cell>
          <cell r="C330">
            <v>4.74</v>
          </cell>
          <cell r="D330">
            <v>7.7067510548523206</v>
          </cell>
          <cell r="E330">
            <v>8.1182874842603869</v>
          </cell>
          <cell r="F330">
            <v>44.29</v>
          </cell>
          <cell r="G330">
            <v>5.5149999999999997</v>
          </cell>
          <cell r="H330">
            <v>8.0308250226654589</v>
          </cell>
          <cell r="I330">
            <v>8.1665743689820278</v>
          </cell>
          <cell r="J330">
            <v>36.880000000000003</v>
          </cell>
          <cell r="K330">
            <v>5.8325000000000005</v>
          </cell>
          <cell r="L330">
            <v>6.323189027003858</v>
          </cell>
          <cell r="M330">
            <v>7.0786643887909992</v>
          </cell>
          <cell r="N330">
            <v>25.700000000000003</v>
          </cell>
          <cell r="O330">
            <v>3.4050000000000002</v>
          </cell>
          <cell r="P330">
            <v>7.5477239353891337</v>
          </cell>
          <cell r="Q330">
            <v>6.8300661842372268</v>
          </cell>
          <cell r="R330">
            <v>43.5</v>
          </cell>
          <cell r="S330">
            <v>4.16</v>
          </cell>
          <cell r="T330">
            <v>10.456730769230768</v>
          </cell>
          <cell r="U330">
            <v>10.65756081841425</v>
          </cell>
          <cell r="V330">
            <v>68.73</v>
          </cell>
          <cell r="W330">
            <v>7.3125</v>
          </cell>
          <cell r="X330">
            <v>9.3989743589743604</v>
          </cell>
          <cell r="Y330">
            <v>9.7962158198147957</v>
          </cell>
        </row>
        <row r="331">
          <cell r="A331">
            <v>39000</v>
          </cell>
          <cell r="B331">
            <v>36.4</v>
          </cell>
          <cell r="C331">
            <v>4.74</v>
          </cell>
          <cell r="D331">
            <v>7.6793248945147674</v>
          </cell>
          <cell r="E331">
            <v>8.1182874842603869</v>
          </cell>
          <cell r="F331">
            <v>44.02</v>
          </cell>
          <cell r="G331">
            <v>5.5149999999999997</v>
          </cell>
          <cell r="H331">
            <v>7.9818676337262024</v>
          </cell>
          <cell r="I331">
            <v>8.1665743689820278</v>
          </cell>
          <cell r="J331">
            <v>36.49</v>
          </cell>
          <cell r="K331">
            <v>5.8325000000000005</v>
          </cell>
          <cell r="L331">
            <v>6.2563223317616803</v>
          </cell>
          <cell r="M331">
            <v>7.0786643887909992</v>
          </cell>
          <cell r="N331">
            <v>25.75</v>
          </cell>
          <cell r="O331">
            <v>3.4050000000000002</v>
          </cell>
          <cell r="P331">
            <v>7.5624082232011745</v>
          </cell>
          <cell r="Q331">
            <v>6.8300661842372268</v>
          </cell>
          <cell r="R331">
            <v>43.59</v>
          </cell>
          <cell r="S331">
            <v>4.16</v>
          </cell>
          <cell r="T331">
            <v>10.478365384615385</v>
          </cell>
          <cell r="U331">
            <v>10.65756081841425</v>
          </cell>
          <cell r="V331">
            <v>68.83</v>
          </cell>
          <cell r="W331">
            <v>7.3125</v>
          </cell>
          <cell r="X331">
            <v>9.4126495726495722</v>
          </cell>
          <cell r="Y331">
            <v>9.7962158198147957</v>
          </cell>
        </row>
        <row r="332">
          <cell r="A332">
            <v>39001</v>
          </cell>
          <cell r="B332">
            <v>36.090000000000003</v>
          </cell>
          <cell r="C332">
            <v>4.74</v>
          </cell>
          <cell r="D332">
            <v>7.613924050632912</v>
          </cell>
          <cell r="E332">
            <v>8.1182874842603869</v>
          </cell>
          <cell r="F332">
            <v>43.96</v>
          </cell>
          <cell r="G332">
            <v>5.5149999999999997</v>
          </cell>
          <cell r="H332">
            <v>7.970988213961923</v>
          </cell>
          <cell r="I332">
            <v>8.1665743689820278</v>
          </cell>
          <cell r="J332">
            <v>35.050000000000004</v>
          </cell>
          <cell r="K332">
            <v>5.8325000000000005</v>
          </cell>
          <cell r="L332">
            <v>6.0094299185597944</v>
          </cell>
          <cell r="M332">
            <v>7.0786643887909992</v>
          </cell>
          <cell r="N332">
            <v>25.68</v>
          </cell>
          <cell r="O332">
            <v>3.4050000000000002</v>
          </cell>
          <cell r="P332">
            <v>7.5418502202643163</v>
          </cell>
          <cell r="Q332">
            <v>6.8300661842372268</v>
          </cell>
          <cell r="R332">
            <v>43.34</v>
          </cell>
          <cell r="S332">
            <v>4.16</v>
          </cell>
          <cell r="T332">
            <v>10.418269230769232</v>
          </cell>
          <cell r="U332">
            <v>10.65756081841425</v>
          </cell>
          <cell r="V332">
            <v>68.19</v>
          </cell>
          <cell r="W332">
            <v>7.3125</v>
          </cell>
          <cell r="X332">
            <v>9.3251282051282054</v>
          </cell>
          <cell r="Y332">
            <v>9.7962158198147957</v>
          </cell>
        </row>
        <row r="333">
          <cell r="A333">
            <v>39002</v>
          </cell>
          <cell r="B333">
            <v>36.43</v>
          </cell>
          <cell r="C333">
            <v>4.74</v>
          </cell>
          <cell r="D333">
            <v>7.6856540084388181</v>
          </cell>
          <cell r="E333">
            <v>8.1182874842603869</v>
          </cell>
          <cell r="F333">
            <v>44.33</v>
          </cell>
          <cell r="G333">
            <v>5.5149999999999997</v>
          </cell>
          <cell r="H333">
            <v>8.038077969174978</v>
          </cell>
          <cell r="I333">
            <v>8.1665743689820278</v>
          </cell>
          <cell r="J333">
            <v>35.85</v>
          </cell>
          <cell r="K333">
            <v>5.8325000000000005</v>
          </cell>
          <cell r="L333">
            <v>6.1465923703386194</v>
          </cell>
          <cell r="M333">
            <v>7.0786643887909992</v>
          </cell>
          <cell r="N333">
            <v>25.68</v>
          </cell>
          <cell r="O333">
            <v>3.4050000000000002</v>
          </cell>
          <cell r="P333">
            <v>7.5418502202643163</v>
          </cell>
          <cell r="Q333">
            <v>6.8300661842372268</v>
          </cell>
          <cell r="R333">
            <v>43.58</v>
          </cell>
          <cell r="S333">
            <v>4.16</v>
          </cell>
          <cell r="T333">
            <v>10.475961538461538</v>
          </cell>
          <cell r="U333">
            <v>10.65756081841425</v>
          </cell>
          <cell r="V333">
            <v>69.38</v>
          </cell>
          <cell r="W333">
            <v>7.3125</v>
          </cell>
          <cell r="X333">
            <v>9.4878632478632472</v>
          </cell>
          <cell r="Y333">
            <v>9.7962158198147957</v>
          </cell>
        </row>
        <row r="334">
          <cell r="A334">
            <v>39003</v>
          </cell>
          <cell r="B334">
            <v>36.36</v>
          </cell>
          <cell r="C334">
            <v>4.74</v>
          </cell>
          <cell r="D334">
            <v>7.6708860759493662</v>
          </cell>
          <cell r="E334">
            <v>8.1182874842603869</v>
          </cell>
          <cell r="F334">
            <v>45.32</v>
          </cell>
          <cell r="G334">
            <v>5.5149999999999997</v>
          </cell>
          <cell r="H334">
            <v>8.2175883952855848</v>
          </cell>
          <cell r="I334">
            <v>8.1665743689820278</v>
          </cell>
          <cell r="J334">
            <v>35.08</v>
          </cell>
          <cell r="K334">
            <v>5.8325000000000005</v>
          </cell>
          <cell r="L334">
            <v>6.0145735105014992</v>
          </cell>
          <cell r="M334">
            <v>7.0786643887909992</v>
          </cell>
          <cell r="N334">
            <v>26.080000000000002</v>
          </cell>
          <cell r="O334">
            <v>3.4050000000000002</v>
          </cell>
          <cell r="P334">
            <v>7.6593245227606461</v>
          </cell>
          <cell r="Q334">
            <v>6.8300661842372268</v>
          </cell>
          <cell r="R334">
            <v>43.69</v>
          </cell>
          <cell r="S334">
            <v>4.16</v>
          </cell>
          <cell r="T334">
            <v>10.502403846153845</v>
          </cell>
          <cell r="U334">
            <v>10.65756081841425</v>
          </cell>
          <cell r="V334">
            <v>69.820000000000007</v>
          </cell>
          <cell r="W334">
            <v>7.3125</v>
          </cell>
          <cell r="X334">
            <v>9.5480341880341886</v>
          </cell>
          <cell r="Y334">
            <v>9.7962158198147957</v>
          </cell>
        </row>
        <row r="335">
          <cell r="A335">
            <v>39006</v>
          </cell>
          <cell r="B335">
            <v>36.119999999999997</v>
          </cell>
          <cell r="C335">
            <v>4.74</v>
          </cell>
          <cell r="D335">
            <v>7.6202531645569609</v>
          </cell>
          <cell r="E335">
            <v>8.1182874842603869</v>
          </cell>
          <cell r="F335">
            <v>45.550000000000004</v>
          </cell>
          <cell r="G335">
            <v>5.5149999999999997</v>
          </cell>
          <cell r="H335">
            <v>8.2592928377153232</v>
          </cell>
          <cell r="I335">
            <v>8.1665743689820278</v>
          </cell>
          <cell r="J335">
            <v>33.700000000000003</v>
          </cell>
          <cell r="K335">
            <v>5.8325000000000005</v>
          </cell>
          <cell r="L335">
            <v>5.7779682811830257</v>
          </cell>
          <cell r="M335">
            <v>7.0786643887909992</v>
          </cell>
          <cell r="N335">
            <v>26.09</v>
          </cell>
          <cell r="O335">
            <v>3.4050000000000002</v>
          </cell>
          <cell r="P335">
            <v>7.6622613803230539</v>
          </cell>
          <cell r="Q335">
            <v>6.8300661842372268</v>
          </cell>
          <cell r="R335">
            <v>43.53</v>
          </cell>
          <cell r="S335">
            <v>4.16</v>
          </cell>
          <cell r="T335">
            <v>10.463942307692308</v>
          </cell>
          <cell r="U335">
            <v>10.65756081841425</v>
          </cell>
          <cell r="V335">
            <v>69.430000000000007</v>
          </cell>
          <cell r="W335">
            <v>7.3125</v>
          </cell>
          <cell r="X335">
            <v>9.4947008547008558</v>
          </cell>
          <cell r="Y335">
            <v>9.7962158198147957</v>
          </cell>
        </row>
        <row r="336">
          <cell r="A336">
            <v>39007</v>
          </cell>
          <cell r="B336">
            <v>35.44</v>
          </cell>
          <cell r="C336">
            <v>4.74</v>
          </cell>
          <cell r="D336">
            <v>7.476793248945147</v>
          </cell>
          <cell r="E336">
            <v>8.1182874842603869</v>
          </cell>
          <cell r="F336">
            <v>45.5</v>
          </cell>
          <cell r="G336">
            <v>5.5149999999999997</v>
          </cell>
          <cell r="H336">
            <v>8.2502266545784231</v>
          </cell>
          <cell r="I336">
            <v>8.1665743689820278</v>
          </cell>
          <cell r="J336">
            <v>33.81</v>
          </cell>
          <cell r="K336">
            <v>5.8325000000000005</v>
          </cell>
          <cell r="L336">
            <v>5.7968281183026145</v>
          </cell>
          <cell r="M336">
            <v>7.0786643887909992</v>
          </cell>
          <cell r="N336">
            <v>26.1</v>
          </cell>
          <cell r="O336">
            <v>3.4050000000000002</v>
          </cell>
          <cell r="P336">
            <v>7.6651982378854626</v>
          </cell>
          <cell r="Q336">
            <v>6.8300661842372268</v>
          </cell>
          <cell r="R336">
            <v>43.77</v>
          </cell>
          <cell r="S336">
            <v>4.16</v>
          </cell>
          <cell r="T336">
            <v>10.521634615384615</v>
          </cell>
          <cell r="U336">
            <v>10.65756081841425</v>
          </cell>
          <cell r="V336">
            <v>68.23</v>
          </cell>
          <cell r="W336">
            <v>7.3125</v>
          </cell>
          <cell r="X336">
            <v>9.3305982905982905</v>
          </cell>
          <cell r="Y336">
            <v>9.7962158198147957</v>
          </cell>
        </row>
        <row r="337">
          <cell r="A337">
            <v>39008</v>
          </cell>
          <cell r="B337">
            <v>36.160000000000004</v>
          </cell>
          <cell r="C337">
            <v>4.74</v>
          </cell>
          <cell r="D337">
            <v>7.628691983122363</v>
          </cell>
          <cell r="E337">
            <v>8.1182874842603869</v>
          </cell>
          <cell r="F337">
            <v>45.71</v>
          </cell>
          <cell r="G337">
            <v>5.5149999999999997</v>
          </cell>
          <cell r="H337">
            <v>8.288304623753401</v>
          </cell>
          <cell r="I337">
            <v>8.1665743689820278</v>
          </cell>
          <cell r="J337">
            <v>34.200000000000003</v>
          </cell>
          <cell r="K337">
            <v>5.8325000000000005</v>
          </cell>
          <cell r="L337">
            <v>5.8636948135447922</v>
          </cell>
          <cell r="M337">
            <v>7.0786643887909992</v>
          </cell>
          <cell r="N337">
            <v>26.04</v>
          </cell>
          <cell r="O337">
            <v>3.4050000000000002</v>
          </cell>
          <cell r="P337">
            <v>7.6475770925110123</v>
          </cell>
          <cell r="Q337">
            <v>6.8300661842372268</v>
          </cell>
          <cell r="R337">
            <v>43.71</v>
          </cell>
          <cell r="S337">
            <v>4.16</v>
          </cell>
          <cell r="T337">
            <v>10.507211538461538</v>
          </cell>
          <cell r="U337">
            <v>10.65756081841425</v>
          </cell>
          <cell r="V337">
            <v>68</v>
          </cell>
          <cell r="W337">
            <v>7.3125</v>
          </cell>
          <cell r="X337">
            <v>9.2991452991452999</v>
          </cell>
          <cell r="Y337">
            <v>9.7962158198147957</v>
          </cell>
        </row>
        <row r="338">
          <cell r="A338">
            <v>39009</v>
          </cell>
          <cell r="B338">
            <v>34.840000000000003</v>
          </cell>
          <cell r="C338">
            <v>4.74</v>
          </cell>
          <cell r="D338">
            <v>7.3502109704641354</v>
          </cell>
          <cell r="E338">
            <v>8.1182874842603869</v>
          </cell>
          <cell r="F338">
            <v>44.36</v>
          </cell>
          <cell r="G338">
            <v>5.5149999999999997</v>
          </cell>
          <cell r="H338">
            <v>8.0435176790571177</v>
          </cell>
          <cell r="I338">
            <v>8.1665743689820278</v>
          </cell>
          <cell r="J338">
            <v>30.45</v>
          </cell>
          <cell r="K338">
            <v>5.8325000000000005</v>
          </cell>
          <cell r="L338">
            <v>5.2207458208315467</v>
          </cell>
          <cell r="M338">
            <v>7.0786643887909992</v>
          </cell>
          <cell r="N338">
            <v>26.1</v>
          </cell>
          <cell r="O338">
            <v>3.4050000000000002</v>
          </cell>
          <cell r="P338">
            <v>7.6651982378854626</v>
          </cell>
          <cell r="Q338">
            <v>6.8300661842372268</v>
          </cell>
          <cell r="R338">
            <v>42.35</v>
          </cell>
          <cell r="S338">
            <v>4.16</v>
          </cell>
          <cell r="T338">
            <v>10.180288461538462</v>
          </cell>
          <cell r="U338">
            <v>10.65756081841425</v>
          </cell>
          <cell r="V338">
            <v>66.14</v>
          </cell>
          <cell r="W338">
            <v>7.3125</v>
          </cell>
          <cell r="X338">
            <v>9.0447863247863243</v>
          </cell>
          <cell r="Y338">
            <v>9.7962158198147957</v>
          </cell>
        </row>
        <row r="339">
          <cell r="A339">
            <v>39010</v>
          </cell>
          <cell r="B339">
            <v>35.200000000000003</v>
          </cell>
          <cell r="C339">
            <v>4.74</v>
          </cell>
          <cell r="D339">
            <v>7.4261603375527425</v>
          </cell>
          <cell r="E339">
            <v>8.1182874842603869</v>
          </cell>
          <cell r="F339">
            <v>44.37</v>
          </cell>
          <cell r="G339">
            <v>5.5149999999999997</v>
          </cell>
          <cell r="H339">
            <v>8.045330915684497</v>
          </cell>
          <cell r="I339">
            <v>8.1665743689820278</v>
          </cell>
          <cell r="J339">
            <v>30.38</v>
          </cell>
          <cell r="K339">
            <v>5.8325000000000005</v>
          </cell>
          <cell r="L339">
            <v>5.2087441063008999</v>
          </cell>
          <cell r="M339">
            <v>7.0786643887909992</v>
          </cell>
          <cell r="N339">
            <v>26.12</v>
          </cell>
          <cell r="O339">
            <v>3.4050000000000002</v>
          </cell>
          <cell r="P339">
            <v>7.6710719530102791</v>
          </cell>
          <cell r="Q339">
            <v>6.8300661842372268</v>
          </cell>
          <cell r="R339">
            <v>42.56</v>
          </cell>
          <cell r="S339">
            <v>4.16</v>
          </cell>
          <cell r="T339">
            <v>10.230769230769232</v>
          </cell>
          <cell r="U339">
            <v>10.65756081841425</v>
          </cell>
          <cell r="V339">
            <v>67.22</v>
          </cell>
          <cell r="W339">
            <v>7.3125</v>
          </cell>
          <cell r="X339">
            <v>9.1924786324786325</v>
          </cell>
          <cell r="Y339">
            <v>9.7962158198147957</v>
          </cell>
        </row>
        <row r="340">
          <cell r="A340">
            <v>39013</v>
          </cell>
          <cell r="B340">
            <v>35.21</v>
          </cell>
          <cell r="C340">
            <v>4.74</v>
          </cell>
          <cell r="D340">
            <v>7.428270042194093</v>
          </cell>
          <cell r="E340">
            <v>8.1182874842603869</v>
          </cell>
          <cell r="F340">
            <v>44.550000000000004</v>
          </cell>
          <cell r="G340">
            <v>5.5149999999999997</v>
          </cell>
          <cell r="H340">
            <v>8.0779691749773352</v>
          </cell>
          <cell r="I340">
            <v>8.1665743689820278</v>
          </cell>
          <cell r="J340">
            <v>30.200000000000003</v>
          </cell>
          <cell r="K340">
            <v>5.8325000000000005</v>
          </cell>
          <cell r="L340">
            <v>5.1778825546506644</v>
          </cell>
          <cell r="M340">
            <v>7.0786643887909992</v>
          </cell>
          <cell r="N340">
            <v>26.150000000000002</v>
          </cell>
          <cell r="O340">
            <v>3.4050000000000002</v>
          </cell>
          <cell r="P340">
            <v>7.6798825256975034</v>
          </cell>
          <cell r="Q340">
            <v>6.8300661842372268</v>
          </cell>
          <cell r="R340">
            <v>42.730000000000004</v>
          </cell>
          <cell r="S340">
            <v>4.16</v>
          </cell>
          <cell r="T340">
            <v>10.271634615384617</v>
          </cell>
          <cell r="U340">
            <v>10.65756081841425</v>
          </cell>
          <cell r="V340">
            <v>67.710000000000008</v>
          </cell>
          <cell r="W340">
            <v>7.3125</v>
          </cell>
          <cell r="X340">
            <v>9.2594871794871807</v>
          </cell>
          <cell r="Y340">
            <v>9.7962158198147957</v>
          </cell>
        </row>
        <row r="341">
          <cell r="A341">
            <v>39014</v>
          </cell>
          <cell r="B341">
            <v>37.33</v>
          </cell>
          <cell r="C341">
            <v>4.74</v>
          </cell>
          <cell r="D341">
            <v>7.8755274261603372</v>
          </cell>
          <cell r="E341">
            <v>8.1182874842603869</v>
          </cell>
          <cell r="F341">
            <v>44.79</v>
          </cell>
          <cell r="G341">
            <v>5.5149999999999997</v>
          </cell>
          <cell r="H341">
            <v>8.1214868540344511</v>
          </cell>
          <cell r="I341">
            <v>8.1665743689820278</v>
          </cell>
          <cell r="J341">
            <v>30.26</v>
          </cell>
          <cell r="K341">
            <v>5.8325000000000005</v>
          </cell>
          <cell r="L341">
            <v>5.1881697385340759</v>
          </cell>
          <cell r="M341">
            <v>7.0786643887909992</v>
          </cell>
          <cell r="N341">
            <v>26.3</v>
          </cell>
          <cell r="O341">
            <v>3.4050000000000002</v>
          </cell>
          <cell r="P341">
            <v>7.7239353891336266</v>
          </cell>
          <cell r="Q341">
            <v>6.8300661842372268</v>
          </cell>
          <cell r="R341">
            <v>43.11</v>
          </cell>
          <cell r="S341">
            <v>4.16</v>
          </cell>
          <cell r="T341">
            <v>10.362980769230768</v>
          </cell>
          <cell r="U341">
            <v>10.65756081841425</v>
          </cell>
          <cell r="V341">
            <v>67.849999999999994</v>
          </cell>
          <cell r="W341">
            <v>7.3125</v>
          </cell>
          <cell r="X341">
            <v>9.2786324786324776</v>
          </cell>
          <cell r="Y341">
            <v>9.7962158198147957</v>
          </cell>
        </row>
        <row r="342">
          <cell r="A342">
            <v>39015</v>
          </cell>
          <cell r="B342">
            <v>38.74</v>
          </cell>
          <cell r="C342">
            <v>4.74</v>
          </cell>
          <cell r="D342">
            <v>8.1729957805907176</v>
          </cell>
          <cell r="E342">
            <v>8.1182874842603869</v>
          </cell>
          <cell r="F342">
            <v>45.79</v>
          </cell>
          <cell r="G342">
            <v>5.5149999999999997</v>
          </cell>
          <cell r="H342">
            <v>8.3028105167724391</v>
          </cell>
          <cell r="I342">
            <v>8.1665743689820278</v>
          </cell>
          <cell r="J342">
            <v>30.75</v>
          </cell>
          <cell r="K342">
            <v>5.8325000000000005</v>
          </cell>
          <cell r="L342">
            <v>5.2721817402486062</v>
          </cell>
          <cell r="M342">
            <v>7.0786643887909992</v>
          </cell>
          <cell r="N342">
            <v>26.200000000000003</v>
          </cell>
          <cell r="O342">
            <v>3.4050000000000002</v>
          </cell>
          <cell r="P342">
            <v>7.6945668135095451</v>
          </cell>
          <cell r="Q342">
            <v>6.8300661842372268</v>
          </cell>
          <cell r="R342">
            <v>43.29</v>
          </cell>
          <cell r="S342">
            <v>4.16</v>
          </cell>
          <cell r="T342">
            <v>10.40625</v>
          </cell>
          <cell r="U342">
            <v>10.65756081841425</v>
          </cell>
          <cell r="V342">
            <v>69.320000000000007</v>
          </cell>
          <cell r="W342">
            <v>7.3125</v>
          </cell>
          <cell r="X342">
            <v>9.4796581196581204</v>
          </cell>
          <cell r="Y342">
            <v>9.7962158198147957</v>
          </cell>
        </row>
        <row r="343">
          <cell r="A343">
            <v>39016</v>
          </cell>
          <cell r="B343">
            <v>38.520000000000003</v>
          </cell>
          <cell r="C343">
            <v>4.74</v>
          </cell>
          <cell r="D343">
            <v>8.1265822784810133</v>
          </cell>
          <cell r="E343">
            <v>8.1182874842603869</v>
          </cell>
          <cell r="F343">
            <v>45.57</v>
          </cell>
          <cell r="G343">
            <v>5.5149999999999997</v>
          </cell>
          <cell r="H343">
            <v>8.2629193109700818</v>
          </cell>
          <cell r="I343">
            <v>8.1665743689820278</v>
          </cell>
          <cell r="J343">
            <v>31.26</v>
          </cell>
          <cell r="K343">
            <v>5.8325000000000005</v>
          </cell>
          <cell r="L343">
            <v>5.3596228032576079</v>
          </cell>
          <cell r="M343">
            <v>7.0786643887909992</v>
          </cell>
          <cell r="N343">
            <v>26.1</v>
          </cell>
          <cell r="O343">
            <v>3.4050000000000002</v>
          </cell>
          <cell r="P343">
            <v>7.6651982378854626</v>
          </cell>
          <cell r="Q343">
            <v>6.8300661842372268</v>
          </cell>
          <cell r="R343">
            <v>43.31</v>
          </cell>
          <cell r="S343">
            <v>4.16</v>
          </cell>
          <cell r="T343">
            <v>10.411057692307692</v>
          </cell>
          <cell r="U343">
            <v>10.65756081841425</v>
          </cell>
          <cell r="V343">
            <v>68.8</v>
          </cell>
          <cell r="W343">
            <v>7.3125</v>
          </cell>
          <cell r="X343">
            <v>9.4085470085470089</v>
          </cell>
          <cell r="Y343">
            <v>9.7962158198147957</v>
          </cell>
        </row>
        <row r="344">
          <cell r="A344">
            <v>39017</v>
          </cell>
          <cell r="B344">
            <v>38.300000000000004</v>
          </cell>
          <cell r="C344">
            <v>4.74</v>
          </cell>
          <cell r="D344">
            <v>8.080168776371309</v>
          </cell>
          <cell r="E344">
            <v>8.1182874842603869</v>
          </cell>
          <cell r="F344">
            <v>45.29</v>
          </cell>
          <cell r="G344">
            <v>5.5149999999999997</v>
          </cell>
          <cell r="H344">
            <v>8.2121486854034451</v>
          </cell>
          <cell r="I344">
            <v>8.1665743689820278</v>
          </cell>
          <cell r="J344">
            <v>30.77</v>
          </cell>
          <cell r="K344">
            <v>5.8325000000000005</v>
          </cell>
          <cell r="L344">
            <v>5.2756108015430767</v>
          </cell>
          <cell r="M344">
            <v>7.0786643887909992</v>
          </cell>
          <cell r="N344">
            <v>25.330000000000002</v>
          </cell>
          <cell r="O344">
            <v>3.4050000000000002</v>
          </cell>
          <cell r="P344">
            <v>7.439060205580029</v>
          </cell>
          <cell r="Q344">
            <v>6.8300661842372268</v>
          </cell>
          <cell r="R344">
            <v>42.33</v>
          </cell>
          <cell r="S344">
            <v>4.16</v>
          </cell>
          <cell r="T344">
            <v>10.175480769230768</v>
          </cell>
          <cell r="U344">
            <v>10.65756081841425</v>
          </cell>
          <cell r="V344">
            <v>67.91</v>
          </cell>
          <cell r="W344">
            <v>7.3125</v>
          </cell>
          <cell r="X344">
            <v>9.2868376068376062</v>
          </cell>
          <cell r="Y344">
            <v>9.7962158198147957</v>
          </cell>
        </row>
        <row r="345">
          <cell r="A345">
            <v>39020</v>
          </cell>
          <cell r="B345">
            <v>38.14</v>
          </cell>
          <cell r="C345">
            <v>4.74</v>
          </cell>
          <cell r="D345">
            <v>8.0464135021097043</v>
          </cell>
          <cell r="E345">
            <v>8.1182874842603869</v>
          </cell>
          <cell r="F345">
            <v>45.56</v>
          </cell>
          <cell r="G345">
            <v>5.5149999999999997</v>
          </cell>
          <cell r="H345">
            <v>8.2611060743427025</v>
          </cell>
          <cell r="I345">
            <v>8.1665743689820278</v>
          </cell>
          <cell r="J345">
            <v>31.11</v>
          </cell>
          <cell r="K345">
            <v>5.8325000000000005</v>
          </cell>
          <cell r="L345">
            <v>5.3339048435490781</v>
          </cell>
          <cell r="M345">
            <v>7.0786643887909992</v>
          </cell>
          <cell r="N345">
            <v>24.97</v>
          </cell>
          <cell r="O345">
            <v>3.4050000000000002</v>
          </cell>
          <cell r="P345">
            <v>7.3333333333333321</v>
          </cell>
          <cell r="Q345">
            <v>6.8300661842372268</v>
          </cell>
          <cell r="R345">
            <v>42.19</v>
          </cell>
          <cell r="S345">
            <v>4.16</v>
          </cell>
          <cell r="T345">
            <v>10.141826923076922</v>
          </cell>
          <cell r="U345">
            <v>10.65756081841425</v>
          </cell>
          <cell r="V345">
            <v>70</v>
          </cell>
          <cell r="W345">
            <v>7.3125</v>
          </cell>
          <cell r="X345">
            <v>9.5726495726495724</v>
          </cell>
          <cell r="Y345">
            <v>9.7962158198147957</v>
          </cell>
        </row>
        <row r="346">
          <cell r="A346">
            <v>39021</v>
          </cell>
          <cell r="B346">
            <v>38.119999999999997</v>
          </cell>
          <cell r="C346">
            <v>4.6866659999999998</v>
          </cell>
          <cell r="D346">
            <v>8.1337138170289922</v>
          </cell>
          <cell r="E346">
            <v>8.1182874842603869</v>
          </cell>
          <cell r="F346">
            <v>45.45</v>
          </cell>
          <cell r="G346">
            <v>5.5633339999999993</v>
          </cell>
          <cell r="H346">
            <v>8.1695616333658929</v>
          </cell>
          <cell r="I346">
            <v>8.1665743689820278</v>
          </cell>
          <cell r="J346">
            <v>30.6</v>
          </cell>
          <cell r="K346">
            <v>5.5416669999999995</v>
          </cell>
          <cell r="L346">
            <v>5.5218041791395986</v>
          </cell>
          <cell r="M346">
            <v>7.0786643887909992</v>
          </cell>
          <cell r="N346">
            <v>24.82</v>
          </cell>
          <cell r="O346">
            <v>3.4883329999999999</v>
          </cell>
          <cell r="P346">
            <v>7.115146403740698</v>
          </cell>
          <cell r="Q346">
            <v>6.8300661842372268</v>
          </cell>
          <cell r="R346">
            <v>42.300000000000004</v>
          </cell>
          <cell r="S346">
            <v>4.0533329999999994</v>
          </cell>
          <cell r="T346">
            <v>10.435856121369749</v>
          </cell>
          <cell r="U346">
            <v>10.65756081841425</v>
          </cell>
          <cell r="V346">
            <v>68.88</v>
          </cell>
          <cell r="W346">
            <v>7.3666669999999996</v>
          </cell>
          <cell r="X346">
            <v>9.3502258212567497</v>
          </cell>
          <cell r="Y346">
            <v>9.7962158198147957</v>
          </cell>
        </row>
        <row r="347">
          <cell r="A347">
            <v>39022</v>
          </cell>
          <cell r="B347">
            <v>38.07</v>
          </cell>
          <cell r="C347">
            <v>4.6866659999999998</v>
          </cell>
          <cell r="D347">
            <v>8.1230452522112735</v>
          </cell>
          <cell r="E347">
            <v>8.1182874842603869</v>
          </cell>
          <cell r="F347">
            <v>44.87</v>
          </cell>
          <cell r="G347">
            <v>5.5633339999999993</v>
          </cell>
          <cell r="H347">
            <v>8.0653076015209582</v>
          </cell>
          <cell r="I347">
            <v>8.1665743689820278</v>
          </cell>
          <cell r="J347">
            <v>29.95</v>
          </cell>
          <cell r="K347">
            <v>5.5416669999999995</v>
          </cell>
          <cell r="L347">
            <v>5.4045109531121236</v>
          </cell>
          <cell r="M347">
            <v>7.0786643887909992</v>
          </cell>
          <cell r="N347">
            <v>24.66</v>
          </cell>
          <cell r="O347">
            <v>3.4883329999999999</v>
          </cell>
          <cell r="P347">
            <v>7.069279223055827</v>
          </cell>
          <cell r="Q347">
            <v>6.8300661842372268</v>
          </cell>
          <cell r="R347">
            <v>42.45</v>
          </cell>
          <cell r="S347">
            <v>4.0533329999999994</v>
          </cell>
          <cell r="T347">
            <v>10.472862703360422</v>
          </cell>
          <cell r="U347">
            <v>10.65756081841425</v>
          </cell>
          <cell r="V347">
            <v>68.27</v>
          </cell>
          <cell r="W347">
            <v>7.3666669999999996</v>
          </cell>
          <cell r="X347">
            <v>9.2674203951393483</v>
          </cell>
          <cell r="Y347">
            <v>9.7962158198147957</v>
          </cell>
        </row>
        <row r="348">
          <cell r="A348">
            <v>39023</v>
          </cell>
          <cell r="B348">
            <v>38.57</v>
          </cell>
          <cell r="C348">
            <v>4.6866659999999998</v>
          </cell>
          <cell r="D348">
            <v>8.2297309003884642</v>
          </cell>
          <cell r="E348">
            <v>8.1182874842603869</v>
          </cell>
          <cell r="F348">
            <v>46.07</v>
          </cell>
          <cell r="G348">
            <v>5.5633339999999993</v>
          </cell>
          <cell r="H348">
            <v>8.2810055984415119</v>
          </cell>
          <cell r="I348">
            <v>8.1665743689820278</v>
          </cell>
          <cell r="J348">
            <v>29.5</v>
          </cell>
          <cell r="K348">
            <v>5.5416669999999995</v>
          </cell>
          <cell r="L348">
            <v>5.3233079504777177</v>
          </cell>
          <cell r="M348">
            <v>7.0786643887909992</v>
          </cell>
          <cell r="N348">
            <v>25.04</v>
          </cell>
          <cell r="O348">
            <v>3.4883329999999999</v>
          </cell>
          <cell r="P348">
            <v>7.1782137771823962</v>
          </cell>
          <cell r="Q348">
            <v>6.8300661842372268</v>
          </cell>
          <cell r="R348">
            <v>42.71</v>
          </cell>
          <cell r="S348">
            <v>4.0533329999999994</v>
          </cell>
          <cell r="T348">
            <v>10.537007445477588</v>
          </cell>
          <cell r="U348">
            <v>10.65756081841425</v>
          </cell>
          <cell r="V348">
            <v>67.739999999999995</v>
          </cell>
          <cell r="W348">
            <v>7.3666669999999996</v>
          </cell>
          <cell r="X348">
            <v>9.1954746970373442</v>
          </cell>
          <cell r="Y348">
            <v>9.7962158198147957</v>
          </cell>
        </row>
        <row r="349">
          <cell r="A349">
            <v>39024</v>
          </cell>
          <cell r="B349">
            <v>37.79</v>
          </cell>
          <cell r="C349">
            <v>4.6866659999999998</v>
          </cell>
          <cell r="D349">
            <v>8.0633012892320473</v>
          </cell>
          <cell r="E349">
            <v>8.1182874842603869</v>
          </cell>
          <cell r="F349">
            <v>45.82</v>
          </cell>
          <cell r="G349">
            <v>5.5633339999999993</v>
          </cell>
          <cell r="H349">
            <v>8.2360685157497286</v>
          </cell>
          <cell r="I349">
            <v>8.1665743689820278</v>
          </cell>
          <cell r="J349">
            <v>28.82</v>
          </cell>
          <cell r="K349">
            <v>5.5416669999999995</v>
          </cell>
          <cell r="L349">
            <v>5.2006011909412821</v>
          </cell>
          <cell r="M349">
            <v>7.0786643887909992</v>
          </cell>
          <cell r="N349">
            <v>24.84</v>
          </cell>
          <cell r="O349">
            <v>3.4883329999999999</v>
          </cell>
          <cell r="P349">
            <v>7.120879801326307</v>
          </cell>
          <cell r="Q349">
            <v>6.8300661842372268</v>
          </cell>
          <cell r="R349">
            <v>42.410000000000004</v>
          </cell>
          <cell r="S349">
            <v>4.0533329999999994</v>
          </cell>
          <cell r="T349">
            <v>10.462994281496243</v>
          </cell>
          <cell r="U349">
            <v>10.65756081841425</v>
          </cell>
          <cell r="V349">
            <v>67.66</v>
          </cell>
          <cell r="W349">
            <v>7.3666669999999996</v>
          </cell>
          <cell r="X349">
            <v>9.184614969021947</v>
          </cell>
          <cell r="Y349">
            <v>9.7962158198147957</v>
          </cell>
        </row>
        <row r="350">
          <cell r="A350">
            <v>39027</v>
          </cell>
          <cell r="B350">
            <v>38.85</v>
          </cell>
          <cell r="C350">
            <v>4.6866659999999998</v>
          </cell>
          <cell r="D350">
            <v>8.2894748633676905</v>
          </cell>
          <cell r="E350">
            <v>8.1182874842603869</v>
          </cell>
          <cell r="F350">
            <v>47.37</v>
          </cell>
          <cell r="G350">
            <v>5.5633339999999993</v>
          </cell>
          <cell r="H350">
            <v>8.5146784284387742</v>
          </cell>
          <cell r="I350">
            <v>8.1665743689820278</v>
          </cell>
          <cell r="J350">
            <v>29.900000000000002</v>
          </cell>
          <cell r="K350">
            <v>5.5416669999999995</v>
          </cell>
          <cell r="L350">
            <v>5.3954883972638568</v>
          </cell>
          <cell r="M350">
            <v>7.0786643887909992</v>
          </cell>
          <cell r="N350">
            <v>25</v>
          </cell>
          <cell r="O350">
            <v>3.4883329999999999</v>
          </cell>
          <cell r="P350">
            <v>7.1667469820111789</v>
          </cell>
          <cell r="Q350">
            <v>6.8300661842372268</v>
          </cell>
          <cell r="R350">
            <v>42.71</v>
          </cell>
          <cell r="S350">
            <v>4.0533329999999994</v>
          </cell>
          <cell r="T350">
            <v>10.537007445477588</v>
          </cell>
          <cell r="U350">
            <v>10.65756081841425</v>
          </cell>
          <cell r="V350">
            <v>69.62</v>
          </cell>
          <cell r="W350">
            <v>7.3666669999999996</v>
          </cell>
          <cell r="X350">
            <v>9.4506783053991725</v>
          </cell>
          <cell r="Y350">
            <v>9.7962158198147957</v>
          </cell>
        </row>
        <row r="351">
          <cell r="A351">
            <v>39028</v>
          </cell>
          <cell r="B351">
            <v>38.64</v>
          </cell>
          <cell r="C351">
            <v>4.6866659999999998</v>
          </cell>
          <cell r="D351">
            <v>8.2446668911332708</v>
          </cell>
          <cell r="E351">
            <v>8.1182874842603869</v>
          </cell>
          <cell r="F351">
            <v>46.09</v>
          </cell>
          <cell r="G351">
            <v>5.5633339999999993</v>
          </cell>
          <cell r="H351">
            <v>8.2846005650568539</v>
          </cell>
          <cell r="I351">
            <v>8.1665743689820278</v>
          </cell>
          <cell r="J351">
            <v>30.310000000000002</v>
          </cell>
          <cell r="K351">
            <v>5.5416669999999995</v>
          </cell>
          <cell r="L351">
            <v>5.4694733552196491</v>
          </cell>
          <cell r="M351">
            <v>7.0786643887909992</v>
          </cell>
          <cell r="N351">
            <v>25.09</v>
          </cell>
          <cell r="O351">
            <v>3.4883329999999999</v>
          </cell>
          <cell r="P351">
            <v>7.1925472711464185</v>
          </cell>
          <cell r="Q351">
            <v>6.8300661842372268</v>
          </cell>
          <cell r="R351">
            <v>42.75</v>
          </cell>
          <cell r="S351">
            <v>4.0533329999999994</v>
          </cell>
          <cell r="T351">
            <v>10.546875867341766</v>
          </cell>
          <cell r="U351">
            <v>10.65756081841425</v>
          </cell>
          <cell r="V351">
            <v>69.92</v>
          </cell>
          <cell r="W351">
            <v>7.3666669999999996</v>
          </cell>
          <cell r="X351">
            <v>9.4914022854569104</v>
          </cell>
          <cell r="Y351">
            <v>9.7962158198147957</v>
          </cell>
        </row>
        <row r="352">
          <cell r="A352">
            <v>39029</v>
          </cell>
          <cell r="B352">
            <v>38.83</v>
          </cell>
          <cell r="C352">
            <v>4.6866659999999998</v>
          </cell>
          <cell r="D352">
            <v>8.2852074374406026</v>
          </cell>
          <cell r="E352">
            <v>8.1182874842603869</v>
          </cell>
          <cell r="F352">
            <v>45.6</v>
          </cell>
          <cell r="G352">
            <v>5.5633339999999993</v>
          </cell>
          <cell r="H352">
            <v>8.1965238829809621</v>
          </cell>
          <cell r="I352">
            <v>8.1665743689820278</v>
          </cell>
          <cell r="J352">
            <v>30.23</v>
          </cell>
          <cell r="K352">
            <v>5.5416669999999995</v>
          </cell>
          <cell r="L352">
            <v>5.4550372658624209</v>
          </cell>
          <cell r="M352">
            <v>7.0786643887909992</v>
          </cell>
          <cell r="N352">
            <v>25.73</v>
          </cell>
          <cell r="O352">
            <v>3.4883329999999999</v>
          </cell>
          <cell r="P352">
            <v>7.3760159938859049</v>
          </cell>
          <cell r="Q352">
            <v>6.8300661842372268</v>
          </cell>
          <cell r="R352">
            <v>43.13</v>
          </cell>
          <cell r="S352">
            <v>4.0533329999999994</v>
          </cell>
          <cell r="T352">
            <v>10.640625875051473</v>
          </cell>
          <cell r="U352">
            <v>10.65756081841425</v>
          </cell>
          <cell r="V352">
            <v>70.72</v>
          </cell>
          <cell r="W352">
            <v>7.3666669999999996</v>
          </cell>
          <cell r="X352">
            <v>9.5999995656108794</v>
          </cell>
          <cell r="Y352">
            <v>9.7962158198147957</v>
          </cell>
        </row>
        <row r="353">
          <cell r="A353">
            <v>39030</v>
          </cell>
          <cell r="B353">
            <v>38.82</v>
          </cell>
          <cell r="C353">
            <v>4.6866659999999998</v>
          </cell>
          <cell r="D353">
            <v>8.2830737244770596</v>
          </cell>
          <cell r="E353">
            <v>8.1182874842603869</v>
          </cell>
          <cell r="F353">
            <v>45.36</v>
          </cell>
          <cell r="G353">
            <v>5.5633339999999993</v>
          </cell>
          <cell r="H353">
            <v>8.1533842835968517</v>
          </cell>
          <cell r="I353">
            <v>8.1665743689820278</v>
          </cell>
          <cell r="J353">
            <v>30.05</v>
          </cell>
          <cell r="K353">
            <v>5.5416669999999995</v>
          </cell>
          <cell r="L353">
            <v>5.4225560648086581</v>
          </cell>
          <cell r="M353">
            <v>7.0786643887909992</v>
          </cell>
          <cell r="N353">
            <v>26.25</v>
          </cell>
          <cell r="O353">
            <v>3.4883329999999999</v>
          </cell>
          <cell r="P353">
            <v>7.5250843311117377</v>
          </cell>
          <cell r="Q353">
            <v>6.8300661842372268</v>
          </cell>
          <cell r="R353">
            <v>42.96</v>
          </cell>
          <cell r="S353">
            <v>4.0533329999999994</v>
          </cell>
          <cell r="T353">
            <v>10.598685082128709</v>
          </cell>
          <cell r="U353">
            <v>10.65756081841425</v>
          </cell>
          <cell r="V353">
            <v>70.66</v>
          </cell>
          <cell r="W353">
            <v>7.3666669999999996</v>
          </cell>
          <cell r="X353">
            <v>9.5918547695993315</v>
          </cell>
          <cell r="Y353">
            <v>9.7962158198147957</v>
          </cell>
        </row>
        <row r="354">
          <cell r="A354">
            <v>39031</v>
          </cell>
          <cell r="B354">
            <v>39.880000000000003</v>
          </cell>
          <cell r="C354">
            <v>4.6866659999999998</v>
          </cell>
          <cell r="D354">
            <v>8.5092472986127028</v>
          </cell>
          <cell r="E354">
            <v>8.1182874842603869</v>
          </cell>
          <cell r="F354">
            <v>45.24</v>
          </cell>
          <cell r="G354">
            <v>5.5633339999999993</v>
          </cell>
          <cell r="H354">
            <v>8.1318144839047957</v>
          </cell>
          <cell r="I354">
            <v>8.1665743689820278</v>
          </cell>
          <cell r="J354">
            <v>30.29</v>
          </cell>
          <cell r="K354">
            <v>5.5416669999999995</v>
          </cell>
          <cell r="L354">
            <v>5.4658643328803409</v>
          </cell>
          <cell r="M354">
            <v>7.0786643887909992</v>
          </cell>
          <cell r="N354">
            <v>26.07</v>
          </cell>
          <cell r="O354">
            <v>3.4883329999999999</v>
          </cell>
          <cell r="P354">
            <v>7.4734837528412568</v>
          </cell>
          <cell r="Q354">
            <v>6.8300661842372268</v>
          </cell>
          <cell r="R354">
            <v>43.04</v>
          </cell>
          <cell r="S354">
            <v>4.0533329999999994</v>
          </cell>
          <cell r="T354">
            <v>10.618421925857067</v>
          </cell>
          <cell r="U354">
            <v>10.65756081841425</v>
          </cell>
          <cell r="V354">
            <v>71.75</v>
          </cell>
          <cell r="W354">
            <v>7.3666669999999996</v>
          </cell>
          <cell r="X354">
            <v>9.7398185638091146</v>
          </cell>
          <cell r="Y354">
            <v>9.7962158198147957</v>
          </cell>
        </row>
        <row r="355">
          <cell r="A355">
            <v>39034</v>
          </cell>
          <cell r="B355">
            <v>40.270000000000003</v>
          </cell>
          <cell r="C355">
            <v>4.6866659999999998</v>
          </cell>
          <cell r="D355">
            <v>8.5924621041909113</v>
          </cell>
          <cell r="E355">
            <v>8.1182874842603869</v>
          </cell>
          <cell r="F355">
            <v>45.77</v>
          </cell>
          <cell r="G355">
            <v>5.5633339999999993</v>
          </cell>
          <cell r="H355">
            <v>8.2270810992113734</v>
          </cell>
          <cell r="I355">
            <v>8.1665743689820278</v>
          </cell>
          <cell r="J355">
            <v>30.330000000000002</v>
          </cell>
          <cell r="K355">
            <v>5.5416669999999995</v>
          </cell>
          <cell r="L355">
            <v>5.4730823775589554</v>
          </cell>
          <cell r="M355">
            <v>7.0786643887909992</v>
          </cell>
          <cell r="N355">
            <v>26.25</v>
          </cell>
          <cell r="O355">
            <v>3.4883329999999999</v>
          </cell>
          <cell r="P355">
            <v>7.5250843311117377</v>
          </cell>
          <cell r="Q355">
            <v>6.8300661842372268</v>
          </cell>
          <cell r="R355">
            <v>42.97</v>
          </cell>
          <cell r="S355">
            <v>4.0533329999999994</v>
          </cell>
          <cell r="T355">
            <v>10.601152187594753</v>
          </cell>
          <cell r="U355">
            <v>10.65756081841425</v>
          </cell>
          <cell r="V355">
            <v>71.87</v>
          </cell>
          <cell r="W355">
            <v>7.3666669999999996</v>
          </cell>
          <cell r="X355">
            <v>9.7561081558322105</v>
          </cell>
          <cell r="Y355">
            <v>9.7962158198147957</v>
          </cell>
        </row>
        <row r="356">
          <cell r="A356">
            <v>39035</v>
          </cell>
          <cell r="B356">
            <v>40.130000000000003</v>
          </cell>
          <cell r="C356">
            <v>4.6866659999999998</v>
          </cell>
          <cell r="D356">
            <v>8.5625901227012982</v>
          </cell>
          <cell r="E356">
            <v>8.1182874842603869</v>
          </cell>
          <cell r="F356">
            <v>47</v>
          </cell>
          <cell r="G356">
            <v>5.5633339999999993</v>
          </cell>
          <cell r="H356">
            <v>8.4481715460549385</v>
          </cell>
          <cell r="I356">
            <v>8.1665743689820278</v>
          </cell>
          <cell r="J356">
            <v>31.200000000000003</v>
          </cell>
          <cell r="K356">
            <v>5.5416669999999995</v>
          </cell>
          <cell r="L356">
            <v>5.6300748493188069</v>
          </cell>
          <cell r="M356">
            <v>7.0786643887909992</v>
          </cell>
          <cell r="N356">
            <v>26.32</v>
          </cell>
          <cell r="O356">
            <v>3.4883329999999999</v>
          </cell>
          <cell r="P356">
            <v>7.5451512226613691</v>
          </cell>
          <cell r="Q356">
            <v>6.8300661842372268</v>
          </cell>
          <cell r="R356">
            <v>43</v>
          </cell>
          <cell r="S356">
            <v>4.0533329999999994</v>
          </cell>
          <cell r="T356">
            <v>10.608553503992889</v>
          </cell>
          <cell r="U356">
            <v>10.65756081841425</v>
          </cell>
          <cell r="V356">
            <v>74.5</v>
          </cell>
          <cell r="W356">
            <v>7.3666669999999996</v>
          </cell>
          <cell r="X356">
            <v>10.113121714338385</v>
          </cell>
          <cell r="Y356">
            <v>9.7962158198147957</v>
          </cell>
        </row>
        <row r="357">
          <cell r="A357">
            <v>39036</v>
          </cell>
          <cell r="B357">
            <v>40.5</v>
          </cell>
          <cell r="C357">
            <v>4.6866659999999998</v>
          </cell>
          <cell r="D357">
            <v>8.6415375023524188</v>
          </cell>
          <cell r="E357">
            <v>8.1182874842603869</v>
          </cell>
          <cell r="F357">
            <v>47.33</v>
          </cell>
          <cell r="G357">
            <v>5.5633339999999993</v>
          </cell>
          <cell r="H357">
            <v>8.50748849520809</v>
          </cell>
          <cell r="I357">
            <v>8.1665743689820278</v>
          </cell>
          <cell r="J357">
            <v>31.02</v>
          </cell>
          <cell r="K357">
            <v>5.5416669999999995</v>
          </cell>
          <cell r="L357">
            <v>5.5975936482650441</v>
          </cell>
          <cell r="M357">
            <v>7.0786643887909992</v>
          </cell>
          <cell r="N357">
            <v>26.07</v>
          </cell>
          <cell r="O357">
            <v>3.4883329999999999</v>
          </cell>
          <cell r="P357">
            <v>7.4734837528412568</v>
          </cell>
          <cell r="Q357">
            <v>6.8300661842372268</v>
          </cell>
          <cell r="R357">
            <v>43.06</v>
          </cell>
          <cell r="S357">
            <v>4.0533329999999994</v>
          </cell>
          <cell r="T357">
            <v>10.623356136789159</v>
          </cell>
          <cell r="U357">
            <v>10.65756081841425</v>
          </cell>
          <cell r="V357">
            <v>74.56</v>
          </cell>
          <cell r="W357">
            <v>7.3666669999999996</v>
          </cell>
          <cell r="X357">
            <v>10.121266510349933</v>
          </cell>
          <cell r="Y357">
            <v>9.7962158198147957</v>
          </cell>
        </row>
        <row r="358">
          <cell r="A358">
            <v>39037</v>
          </cell>
          <cell r="B358">
            <v>40.730000000000004</v>
          </cell>
          <cell r="C358">
            <v>4.6866659999999998</v>
          </cell>
          <cell r="D358">
            <v>8.6906129005139281</v>
          </cell>
          <cell r="E358">
            <v>8.1182874842603869</v>
          </cell>
          <cell r="F358">
            <v>47.78</v>
          </cell>
          <cell r="G358">
            <v>5.5633339999999993</v>
          </cell>
          <cell r="H358">
            <v>8.5883752440532977</v>
          </cell>
          <cell r="I358">
            <v>8.1665743689820278</v>
          </cell>
          <cell r="J358">
            <v>32.11</v>
          </cell>
          <cell r="K358">
            <v>5.5416669999999995</v>
          </cell>
          <cell r="L358">
            <v>5.7942853657572719</v>
          </cell>
          <cell r="M358">
            <v>7.0786643887909992</v>
          </cell>
          <cell r="N358">
            <v>25.990000000000002</v>
          </cell>
          <cell r="O358">
            <v>3.4883329999999999</v>
          </cell>
          <cell r="P358">
            <v>7.4505501624988222</v>
          </cell>
          <cell r="Q358">
            <v>6.8300661842372268</v>
          </cell>
          <cell r="R358">
            <v>43.5</v>
          </cell>
          <cell r="S358">
            <v>4.0533329999999994</v>
          </cell>
          <cell r="T358">
            <v>10.731908777295132</v>
          </cell>
          <cell r="U358">
            <v>10.65756081841425</v>
          </cell>
          <cell r="V358">
            <v>74.84</v>
          </cell>
          <cell r="W358">
            <v>7.3666669999999996</v>
          </cell>
          <cell r="X358">
            <v>10.159275558403822</v>
          </cell>
          <cell r="Y358">
            <v>9.7962158198147957</v>
          </cell>
        </row>
        <row r="359">
          <cell r="A359">
            <v>39038</v>
          </cell>
          <cell r="B359">
            <v>40.26</v>
          </cell>
          <cell r="C359">
            <v>4.6866659999999998</v>
          </cell>
          <cell r="D359">
            <v>8.5903283912273665</v>
          </cell>
          <cell r="E359">
            <v>8.1182874842603869</v>
          </cell>
          <cell r="F359">
            <v>47.410000000000004</v>
          </cell>
          <cell r="G359">
            <v>5.5633339999999993</v>
          </cell>
          <cell r="H359">
            <v>8.5218683616694602</v>
          </cell>
          <cell r="I359">
            <v>8.1665743689820278</v>
          </cell>
          <cell r="J359">
            <v>31.45</v>
          </cell>
          <cell r="K359">
            <v>5.5416669999999995</v>
          </cell>
          <cell r="L359">
            <v>5.6751876285601428</v>
          </cell>
          <cell r="M359">
            <v>7.0786643887909992</v>
          </cell>
          <cell r="N359">
            <v>26.3</v>
          </cell>
          <cell r="O359">
            <v>3.4883329999999999</v>
          </cell>
          <cell r="P359">
            <v>7.53941782507576</v>
          </cell>
          <cell r="Q359">
            <v>6.8300661842372268</v>
          </cell>
          <cell r="R359">
            <v>43.230000000000004</v>
          </cell>
          <cell r="S359">
            <v>4.0533329999999994</v>
          </cell>
          <cell r="T359">
            <v>10.665296929711921</v>
          </cell>
          <cell r="U359">
            <v>10.65756081841425</v>
          </cell>
          <cell r="V359">
            <v>74.930000000000007</v>
          </cell>
          <cell r="W359">
            <v>7.3666669999999996</v>
          </cell>
          <cell r="X359">
            <v>10.171492752421145</v>
          </cell>
          <cell r="Y359">
            <v>9.7962158198147957</v>
          </cell>
        </row>
        <row r="360">
          <cell r="A360">
            <v>39041</v>
          </cell>
          <cell r="B360">
            <v>39.58</v>
          </cell>
          <cell r="C360">
            <v>4.6866659999999998</v>
          </cell>
          <cell r="D360">
            <v>8.4452359097063887</v>
          </cell>
          <cell r="E360">
            <v>8.1182874842603869</v>
          </cell>
          <cell r="F360">
            <v>47.51</v>
          </cell>
          <cell r="G360">
            <v>5.5633339999999993</v>
          </cell>
          <cell r="H360">
            <v>8.5398431947461724</v>
          </cell>
          <cell r="I360">
            <v>8.1665743689820278</v>
          </cell>
          <cell r="J360">
            <v>31.25</v>
          </cell>
          <cell r="K360">
            <v>5.5416669999999995</v>
          </cell>
          <cell r="L360">
            <v>5.6390974051670737</v>
          </cell>
          <cell r="M360">
            <v>7.0786643887909992</v>
          </cell>
          <cell r="N360">
            <v>26.650000000000002</v>
          </cell>
          <cell r="O360">
            <v>3.4883329999999999</v>
          </cell>
          <cell r="P360">
            <v>7.6397522828239168</v>
          </cell>
          <cell r="Q360">
            <v>6.8300661842372268</v>
          </cell>
          <cell r="R360">
            <v>42.96</v>
          </cell>
          <cell r="S360">
            <v>4.0533329999999994</v>
          </cell>
          <cell r="T360">
            <v>10.598685082128709</v>
          </cell>
          <cell r="U360">
            <v>10.65756081841425</v>
          </cell>
          <cell r="V360">
            <v>74.570000000000007</v>
          </cell>
          <cell r="W360">
            <v>7.3666669999999996</v>
          </cell>
          <cell r="X360">
            <v>10.122623976351857</v>
          </cell>
          <cell r="Y360">
            <v>9.7962158198147957</v>
          </cell>
        </row>
        <row r="361">
          <cell r="A361">
            <v>39042</v>
          </cell>
          <cell r="B361">
            <v>39.900000000000006</v>
          </cell>
          <cell r="C361">
            <v>4.6866659999999998</v>
          </cell>
          <cell r="D361">
            <v>8.5135147245397924</v>
          </cell>
          <cell r="E361">
            <v>8.1182874842603869</v>
          </cell>
          <cell r="F361">
            <v>47.410000000000004</v>
          </cell>
          <cell r="G361">
            <v>5.5633339999999993</v>
          </cell>
          <cell r="H361">
            <v>8.5218683616694602</v>
          </cell>
          <cell r="I361">
            <v>8.1665743689820278</v>
          </cell>
          <cell r="J361">
            <v>30.490000000000002</v>
          </cell>
          <cell r="K361">
            <v>5.5416669999999995</v>
          </cell>
          <cell r="L361">
            <v>5.5019545562734109</v>
          </cell>
          <cell r="M361">
            <v>7.0786643887909992</v>
          </cell>
          <cell r="N361">
            <v>26.55</v>
          </cell>
          <cell r="O361">
            <v>3.4883329999999999</v>
          </cell>
          <cell r="P361">
            <v>7.6110852948958723</v>
          </cell>
          <cell r="Q361">
            <v>6.8300661842372268</v>
          </cell>
          <cell r="R361">
            <v>43</v>
          </cell>
          <cell r="S361">
            <v>4.0533329999999994</v>
          </cell>
          <cell r="T361">
            <v>10.608553503992889</v>
          </cell>
          <cell r="U361">
            <v>10.65756081841425</v>
          </cell>
          <cell r="V361">
            <v>74.56</v>
          </cell>
          <cell r="W361">
            <v>7.3666669999999996</v>
          </cell>
          <cell r="X361">
            <v>10.121266510349933</v>
          </cell>
          <cell r="Y361">
            <v>9.7962158198147957</v>
          </cell>
        </row>
        <row r="362">
          <cell r="A362">
            <v>39043</v>
          </cell>
          <cell r="B362">
            <v>40.450000000000003</v>
          </cell>
          <cell r="C362">
            <v>4.6866659999999998</v>
          </cell>
          <cell r="D362">
            <v>8.6308689375347001</v>
          </cell>
          <cell r="E362">
            <v>8.1182874842603869</v>
          </cell>
          <cell r="F362">
            <v>47.730000000000004</v>
          </cell>
          <cell r="G362">
            <v>5.5633339999999993</v>
          </cell>
          <cell r="H362">
            <v>8.5793878275149407</v>
          </cell>
          <cell r="I362">
            <v>8.1665743689820278</v>
          </cell>
          <cell r="J362">
            <v>30.45</v>
          </cell>
          <cell r="K362">
            <v>5.5416669999999995</v>
          </cell>
          <cell r="L362">
            <v>5.4947365115947964</v>
          </cell>
          <cell r="M362">
            <v>7.0786643887909992</v>
          </cell>
          <cell r="N362">
            <v>26.84</v>
          </cell>
          <cell r="O362">
            <v>3.4883329999999999</v>
          </cell>
          <cell r="P362">
            <v>7.694219559887201</v>
          </cell>
          <cell r="Q362">
            <v>6.8300661842372268</v>
          </cell>
          <cell r="R362">
            <v>42.97</v>
          </cell>
          <cell r="S362">
            <v>4.0533329999999994</v>
          </cell>
          <cell r="T362">
            <v>10.601152187594753</v>
          </cell>
          <cell r="U362">
            <v>10.65756081841425</v>
          </cell>
          <cell r="V362">
            <v>74.34</v>
          </cell>
          <cell r="W362">
            <v>7.3666669999999996</v>
          </cell>
          <cell r="X362">
            <v>10.091402258307591</v>
          </cell>
          <cell r="Y362">
            <v>9.7962158198147957</v>
          </cell>
        </row>
        <row r="363">
          <cell r="A363">
            <v>39044</v>
          </cell>
          <cell r="B363">
            <v>40.450000000000003</v>
          </cell>
          <cell r="C363">
            <v>4.6866659999999998</v>
          </cell>
          <cell r="D363">
            <v>8.6308689375347001</v>
          </cell>
          <cell r="E363">
            <v>8.1182874842603869</v>
          </cell>
          <cell r="F363">
            <v>47.730000000000004</v>
          </cell>
          <cell r="G363">
            <v>5.5633339999999993</v>
          </cell>
          <cell r="H363">
            <v>8.5793878275149407</v>
          </cell>
          <cell r="I363">
            <v>8.1665743689820278</v>
          </cell>
          <cell r="J363">
            <v>30.45</v>
          </cell>
          <cell r="K363">
            <v>5.5416669999999995</v>
          </cell>
          <cell r="L363">
            <v>5.4947365115947964</v>
          </cell>
          <cell r="M363">
            <v>7.0786643887909992</v>
          </cell>
          <cell r="N363">
            <v>26.84</v>
          </cell>
          <cell r="O363">
            <v>3.4883329999999999</v>
          </cell>
          <cell r="P363">
            <v>7.694219559887201</v>
          </cell>
          <cell r="Q363">
            <v>6.8300661842372268</v>
          </cell>
          <cell r="R363">
            <v>42.97</v>
          </cell>
          <cell r="S363">
            <v>4.0533329999999994</v>
          </cell>
          <cell r="T363">
            <v>10.601152187594753</v>
          </cell>
          <cell r="U363">
            <v>10.65756081841425</v>
          </cell>
          <cell r="V363">
            <v>74.34</v>
          </cell>
          <cell r="W363">
            <v>7.3666669999999996</v>
          </cell>
          <cell r="X363">
            <v>10.091402258307591</v>
          </cell>
          <cell r="Y363">
            <v>9.7962158198147957</v>
          </cell>
        </row>
        <row r="364">
          <cell r="A364">
            <v>39045</v>
          </cell>
          <cell r="B364">
            <v>40.74</v>
          </cell>
          <cell r="C364">
            <v>4.6866659999999998</v>
          </cell>
          <cell r="D364">
            <v>8.6927466134774711</v>
          </cell>
          <cell r="E364">
            <v>8.1182874842603869</v>
          </cell>
          <cell r="F364">
            <v>47.660000000000004</v>
          </cell>
          <cell r="G364">
            <v>5.5633339999999993</v>
          </cell>
          <cell r="H364">
            <v>8.5668054443612434</v>
          </cell>
          <cell r="I364">
            <v>8.1665743689820278</v>
          </cell>
          <cell r="J364">
            <v>30.48</v>
          </cell>
          <cell r="K364">
            <v>5.5416669999999995</v>
          </cell>
          <cell r="L364">
            <v>5.5001500451037577</v>
          </cell>
          <cell r="M364">
            <v>7.0786643887909992</v>
          </cell>
          <cell r="N364">
            <v>26.75</v>
          </cell>
          <cell r="O364">
            <v>3.4883329999999999</v>
          </cell>
          <cell r="P364">
            <v>7.6684192707519614</v>
          </cell>
          <cell r="Q364">
            <v>6.8300661842372268</v>
          </cell>
          <cell r="R364">
            <v>42.980000000000004</v>
          </cell>
          <cell r="S364">
            <v>4.0533329999999994</v>
          </cell>
          <cell r="T364">
            <v>10.603619293060799</v>
          </cell>
          <cell r="U364">
            <v>10.65756081841425</v>
          </cell>
          <cell r="V364">
            <v>74.28</v>
          </cell>
          <cell r="W364">
            <v>7.3666669999999996</v>
          </cell>
          <cell r="X364">
            <v>10.083257462296043</v>
          </cell>
          <cell r="Y364">
            <v>9.7962158198147957</v>
          </cell>
        </row>
        <row r="365">
          <cell r="A365">
            <v>39048</v>
          </cell>
          <cell r="B365">
            <v>39.480000000000004</v>
          </cell>
          <cell r="C365">
            <v>4.6866659999999998</v>
          </cell>
          <cell r="D365">
            <v>8.4238987800709513</v>
          </cell>
          <cell r="E365">
            <v>8.1182874842603869</v>
          </cell>
          <cell r="F365">
            <v>46.03</v>
          </cell>
          <cell r="G365">
            <v>5.5633339999999993</v>
          </cell>
          <cell r="H365">
            <v>8.2738156652108259</v>
          </cell>
          <cell r="I365">
            <v>8.1665743689820278</v>
          </cell>
          <cell r="J365">
            <v>29.52</v>
          </cell>
          <cell r="K365">
            <v>5.5416669999999995</v>
          </cell>
          <cell r="L365">
            <v>5.3269169728170249</v>
          </cell>
          <cell r="M365">
            <v>7.0786643887909992</v>
          </cell>
          <cell r="N365">
            <v>26.46</v>
          </cell>
          <cell r="O365">
            <v>3.4883329999999999</v>
          </cell>
          <cell r="P365">
            <v>7.5852850057606318</v>
          </cell>
          <cell r="Q365">
            <v>6.8300661842372268</v>
          </cell>
          <cell r="R365">
            <v>42.6</v>
          </cell>
          <cell r="S365">
            <v>4.0533329999999994</v>
          </cell>
          <cell r="T365">
            <v>10.509869285351094</v>
          </cell>
          <cell r="U365">
            <v>10.65756081841425</v>
          </cell>
          <cell r="V365">
            <v>72.28</v>
          </cell>
          <cell r="W365">
            <v>7.3666669999999996</v>
          </cell>
          <cell r="X365">
            <v>9.8117642619111205</v>
          </cell>
          <cell r="Y365">
            <v>9.7962158198147957</v>
          </cell>
        </row>
        <row r="366">
          <cell r="A366">
            <v>39049</v>
          </cell>
          <cell r="B366">
            <v>39.47</v>
          </cell>
          <cell r="C366">
            <v>4.6866659999999998</v>
          </cell>
          <cell r="D366">
            <v>8.4217650671074065</v>
          </cell>
          <cell r="E366">
            <v>8.1182874842603869</v>
          </cell>
          <cell r="F366">
            <v>45.25</v>
          </cell>
          <cell r="G366">
            <v>5.5633339999999993</v>
          </cell>
          <cell r="H366">
            <v>8.1336119672124667</v>
          </cell>
          <cell r="I366">
            <v>8.1665743689820278</v>
          </cell>
          <cell r="J366">
            <v>30</v>
          </cell>
          <cell r="K366">
            <v>5.5416669999999995</v>
          </cell>
          <cell r="L366">
            <v>5.4135335089603913</v>
          </cell>
          <cell r="M366">
            <v>7.0786643887909992</v>
          </cell>
          <cell r="N366">
            <v>26.35</v>
          </cell>
          <cell r="O366">
            <v>3.4883329999999999</v>
          </cell>
          <cell r="P366">
            <v>7.5537513190397823</v>
          </cell>
          <cell r="Q366">
            <v>6.8300661842372268</v>
          </cell>
          <cell r="R366">
            <v>43.09</v>
          </cell>
          <cell r="S366">
            <v>4.0533329999999994</v>
          </cell>
          <cell r="T366">
            <v>10.630757453187293</v>
          </cell>
          <cell r="U366">
            <v>10.65756081841425</v>
          </cell>
          <cell r="V366">
            <v>72.87</v>
          </cell>
          <cell r="W366">
            <v>7.3666669999999996</v>
          </cell>
          <cell r="X366">
            <v>9.8918547560246726</v>
          </cell>
          <cell r="Y366">
            <v>9.7962158198147957</v>
          </cell>
        </row>
        <row r="367">
          <cell r="A367">
            <v>39050</v>
          </cell>
          <cell r="B367">
            <v>39.880000000000003</v>
          </cell>
          <cell r="C367">
            <v>4.6866659999999998</v>
          </cell>
          <cell r="D367">
            <v>8.5092472986127028</v>
          </cell>
          <cell r="E367">
            <v>8.1182874842603869</v>
          </cell>
          <cell r="F367">
            <v>45.660000000000004</v>
          </cell>
          <cell r="G367">
            <v>5.5633339999999993</v>
          </cell>
          <cell r="H367">
            <v>8.2073087828269902</v>
          </cell>
          <cell r="I367">
            <v>8.1665743689820278</v>
          </cell>
          <cell r="J367">
            <v>30.1</v>
          </cell>
          <cell r="K367">
            <v>5.5416669999999995</v>
          </cell>
          <cell r="L367">
            <v>5.4315786206569259</v>
          </cell>
          <cell r="M367">
            <v>7.0786643887909992</v>
          </cell>
          <cell r="N367">
            <v>26.700000000000003</v>
          </cell>
          <cell r="O367">
            <v>3.4883329999999999</v>
          </cell>
          <cell r="P367">
            <v>7.65408577678794</v>
          </cell>
          <cell r="Q367">
            <v>6.8300661842372268</v>
          </cell>
          <cell r="R367">
            <v>43.34</v>
          </cell>
          <cell r="S367">
            <v>4.0533329999999994</v>
          </cell>
          <cell r="T367">
            <v>10.692435089838414</v>
          </cell>
          <cell r="U367">
            <v>10.65756081841425</v>
          </cell>
          <cell r="V367">
            <v>73.070000000000007</v>
          </cell>
          <cell r="W367">
            <v>7.3666669999999996</v>
          </cell>
          <cell r="X367">
            <v>9.9190040760631657</v>
          </cell>
          <cell r="Y367">
            <v>9.7962158198147957</v>
          </cell>
        </row>
        <row r="368">
          <cell r="A368">
            <v>39051</v>
          </cell>
          <cell r="B368">
            <v>39.72</v>
          </cell>
          <cell r="C368">
            <v>4.7791670000000002</v>
          </cell>
          <cell r="D368">
            <v>8.3110717830115579</v>
          </cell>
          <cell r="E368">
            <v>8.1182874842603869</v>
          </cell>
          <cell r="F368">
            <v>45.95</v>
          </cell>
          <cell r="G368">
            <v>5.539167</v>
          </cell>
          <cell r="H368">
            <v>8.2954711421410483</v>
          </cell>
          <cell r="I368">
            <v>8.1665743689820278</v>
          </cell>
          <cell r="J368">
            <v>29.63</v>
          </cell>
          <cell r="K368">
            <v>4.1041669999999995</v>
          </cell>
          <cell r="L368">
            <v>7.2194917994321388</v>
          </cell>
          <cell r="M368">
            <v>7.0786643887909992</v>
          </cell>
          <cell r="N368">
            <v>26.95</v>
          </cell>
          <cell r="O368">
            <v>3.6366669999999996</v>
          </cell>
          <cell r="P368">
            <v>7.4106317680447518</v>
          </cell>
          <cell r="Q368">
            <v>6.8300661842372268</v>
          </cell>
          <cell r="R368">
            <v>43.68</v>
          </cell>
          <cell r="S368">
            <v>4.0324999999999998</v>
          </cell>
          <cell r="T368">
            <v>10.831990080595165</v>
          </cell>
          <cell r="U368">
            <v>10.65756081841425</v>
          </cell>
          <cell r="V368">
            <v>72.8</v>
          </cell>
          <cell r="W368">
            <v>7.516667</v>
          </cell>
          <cell r="X368">
            <v>9.685143694672119</v>
          </cell>
          <cell r="Y368">
            <v>9.7962158198147957</v>
          </cell>
        </row>
        <row r="369">
          <cell r="A369">
            <v>39052</v>
          </cell>
          <cell r="B369">
            <v>39.97</v>
          </cell>
          <cell r="C369">
            <v>4.7791670000000002</v>
          </cell>
          <cell r="D369">
            <v>8.3633821542540776</v>
          </cell>
          <cell r="E369">
            <v>8.1182874842603869</v>
          </cell>
          <cell r="F369">
            <v>45.72</v>
          </cell>
          <cell r="G369">
            <v>5.539167</v>
          </cell>
          <cell r="H369">
            <v>8.253948653290287</v>
          </cell>
          <cell r="I369">
            <v>8.1665743689820278</v>
          </cell>
          <cell r="J369">
            <v>29.64</v>
          </cell>
          <cell r="K369">
            <v>4.1041669999999995</v>
          </cell>
          <cell r="L369">
            <v>7.221928347457597</v>
          </cell>
          <cell r="M369">
            <v>7.0786643887909992</v>
          </cell>
          <cell r="N369">
            <v>26.95</v>
          </cell>
          <cell r="O369">
            <v>3.6366669999999996</v>
          </cell>
          <cell r="P369">
            <v>7.4106317680447518</v>
          </cell>
          <cell r="Q369">
            <v>6.8300661842372268</v>
          </cell>
          <cell r="R369">
            <v>44</v>
          </cell>
          <cell r="S369">
            <v>4.0324999999999998</v>
          </cell>
          <cell r="T369">
            <v>10.911345319280844</v>
          </cell>
          <cell r="U369">
            <v>10.65756081841425</v>
          </cell>
          <cell r="V369">
            <v>72.400000000000006</v>
          </cell>
          <cell r="W369">
            <v>7.516667</v>
          </cell>
          <cell r="X369">
            <v>9.6319286194266702</v>
          </cell>
          <cell r="Y369">
            <v>9.7962158198147957</v>
          </cell>
        </row>
        <row r="370">
          <cell r="A370">
            <v>39055</v>
          </cell>
          <cell r="B370">
            <v>39.980000000000004</v>
          </cell>
          <cell r="C370">
            <v>4.7791670000000002</v>
          </cell>
          <cell r="D370">
            <v>8.36547456910378</v>
          </cell>
          <cell r="E370">
            <v>8.1182874842603869</v>
          </cell>
          <cell r="F370">
            <v>45.910000000000004</v>
          </cell>
          <cell r="G370">
            <v>5.539167</v>
          </cell>
          <cell r="H370">
            <v>8.2882498397322202</v>
          </cell>
          <cell r="I370">
            <v>8.1665743689820278</v>
          </cell>
          <cell r="J370">
            <v>30.79</v>
          </cell>
          <cell r="K370">
            <v>4.1041669999999995</v>
          </cell>
          <cell r="L370">
            <v>7.5021313703852703</v>
          </cell>
          <cell r="M370">
            <v>7.0786643887909992</v>
          </cell>
          <cell r="N370">
            <v>26.73</v>
          </cell>
          <cell r="O370">
            <v>3.6366669999999996</v>
          </cell>
          <cell r="P370">
            <v>7.3501368148362234</v>
          </cell>
          <cell r="Q370">
            <v>6.8300661842372268</v>
          </cell>
          <cell r="R370">
            <v>44.32</v>
          </cell>
          <cell r="S370">
            <v>4.0324999999999998</v>
          </cell>
          <cell r="T370">
            <v>10.990700557966523</v>
          </cell>
          <cell r="U370">
            <v>10.65756081841425</v>
          </cell>
          <cell r="V370">
            <v>73.460000000000008</v>
          </cell>
          <cell r="W370">
            <v>7.516667</v>
          </cell>
          <cell r="X370">
            <v>9.7729485688271147</v>
          </cell>
          <cell r="Y370">
            <v>9.7962158198147957</v>
          </cell>
        </row>
        <row r="371">
          <cell r="A371">
            <v>39056</v>
          </cell>
          <cell r="B371">
            <v>41.17</v>
          </cell>
          <cell r="C371">
            <v>4.7791670000000002</v>
          </cell>
          <cell r="D371">
            <v>8.6144719362181732</v>
          </cell>
          <cell r="E371">
            <v>8.1182874842603869</v>
          </cell>
          <cell r="F371">
            <v>46.51</v>
          </cell>
          <cell r="G371">
            <v>5.539167</v>
          </cell>
          <cell r="H371">
            <v>8.3965693758646385</v>
          </cell>
          <cell r="I371">
            <v>8.1665743689820278</v>
          </cell>
          <cell r="J371">
            <v>29.900000000000002</v>
          </cell>
          <cell r="K371">
            <v>4.1041669999999995</v>
          </cell>
          <cell r="L371">
            <v>7.2852785961195066</v>
          </cell>
          <cell r="M371">
            <v>7.0786643887909992</v>
          </cell>
          <cell r="N371">
            <v>27.02</v>
          </cell>
          <cell r="O371">
            <v>3.6366669999999996</v>
          </cell>
          <cell r="P371">
            <v>7.4298801622474651</v>
          </cell>
          <cell r="Q371">
            <v>6.8300661842372268</v>
          </cell>
          <cell r="R371">
            <v>44.69</v>
          </cell>
          <cell r="S371">
            <v>4.0324999999999998</v>
          </cell>
          <cell r="T371">
            <v>11.082455052696838</v>
          </cell>
          <cell r="U371">
            <v>10.65756081841425</v>
          </cell>
          <cell r="V371">
            <v>74.400000000000006</v>
          </cell>
          <cell r="W371">
            <v>7.516667</v>
          </cell>
          <cell r="X371">
            <v>9.8980039956539247</v>
          </cell>
          <cell r="Y371">
            <v>9.7962158198147957</v>
          </cell>
        </row>
        <row r="372">
          <cell r="A372">
            <v>39057</v>
          </cell>
          <cell r="B372">
            <v>41.75</v>
          </cell>
          <cell r="C372">
            <v>4.7791670000000002</v>
          </cell>
          <cell r="D372">
            <v>8.735831997500819</v>
          </cell>
          <cell r="E372">
            <v>8.1182874842603869</v>
          </cell>
          <cell r="F372">
            <v>46.15</v>
          </cell>
          <cell r="G372">
            <v>5.539167</v>
          </cell>
          <cell r="H372">
            <v>8.3315776541851871</v>
          </cell>
          <cell r="I372">
            <v>8.1665743689820278</v>
          </cell>
          <cell r="J372">
            <v>29.17</v>
          </cell>
          <cell r="K372">
            <v>4.1041669999999995</v>
          </cell>
          <cell r="L372">
            <v>7.10741059026107</v>
          </cell>
          <cell r="M372">
            <v>7.0786643887909992</v>
          </cell>
          <cell r="N372">
            <v>27.01</v>
          </cell>
          <cell r="O372">
            <v>3.6366669999999996</v>
          </cell>
          <cell r="P372">
            <v>7.4271303916470783</v>
          </cell>
          <cell r="Q372">
            <v>6.8300661842372268</v>
          </cell>
          <cell r="R372">
            <v>44.63</v>
          </cell>
          <cell r="S372">
            <v>4.0324999999999998</v>
          </cell>
          <cell r="T372">
            <v>11.067575945443275</v>
          </cell>
          <cell r="U372">
            <v>10.65756081841425</v>
          </cell>
          <cell r="V372">
            <v>73.460000000000008</v>
          </cell>
          <cell r="W372">
            <v>7.516667</v>
          </cell>
          <cell r="X372">
            <v>9.7729485688271147</v>
          </cell>
          <cell r="Y372">
            <v>9.7962158198147957</v>
          </cell>
        </row>
        <row r="373">
          <cell r="A373">
            <v>39058</v>
          </cell>
          <cell r="B373">
            <v>41.04</v>
          </cell>
          <cell r="C373">
            <v>4.7791670000000002</v>
          </cell>
          <cell r="D373">
            <v>8.5872705431720622</v>
          </cell>
          <cell r="E373">
            <v>8.1182874842603869</v>
          </cell>
          <cell r="F373">
            <v>45.83</v>
          </cell>
          <cell r="G373">
            <v>5.539167</v>
          </cell>
          <cell r="H373">
            <v>8.2738072349145639</v>
          </cell>
          <cell r="I373">
            <v>8.1665743689820278</v>
          </cell>
          <cell r="J373">
            <v>28.04</v>
          </cell>
          <cell r="K373">
            <v>4.1041669999999995</v>
          </cell>
          <cell r="L373">
            <v>6.8320806633843123</v>
          </cell>
          <cell r="M373">
            <v>7.0786643887909992</v>
          </cell>
          <cell r="N373">
            <v>26.75</v>
          </cell>
          <cell r="O373">
            <v>3.6366669999999996</v>
          </cell>
          <cell r="P373">
            <v>7.3556363560369986</v>
          </cell>
          <cell r="Q373">
            <v>6.8300661842372268</v>
          </cell>
          <cell r="R373">
            <v>44.62</v>
          </cell>
          <cell r="S373">
            <v>4.0324999999999998</v>
          </cell>
          <cell r="T373">
            <v>11.065096094234345</v>
          </cell>
          <cell r="U373">
            <v>10.65756081841425</v>
          </cell>
          <cell r="V373">
            <v>72.61</v>
          </cell>
          <cell r="W373">
            <v>7.516667</v>
          </cell>
          <cell r="X373">
            <v>9.659866533930531</v>
          </cell>
          <cell r="Y373">
            <v>9.7962158198147957</v>
          </cell>
        </row>
        <row r="374">
          <cell r="A374">
            <v>39059</v>
          </cell>
          <cell r="B374">
            <v>39.86</v>
          </cell>
          <cell r="C374">
            <v>4.7791670000000002</v>
          </cell>
          <cell r="D374">
            <v>8.3403655909073695</v>
          </cell>
          <cell r="E374">
            <v>8.1182874842603869</v>
          </cell>
          <cell r="F374">
            <v>43.980000000000004</v>
          </cell>
          <cell r="G374">
            <v>5.539167</v>
          </cell>
          <cell r="H374">
            <v>7.9398219985062743</v>
          </cell>
          <cell r="I374">
            <v>8.1665743689820278</v>
          </cell>
          <cell r="J374">
            <v>27.36</v>
          </cell>
          <cell r="K374">
            <v>4.1041669999999995</v>
          </cell>
          <cell r="L374">
            <v>6.666395397653166</v>
          </cell>
          <cell r="M374">
            <v>7.0786643887909992</v>
          </cell>
          <cell r="N374">
            <v>26.95</v>
          </cell>
          <cell r="O374">
            <v>3.6366669999999996</v>
          </cell>
          <cell r="P374">
            <v>7.4106317680447518</v>
          </cell>
          <cell r="Q374">
            <v>6.8300661842372268</v>
          </cell>
          <cell r="R374">
            <v>43.72</v>
          </cell>
          <cell r="S374">
            <v>4.0324999999999998</v>
          </cell>
          <cell r="T374">
            <v>10.841909485430875</v>
          </cell>
          <cell r="U374">
            <v>10.65756081841425</v>
          </cell>
          <cell r="V374">
            <v>71.8</v>
          </cell>
          <cell r="W374">
            <v>7.516667</v>
          </cell>
          <cell r="X374">
            <v>9.5521060065584908</v>
          </cell>
          <cell r="Y374">
            <v>9.7962158198147957</v>
          </cell>
        </row>
        <row r="375">
          <cell r="A375">
            <v>39062</v>
          </cell>
          <cell r="B375">
            <v>40.480000000000004</v>
          </cell>
          <cell r="C375">
            <v>4.7791670000000002</v>
          </cell>
          <cell r="D375">
            <v>8.4700953115888193</v>
          </cell>
          <cell r="E375">
            <v>8.1182874842603869</v>
          </cell>
          <cell r="F375">
            <v>44.400000000000006</v>
          </cell>
          <cell r="G375">
            <v>5.539167</v>
          </cell>
          <cell r="H375">
            <v>8.0156456737989679</v>
          </cell>
          <cell r="I375">
            <v>8.1665743689820278</v>
          </cell>
          <cell r="J375">
            <v>27.3</v>
          </cell>
          <cell r="K375">
            <v>4.1041669999999995</v>
          </cell>
          <cell r="L375">
            <v>6.6517761095004184</v>
          </cell>
          <cell r="M375">
            <v>7.0786643887909992</v>
          </cell>
          <cell r="N375">
            <v>26.76</v>
          </cell>
          <cell r="O375">
            <v>3.6366669999999996</v>
          </cell>
          <cell r="P375">
            <v>7.3583861266373862</v>
          </cell>
          <cell r="Q375">
            <v>6.8300661842372268</v>
          </cell>
          <cell r="R375">
            <v>44.2</v>
          </cell>
          <cell r="S375">
            <v>4.0324999999999998</v>
          </cell>
          <cell r="T375">
            <v>10.960942343459394</v>
          </cell>
          <cell r="U375">
            <v>10.65756081841425</v>
          </cell>
          <cell r="V375">
            <v>72.44</v>
          </cell>
          <cell r="W375">
            <v>7.516667</v>
          </cell>
          <cell r="X375">
            <v>9.6372501269512139</v>
          </cell>
          <cell r="Y375">
            <v>9.7962158198147957</v>
          </cell>
        </row>
        <row r="376">
          <cell r="A376">
            <v>39063</v>
          </cell>
          <cell r="B376">
            <v>40.5</v>
          </cell>
          <cell r="C376">
            <v>4.7791670000000002</v>
          </cell>
          <cell r="D376">
            <v>8.4742801412882205</v>
          </cell>
          <cell r="E376">
            <v>8.1182874842603869</v>
          </cell>
          <cell r="F376">
            <v>44.59</v>
          </cell>
          <cell r="G376">
            <v>5.539167</v>
          </cell>
          <cell r="H376">
            <v>8.0499468602408992</v>
          </cell>
          <cell r="I376">
            <v>8.1665743689820278</v>
          </cell>
          <cell r="J376">
            <v>26.8</v>
          </cell>
          <cell r="K376">
            <v>4.1041669999999995</v>
          </cell>
          <cell r="L376">
            <v>6.5299487082275167</v>
          </cell>
          <cell r="M376">
            <v>7.0786643887909992</v>
          </cell>
          <cell r="N376">
            <v>27.05</v>
          </cell>
          <cell r="O376">
            <v>3.6366669999999996</v>
          </cell>
          <cell r="P376">
            <v>7.4381294740486288</v>
          </cell>
          <cell r="Q376">
            <v>6.8300661842372268</v>
          </cell>
          <cell r="R376">
            <v>44.550000000000004</v>
          </cell>
          <cell r="S376">
            <v>4.0324999999999998</v>
          </cell>
          <cell r="T376">
            <v>11.047737135771856</v>
          </cell>
          <cell r="U376">
            <v>10.65756081841425</v>
          </cell>
          <cell r="V376">
            <v>72.23</v>
          </cell>
          <cell r="W376">
            <v>7.516667</v>
          </cell>
          <cell r="X376">
            <v>9.6093122124473531</v>
          </cell>
          <cell r="Y376">
            <v>9.7962158198147957</v>
          </cell>
        </row>
        <row r="377">
          <cell r="A377">
            <v>39064</v>
          </cell>
          <cell r="B377">
            <v>40.46</v>
          </cell>
          <cell r="C377">
            <v>4.7791670000000002</v>
          </cell>
          <cell r="D377">
            <v>8.4659104818894164</v>
          </cell>
          <cell r="E377">
            <v>8.1182874842603869</v>
          </cell>
          <cell r="F377">
            <v>44.85</v>
          </cell>
          <cell r="G377">
            <v>5.539167</v>
          </cell>
          <cell r="H377">
            <v>8.0968853258982811</v>
          </cell>
          <cell r="I377">
            <v>8.1665743689820278</v>
          </cell>
          <cell r="J377">
            <v>26.71</v>
          </cell>
          <cell r="K377">
            <v>4.1041669999999995</v>
          </cell>
          <cell r="L377">
            <v>6.5080197759983953</v>
          </cell>
          <cell r="M377">
            <v>7.0786643887909992</v>
          </cell>
          <cell r="N377">
            <v>26.75</v>
          </cell>
          <cell r="O377">
            <v>3.6366669999999996</v>
          </cell>
          <cell r="P377">
            <v>7.3556363560369986</v>
          </cell>
          <cell r="Q377">
            <v>6.8300661842372268</v>
          </cell>
          <cell r="R377">
            <v>44.5</v>
          </cell>
          <cell r="S377">
            <v>4.0324999999999998</v>
          </cell>
          <cell r="T377">
            <v>11.035337879727217</v>
          </cell>
          <cell r="U377">
            <v>10.65756081841425</v>
          </cell>
          <cell r="V377">
            <v>71.790000000000006</v>
          </cell>
          <cell r="W377">
            <v>7.516667</v>
          </cell>
          <cell r="X377">
            <v>9.5507756296773572</v>
          </cell>
          <cell r="Y377">
            <v>9.7962158198147957</v>
          </cell>
        </row>
        <row r="378">
          <cell r="A378">
            <v>39065</v>
          </cell>
          <cell r="B378">
            <v>41.02</v>
          </cell>
          <cell r="C378">
            <v>4.7791670000000002</v>
          </cell>
          <cell r="D378">
            <v>8.5830857134726628</v>
          </cell>
          <cell r="E378">
            <v>8.1182874842603869</v>
          </cell>
          <cell r="F378">
            <v>44.97</v>
          </cell>
          <cell r="G378">
            <v>5.539167</v>
          </cell>
          <cell r="H378">
            <v>8.1185492331247637</v>
          </cell>
          <cell r="I378">
            <v>8.1665743689820278</v>
          </cell>
          <cell r="J378">
            <v>27</v>
          </cell>
          <cell r="K378">
            <v>4.1041669999999995</v>
          </cell>
          <cell r="L378">
            <v>6.5786796687366778</v>
          </cell>
          <cell r="M378">
            <v>7.0786643887909992</v>
          </cell>
          <cell r="N378">
            <v>26.6</v>
          </cell>
          <cell r="O378">
            <v>3.6366669999999996</v>
          </cell>
          <cell r="P378">
            <v>7.3143897970311835</v>
          </cell>
          <cell r="Q378">
            <v>6.8300661842372268</v>
          </cell>
          <cell r="R378">
            <v>44.65</v>
          </cell>
          <cell r="S378">
            <v>4.0324999999999998</v>
          </cell>
          <cell r="T378">
            <v>11.072535647861129</v>
          </cell>
          <cell r="U378">
            <v>10.65756081841425</v>
          </cell>
          <cell r="V378">
            <v>72.42</v>
          </cell>
          <cell r="W378">
            <v>7.516667</v>
          </cell>
          <cell r="X378">
            <v>9.6345893731889412</v>
          </cell>
          <cell r="Y378">
            <v>9.7962158198147957</v>
          </cell>
        </row>
        <row r="379">
          <cell r="A379">
            <v>39066</v>
          </cell>
          <cell r="B379">
            <v>41.71</v>
          </cell>
          <cell r="C379">
            <v>4.7791670000000002</v>
          </cell>
          <cell r="D379">
            <v>8.7274623381020167</v>
          </cell>
          <cell r="E379">
            <v>8.1182874842603869</v>
          </cell>
          <cell r="F379">
            <v>45.18</v>
          </cell>
          <cell r="G379">
            <v>5.539167</v>
          </cell>
          <cell r="H379">
            <v>8.15646107077111</v>
          </cell>
          <cell r="I379">
            <v>8.1665743689820278</v>
          </cell>
          <cell r="J379">
            <v>27.61</v>
          </cell>
          <cell r="K379">
            <v>4.1041669999999995</v>
          </cell>
          <cell r="L379">
            <v>6.7273090982896173</v>
          </cell>
          <cell r="M379">
            <v>7.0786643887909992</v>
          </cell>
          <cell r="N379">
            <v>26.29</v>
          </cell>
          <cell r="O379">
            <v>3.6366669999999996</v>
          </cell>
          <cell r="P379">
            <v>7.2291469084191657</v>
          </cell>
          <cell r="Q379">
            <v>6.8300661842372268</v>
          </cell>
          <cell r="R379">
            <v>45.230000000000004</v>
          </cell>
          <cell r="S379">
            <v>4.0324999999999998</v>
          </cell>
          <cell r="T379">
            <v>11.216367017978923</v>
          </cell>
          <cell r="U379">
            <v>10.65756081841425</v>
          </cell>
          <cell r="V379">
            <v>72.150000000000006</v>
          </cell>
          <cell r="W379">
            <v>7.516667</v>
          </cell>
          <cell r="X379">
            <v>9.5986691973982623</v>
          </cell>
          <cell r="Y379">
            <v>9.7962158198147957</v>
          </cell>
        </row>
        <row r="380">
          <cell r="A380">
            <v>39069</v>
          </cell>
          <cell r="B380">
            <v>41.15</v>
          </cell>
          <cell r="C380">
            <v>4.7791670000000002</v>
          </cell>
          <cell r="D380">
            <v>8.610287106518772</v>
          </cell>
          <cell r="E380">
            <v>8.1182874842603869</v>
          </cell>
          <cell r="F380">
            <v>44.85</v>
          </cell>
          <cell r="G380">
            <v>5.539167</v>
          </cell>
          <cell r="H380">
            <v>8.0968853258982811</v>
          </cell>
          <cell r="I380">
            <v>8.1665743689820278</v>
          </cell>
          <cell r="J380">
            <v>27.54</v>
          </cell>
          <cell r="K380">
            <v>4.1041669999999995</v>
          </cell>
          <cell r="L380">
            <v>6.7102532621114106</v>
          </cell>
          <cell r="M380">
            <v>7.0786643887909992</v>
          </cell>
          <cell r="N380">
            <v>26.01</v>
          </cell>
          <cell r="O380">
            <v>3.6366669999999996</v>
          </cell>
          <cell r="P380">
            <v>7.1521533316083117</v>
          </cell>
          <cell r="Q380">
            <v>6.8300661842372268</v>
          </cell>
          <cell r="R380">
            <v>45.1</v>
          </cell>
          <cell r="S380">
            <v>4.0324999999999998</v>
          </cell>
          <cell r="T380">
            <v>11.184128952262865</v>
          </cell>
          <cell r="U380">
            <v>10.65756081841425</v>
          </cell>
          <cell r="V380">
            <v>71.790000000000006</v>
          </cell>
          <cell r="W380">
            <v>7.516667</v>
          </cell>
          <cell r="X380">
            <v>9.5507756296773572</v>
          </cell>
          <cell r="Y380">
            <v>9.7962158198147957</v>
          </cell>
        </row>
        <row r="381">
          <cell r="A381">
            <v>39070</v>
          </cell>
          <cell r="B381">
            <v>40.93</v>
          </cell>
          <cell r="C381">
            <v>4.7791670000000002</v>
          </cell>
          <cell r="D381">
            <v>8.5642539798253541</v>
          </cell>
          <cell r="E381">
            <v>8.1182874842603869</v>
          </cell>
          <cell r="F381">
            <v>44.56</v>
          </cell>
          <cell r="G381">
            <v>5.539167</v>
          </cell>
          <cell r="H381">
            <v>8.0445308834342786</v>
          </cell>
          <cell r="I381">
            <v>8.1665743689820278</v>
          </cell>
          <cell r="J381">
            <v>27.400000000000002</v>
          </cell>
          <cell r="K381">
            <v>4.1041669999999995</v>
          </cell>
          <cell r="L381">
            <v>6.6761415897549989</v>
          </cell>
          <cell r="M381">
            <v>7.0786643887909992</v>
          </cell>
          <cell r="N381">
            <v>26.04</v>
          </cell>
          <cell r="O381">
            <v>3.6366669999999996</v>
          </cell>
          <cell r="P381">
            <v>7.1604026434094736</v>
          </cell>
          <cell r="Q381">
            <v>6.8300661842372268</v>
          </cell>
          <cell r="R381">
            <v>45.35</v>
          </cell>
          <cell r="S381">
            <v>4.0324999999999998</v>
          </cell>
          <cell r="T381">
            <v>11.246125232486051</v>
          </cell>
          <cell r="U381">
            <v>10.65756081841425</v>
          </cell>
          <cell r="V381">
            <v>71.8</v>
          </cell>
          <cell r="W381">
            <v>7.516667</v>
          </cell>
          <cell r="X381">
            <v>9.5521060065584908</v>
          </cell>
          <cell r="Y381">
            <v>9.7962158198147957</v>
          </cell>
        </row>
        <row r="382">
          <cell r="A382">
            <v>39071</v>
          </cell>
          <cell r="B382">
            <v>41.15</v>
          </cell>
          <cell r="C382">
            <v>4.7791670000000002</v>
          </cell>
          <cell r="D382">
            <v>8.610287106518772</v>
          </cell>
          <cell r="E382">
            <v>8.1182874842603869</v>
          </cell>
          <cell r="F382">
            <v>45.1</v>
          </cell>
          <cell r="G382">
            <v>5.539167</v>
          </cell>
          <cell r="H382">
            <v>8.1420184659534556</v>
          </cell>
          <cell r="I382">
            <v>8.1665743689820278</v>
          </cell>
          <cell r="J382">
            <v>27.46</v>
          </cell>
          <cell r="K382">
            <v>4.1041669999999995</v>
          </cell>
          <cell r="L382">
            <v>6.6907608779077474</v>
          </cell>
          <cell r="M382">
            <v>7.0786643887909992</v>
          </cell>
          <cell r="N382">
            <v>26.38</v>
          </cell>
          <cell r="O382">
            <v>3.6366669999999996</v>
          </cell>
          <cell r="P382">
            <v>7.2538948438226543</v>
          </cell>
          <cell r="Q382">
            <v>6.8300661842372268</v>
          </cell>
          <cell r="R382">
            <v>45.65</v>
          </cell>
          <cell r="S382">
            <v>4.0324999999999998</v>
          </cell>
          <cell r="T382">
            <v>11.320520768753875</v>
          </cell>
          <cell r="U382">
            <v>10.65756081841425</v>
          </cell>
          <cell r="V382">
            <v>72.27</v>
          </cell>
          <cell r="W382">
            <v>7.516667</v>
          </cell>
          <cell r="X382">
            <v>9.6146337199718968</v>
          </cell>
          <cell r="Y382">
            <v>9.7962158198147957</v>
          </cell>
        </row>
        <row r="383">
          <cell r="A383">
            <v>39072</v>
          </cell>
          <cell r="B383">
            <v>41.1</v>
          </cell>
          <cell r="C383">
            <v>4.7791670000000002</v>
          </cell>
          <cell r="D383">
            <v>8.5998250322702674</v>
          </cell>
          <cell r="E383">
            <v>8.1182874842603869</v>
          </cell>
          <cell r="F383">
            <v>45.36</v>
          </cell>
          <cell r="G383">
            <v>5.539167</v>
          </cell>
          <cell r="H383">
            <v>8.1889569316108357</v>
          </cell>
          <cell r="I383">
            <v>8.1665743689820278</v>
          </cell>
          <cell r="J383">
            <v>27.560000000000002</v>
          </cell>
          <cell r="K383">
            <v>4.1041669999999995</v>
          </cell>
          <cell r="L383">
            <v>6.7151263581623279</v>
          </cell>
          <cell r="M383">
            <v>7.0786643887909992</v>
          </cell>
          <cell r="N383">
            <v>26.34</v>
          </cell>
          <cell r="O383">
            <v>3.6366669999999996</v>
          </cell>
          <cell r="P383">
            <v>7.2428957614211038</v>
          </cell>
          <cell r="Q383">
            <v>6.8300661842372268</v>
          </cell>
          <cell r="R383">
            <v>45.59</v>
          </cell>
          <cell r="S383">
            <v>4.0324999999999998</v>
          </cell>
          <cell r="T383">
            <v>11.305641661500312</v>
          </cell>
          <cell r="U383">
            <v>10.65756081841425</v>
          </cell>
          <cell r="V383">
            <v>71.7</v>
          </cell>
          <cell r="W383">
            <v>7.516667</v>
          </cell>
          <cell r="X383">
            <v>9.5388022377471291</v>
          </cell>
          <cell r="Y383">
            <v>9.7962158198147957</v>
          </cell>
        </row>
        <row r="384">
          <cell r="A384">
            <v>39073</v>
          </cell>
          <cell r="B384">
            <v>41.36</v>
          </cell>
          <cell r="C384">
            <v>4.7791670000000002</v>
          </cell>
          <cell r="D384">
            <v>8.6542278183624877</v>
          </cell>
          <cell r="E384">
            <v>8.1182874842603869</v>
          </cell>
          <cell r="F384">
            <v>44.980000000000004</v>
          </cell>
          <cell r="G384">
            <v>5.539167</v>
          </cell>
          <cell r="H384">
            <v>8.1203545587269712</v>
          </cell>
          <cell r="I384">
            <v>8.1665743689820278</v>
          </cell>
          <cell r="J384">
            <v>27.35</v>
          </cell>
          <cell r="K384">
            <v>4.1041669999999995</v>
          </cell>
          <cell r="L384">
            <v>6.6639588496277087</v>
          </cell>
          <cell r="M384">
            <v>7.0786643887909992</v>
          </cell>
          <cell r="N384">
            <v>26.150000000000002</v>
          </cell>
          <cell r="O384">
            <v>3.6366669999999996</v>
          </cell>
          <cell r="P384">
            <v>7.1906501200137392</v>
          </cell>
          <cell r="Q384">
            <v>6.8300661842372268</v>
          </cell>
          <cell r="R384">
            <v>45.46</v>
          </cell>
          <cell r="S384">
            <v>4.0324999999999998</v>
          </cell>
          <cell r="T384">
            <v>11.273403595784254</v>
          </cell>
          <cell r="U384">
            <v>10.65756081841425</v>
          </cell>
          <cell r="V384">
            <v>71.930000000000007</v>
          </cell>
          <cell r="W384">
            <v>7.516667</v>
          </cell>
          <cell r="X384">
            <v>9.5694009060132643</v>
          </cell>
          <cell r="Y384">
            <v>9.7962158198147957</v>
          </cell>
        </row>
        <row r="385">
          <cell r="A385">
            <v>39076</v>
          </cell>
          <cell r="B385">
            <v>41.36</v>
          </cell>
          <cell r="C385">
            <v>4.7791670000000002</v>
          </cell>
          <cell r="D385">
            <v>8.6542278183624877</v>
          </cell>
          <cell r="E385">
            <v>8.1182874842603869</v>
          </cell>
          <cell r="F385">
            <v>44.980000000000004</v>
          </cell>
          <cell r="G385">
            <v>5.539167</v>
          </cell>
          <cell r="H385">
            <v>8.1203545587269712</v>
          </cell>
          <cell r="I385">
            <v>8.1665743689820278</v>
          </cell>
          <cell r="J385">
            <v>27.35</v>
          </cell>
          <cell r="K385">
            <v>4.1041669999999995</v>
          </cell>
          <cell r="L385">
            <v>6.6639588496277087</v>
          </cell>
          <cell r="M385">
            <v>7.0786643887909992</v>
          </cell>
          <cell r="N385">
            <v>26.150000000000002</v>
          </cell>
          <cell r="O385">
            <v>3.6366669999999996</v>
          </cell>
          <cell r="P385">
            <v>7.1906501200137392</v>
          </cell>
          <cell r="Q385">
            <v>6.8300661842372268</v>
          </cell>
          <cell r="R385">
            <v>45.46</v>
          </cell>
          <cell r="S385">
            <v>4.0324999999999998</v>
          </cell>
          <cell r="T385">
            <v>11.273403595784254</v>
          </cell>
          <cell r="U385">
            <v>10.65756081841425</v>
          </cell>
          <cell r="V385">
            <v>71.930000000000007</v>
          </cell>
          <cell r="W385">
            <v>7.516667</v>
          </cell>
          <cell r="X385">
            <v>9.5694009060132643</v>
          </cell>
          <cell r="Y385">
            <v>9.7962158198147957</v>
          </cell>
        </row>
        <row r="386">
          <cell r="A386">
            <v>39077</v>
          </cell>
          <cell r="B386">
            <v>41.87</v>
          </cell>
          <cell r="C386">
            <v>4.7791670000000002</v>
          </cell>
          <cell r="D386">
            <v>8.7609409756972276</v>
          </cell>
          <cell r="E386">
            <v>8.1182874842603869</v>
          </cell>
          <cell r="F386">
            <v>45.56</v>
          </cell>
          <cell r="G386">
            <v>5.539167</v>
          </cell>
          <cell r="H386">
            <v>8.2250634436549763</v>
          </cell>
          <cell r="I386">
            <v>8.1665743689820278</v>
          </cell>
          <cell r="J386">
            <v>28.1</v>
          </cell>
          <cell r="K386">
            <v>4.1041669999999995</v>
          </cell>
          <cell r="L386">
            <v>6.8466999515370608</v>
          </cell>
          <cell r="M386">
            <v>7.0786643887909992</v>
          </cell>
          <cell r="N386">
            <v>26.38</v>
          </cell>
          <cell r="O386">
            <v>3.6366669999999996</v>
          </cell>
          <cell r="P386">
            <v>7.2538948438226543</v>
          </cell>
          <cell r="Q386">
            <v>6.8300661842372268</v>
          </cell>
          <cell r="R386">
            <v>45.89</v>
          </cell>
          <cell r="S386">
            <v>4.0324999999999998</v>
          </cell>
          <cell r="T386">
            <v>11.380037197768134</v>
          </cell>
          <cell r="U386">
            <v>10.65756081841425</v>
          </cell>
          <cell r="V386">
            <v>72.83</v>
          </cell>
          <cell r="W386">
            <v>7.516667</v>
          </cell>
          <cell r="X386">
            <v>9.6891348253155289</v>
          </cell>
          <cell r="Y386">
            <v>9.7962158198147957</v>
          </cell>
        </row>
        <row r="387">
          <cell r="A387">
            <v>39078</v>
          </cell>
          <cell r="B387">
            <v>42.76</v>
          </cell>
          <cell r="C387">
            <v>4.7791670000000002</v>
          </cell>
          <cell r="D387">
            <v>8.9471658973206001</v>
          </cell>
          <cell r="E387">
            <v>8.1182874842603869</v>
          </cell>
          <cell r="F387">
            <v>45.980000000000004</v>
          </cell>
          <cell r="G387">
            <v>5.539167</v>
          </cell>
          <cell r="H387">
            <v>8.300887118947669</v>
          </cell>
          <cell r="I387">
            <v>8.1665743689820278</v>
          </cell>
          <cell r="J387">
            <v>28.35</v>
          </cell>
          <cell r="K387">
            <v>4.1041669999999995</v>
          </cell>
          <cell r="L387">
            <v>6.9076136521735121</v>
          </cell>
          <cell r="M387">
            <v>7.0786643887909992</v>
          </cell>
          <cell r="N387">
            <v>26.52</v>
          </cell>
          <cell r="O387">
            <v>3.6366669999999996</v>
          </cell>
          <cell r="P387">
            <v>7.2923916322280817</v>
          </cell>
          <cell r="Q387">
            <v>6.8300661842372268</v>
          </cell>
          <cell r="R387">
            <v>46.29</v>
          </cell>
          <cell r="S387">
            <v>4.0324999999999998</v>
          </cell>
          <cell r="T387">
            <v>11.479231246125233</v>
          </cell>
          <cell r="U387">
            <v>10.65756081841425</v>
          </cell>
          <cell r="V387">
            <v>73.100000000000009</v>
          </cell>
          <cell r="W387">
            <v>7.516667</v>
          </cell>
          <cell r="X387">
            <v>9.7250550011062096</v>
          </cell>
          <cell r="Y387">
            <v>9.7962158198147957</v>
          </cell>
        </row>
        <row r="388">
          <cell r="A388">
            <v>39079</v>
          </cell>
          <cell r="B388">
            <v>42.85</v>
          </cell>
          <cell r="C388">
            <v>4.7791670000000002</v>
          </cell>
          <cell r="D388">
            <v>8.965997630967907</v>
          </cell>
          <cell r="E388">
            <v>8.1182874842603869</v>
          </cell>
          <cell r="F388">
            <v>46.160000000000004</v>
          </cell>
          <cell r="G388">
            <v>5.539167</v>
          </cell>
          <cell r="H388">
            <v>8.3333829797873946</v>
          </cell>
          <cell r="I388">
            <v>8.1665743689820278</v>
          </cell>
          <cell r="J388">
            <v>28.14</v>
          </cell>
          <cell r="K388">
            <v>4.1041669999999995</v>
          </cell>
          <cell r="L388">
            <v>6.8564461436388928</v>
          </cell>
          <cell r="M388">
            <v>7.0786643887909992</v>
          </cell>
          <cell r="N388">
            <v>26.45</v>
          </cell>
          <cell r="O388">
            <v>3.6366669999999996</v>
          </cell>
          <cell r="P388">
            <v>7.2731432380253684</v>
          </cell>
          <cell r="Q388">
            <v>6.8300661842372268</v>
          </cell>
          <cell r="R388">
            <v>46.13</v>
          </cell>
          <cell r="S388">
            <v>4.0324999999999998</v>
          </cell>
          <cell r="T388">
            <v>11.439553626782395</v>
          </cell>
          <cell r="U388">
            <v>10.65756081841425</v>
          </cell>
          <cell r="V388">
            <v>73.33</v>
          </cell>
          <cell r="W388">
            <v>7.516667</v>
          </cell>
          <cell r="X388">
            <v>9.755653669372343</v>
          </cell>
          <cell r="Y388">
            <v>9.7962158198147957</v>
          </cell>
        </row>
        <row r="389">
          <cell r="A389">
            <v>39080</v>
          </cell>
          <cell r="B389">
            <v>42.45</v>
          </cell>
          <cell r="C389">
            <v>4.78</v>
          </cell>
          <cell r="D389">
            <v>8.8807531380753133</v>
          </cell>
          <cell r="E389">
            <v>8.1182874842603869</v>
          </cell>
          <cell r="F389">
            <v>45.160000000000004</v>
          </cell>
          <cell r="G389">
            <v>5.57</v>
          </cell>
          <cell r="H389">
            <v>8.1077199281867145</v>
          </cell>
          <cell r="I389">
            <v>8.1665743689820278</v>
          </cell>
          <cell r="J389">
            <v>27.35</v>
          </cell>
          <cell r="K389">
            <v>4.05</v>
          </cell>
          <cell r="L389">
            <v>6.7530864197530871</v>
          </cell>
          <cell r="M389">
            <v>7.0786643887909992</v>
          </cell>
          <cell r="N389">
            <v>26.36</v>
          </cell>
          <cell r="O389">
            <v>3.7600000000000002</v>
          </cell>
          <cell r="P389">
            <v>7.0106382978723403</v>
          </cell>
          <cell r="Q389">
            <v>6.8300661842372268</v>
          </cell>
          <cell r="R389">
            <v>45.49</v>
          </cell>
          <cell r="S389">
            <v>4.1000000000000005</v>
          </cell>
          <cell r="T389">
            <v>11.095121951219511</v>
          </cell>
          <cell r="U389">
            <v>10.65756081841425</v>
          </cell>
          <cell r="V389">
            <v>72.58</v>
          </cell>
          <cell r="W389">
            <v>7.55</v>
          </cell>
          <cell r="X389">
            <v>9.613245033112582</v>
          </cell>
          <cell r="Y389">
            <v>9.7962158198147957</v>
          </cell>
        </row>
        <row r="390">
          <cell r="A390">
            <v>39083</v>
          </cell>
          <cell r="B390">
            <v>42.45</v>
          </cell>
          <cell r="C390">
            <v>4.78</v>
          </cell>
          <cell r="D390">
            <v>8.8807531380753133</v>
          </cell>
          <cell r="E390">
            <v>8.1182874842603869</v>
          </cell>
          <cell r="F390">
            <v>45.160000000000004</v>
          </cell>
          <cell r="G390">
            <v>5.57</v>
          </cell>
          <cell r="H390">
            <v>8.1077199281867145</v>
          </cell>
          <cell r="I390">
            <v>8.1665743689820278</v>
          </cell>
          <cell r="J390">
            <v>27.35</v>
          </cell>
          <cell r="K390">
            <v>4.05</v>
          </cell>
          <cell r="L390">
            <v>6.7530864197530871</v>
          </cell>
          <cell r="M390">
            <v>7.0786643887909992</v>
          </cell>
          <cell r="N390">
            <v>26.36</v>
          </cell>
          <cell r="O390">
            <v>3.7600000000000002</v>
          </cell>
          <cell r="P390">
            <v>7.0106382978723403</v>
          </cell>
          <cell r="Q390">
            <v>6.8300661842372268</v>
          </cell>
          <cell r="R390">
            <v>45.49</v>
          </cell>
          <cell r="S390">
            <v>4.1000000000000005</v>
          </cell>
          <cell r="T390">
            <v>11.095121951219511</v>
          </cell>
          <cell r="U390">
            <v>10.65756081841425</v>
          </cell>
          <cell r="V390">
            <v>72.58</v>
          </cell>
          <cell r="W390">
            <v>7.55</v>
          </cell>
          <cell r="X390">
            <v>9.613245033112582</v>
          </cell>
          <cell r="Y390">
            <v>9.7962158198147957</v>
          </cell>
        </row>
        <row r="391">
          <cell r="A391">
            <v>39084</v>
          </cell>
          <cell r="B391">
            <v>42.45</v>
          </cell>
          <cell r="C391">
            <v>4.78</v>
          </cell>
          <cell r="D391">
            <v>8.8807531380753133</v>
          </cell>
          <cell r="E391">
            <v>8.1182874842603869</v>
          </cell>
          <cell r="F391">
            <v>45.160000000000004</v>
          </cell>
          <cell r="G391">
            <v>5.57</v>
          </cell>
          <cell r="H391">
            <v>8.1077199281867145</v>
          </cell>
          <cell r="I391">
            <v>8.1665743689820278</v>
          </cell>
          <cell r="J391">
            <v>27.35</v>
          </cell>
          <cell r="K391">
            <v>4.05</v>
          </cell>
          <cell r="L391">
            <v>6.7530864197530871</v>
          </cell>
          <cell r="M391">
            <v>7.0786643887909992</v>
          </cell>
          <cell r="N391">
            <v>26.36</v>
          </cell>
          <cell r="O391">
            <v>3.7600000000000002</v>
          </cell>
          <cell r="P391">
            <v>7.0106382978723403</v>
          </cell>
          <cell r="Q391">
            <v>6.8300661842372268</v>
          </cell>
          <cell r="R391">
            <v>45.49</v>
          </cell>
          <cell r="S391">
            <v>4.1000000000000005</v>
          </cell>
          <cell r="T391">
            <v>11.095121951219511</v>
          </cell>
          <cell r="U391">
            <v>10.65756081841425</v>
          </cell>
          <cell r="V391">
            <v>72.58</v>
          </cell>
          <cell r="W391">
            <v>7.55</v>
          </cell>
          <cell r="X391">
            <v>9.613245033112582</v>
          </cell>
          <cell r="Y391">
            <v>9.7962158198147957</v>
          </cell>
        </row>
        <row r="392">
          <cell r="A392">
            <v>39085</v>
          </cell>
          <cell r="B392">
            <v>42.11</v>
          </cell>
          <cell r="C392">
            <v>4.78</v>
          </cell>
          <cell r="D392">
            <v>8.8096234309623433</v>
          </cell>
          <cell r="E392">
            <v>8.1182874842603869</v>
          </cell>
          <cell r="F392">
            <v>45.19</v>
          </cell>
          <cell r="G392">
            <v>5.57</v>
          </cell>
          <cell r="H392">
            <v>8.1131059245960486</v>
          </cell>
          <cell r="I392">
            <v>8.1665743689820278</v>
          </cell>
          <cell r="J392">
            <v>26.89</v>
          </cell>
          <cell r="K392">
            <v>4.05</v>
          </cell>
          <cell r="L392">
            <v>6.6395061728395062</v>
          </cell>
          <cell r="M392">
            <v>7.0786643887909992</v>
          </cell>
          <cell r="N392">
            <v>26.67</v>
          </cell>
          <cell r="O392">
            <v>3.7600000000000002</v>
          </cell>
          <cell r="P392">
            <v>7.0930851063829792</v>
          </cell>
          <cell r="Q392">
            <v>6.8300661842372268</v>
          </cell>
          <cell r="R392">
            <v>45.47</v>
          </cell>
          <cell r="S392">
            <v>4.1000000000000005</v>
          </cell>
          <cell r="T392">
            <v>11.090243902439022</v>
          </cell>
          <cell r="U392">
            <v>10.65756081841425</v>
          </cell>
          <cell r="V392">
            <v>72.17</v>
          </cell>
          <cell r="W392">
            <v>7.55</v>
          </cell>
          <cell r="X392">
            <v>9.5589403973509945</v>
          </cell>
          <cell r="Y392">
            <v>9.7962158198147957</v>
          </cell>
        </row>
        <row r="393">
          <cell r="A393">
            <v>39086</v>
          </cell>
          <cell r="B393">
            <v>42.410000000000004</v>
          </cell>
          <cell r="C393">
            <v>4.78</v>
          </cell>
          <cell r="D393">
            <v>8.8723849372384933</v>
          </cell>
          <cell r="E393">
            <v>8.1182874842603869</v>
          </cell>
          <cell r="F393">
            <v>44.93</v>
          </cell>
          <cell r="G393">
            <v>5.57</v>
          </cell>
          <cell r="H393">
            <v>8.0664272890484732</v>
          </cell>
          <cell r="I393">
            <v>8.1665743689820278</v>
          </cell>
          <cell r="J393">
            <v>26.62</v>
          </cell>
          <cell r="K393">
            <v>4.05</v>
          </cell>
          <cell r="L393">
            <v>6.5728395061728397</v>
          </cell>
          <cell r="M393">
            <v>7.0786643887909992</v>
          </cell>
          <cell r="N393">
            <v>26.650000000000002</v>
          </cell>
          <cell r="O393">
            <v>3.7600000000000002</v>
          </cell>
          <cell r="P393">
            <v>7.087765957446809</v>
          </cell>
          <cell r="Q393">
            <v>6.8300661842372268</v>
          </cell>
          <cell r="R393">
            <v>45.5</v>
          </cell>
          <cell r="S393">
            <v>4.1000000000000005</v>
          </cell>
          <cell r="T393">
            <v>11.097560975609754</v>
          </cell>
          <cell r="U393">
            <v>10.65756081841425</v>
          </cell>
          <cell r="V393">
            <v>71.8</v>
          </cell>
          <cell r="W393">
            <v>7.55</v>
          </cell>
          <cell r="X393">
            <v>9.5099337748344368</v>
          </cell>
          <cell r="Y393">
            <v>9.7962158198147957</v>
          </cell>
        </row>
        <row r="394">
          <cell r="A394">
            <v>39087</v>
          </cell>
          <cell r="B394">
            <v>42.59</v>
          </cell>
          <cell r="C394">
            <v>4.78</v>
          </cell>
          <cell r="D394">
            <v>8.9100418410041851</v>
          </cell>
          <cell r="E394">
            <v>8.1182874842603869</v>
          </cell>
          <cell r="F394">
            <v>44.400000000000006</v>
          </cell>
          <cell r="G394">
            <v>5.57</v>
          </cell>
          <cell r="H394">
            <v>7.9712746858168764</v>
          </cell>
          <cell r="I394">
            <v>8.1665743689820278</v>
          </cell>
          <cell r="J394">
            <v>25.91</v>
          </cell>
          <cell r="K394">
            <v>4.05</v>
          </cell>
          <cell r="L394">
            <v>6.397530864197531</v>
          </cell>
          <cell r="M394">
            <v>7.0786643887909992</v>
          </cell>
          <cell r="N394">
            <v>26.39</v>
          </cell>
          <cell r="O394">
            <v>3.7600000000000002</v>
          </cell>
          <cell r="P394">
            <v>7.0186170212765955</v>
          </cell>
          <cell r="Q394">
            <v>6.8300661842372268</v>
          </cell>
          <cell r="R394">
            <v>45.050000000000004</v>
          </cell>
          <cell r="S394">
            <v>4.1000000000000005</v>
          </cell>
          <cell r="T394">
            <v>10.987804878048781</v>
          </cell>
          <cell r="U394">
            <v>10.65756081841425</v>
          </cell>
          <cell r="V394">
            <v>70.180000000000007</v>
          </cell>
          <cell r="W394">
            <v>7.55</v>
          </cell>
          <cell r="X394">
            <v>9.2953642384105972</v>
          </cell>
          <cell r="Y394">
            <v>9.7962158198147957</v>
          </cell>
        </row>
        <row r="395">
          <cell r="A395">
            <v>39090</v>
          </cell>
          <cell r="B395">
            <v>42.52</v>
          </cell>
          <cell r="C395">
            <v>4.78</v>
          </cell>
          <cell r="D395">
            <v>8.8953974895397483</v>
          </cell>
          <cell r="E395">
            <v>8.1182874842603869</v>
          </cell>
          <cell r="F395">
            <v>44.050000000000004</v>
          </cell>
          <cell r="G395">
            <v>5.57</v>
          </cell>
          <cell r="H395">
            <v>7.9084380610412932</v>
          </cell>
          <cell r="I395">
            <v>8.1665743689820278</v>
          </cell>
          <cell r="J395">
            <v>26.1</v>
          </cell>
          <cell r="K395">
            <v>4.05</v>
          </cell>
          <cell r="L395">
            <v>6.4444444444444446</v>
          </cell>
          <cell r="M395">
            <v>7.0786643887909992</v>
          </cell>
          <cell r="N395">
            <v>26.150000000000002</v>
          </cell>
          <cell r="O395">
            <v>3.7600000000000002</v>
          </cell>
          <cell r="P395">
            <v>6.9547872340425529</v>
          </cell>
          <cell r="Q395">
            <v>6.8300661842372268</v>
          </cell>
          <cell r="R395">
            <v>45.13</v>
          </cell>
          <cell r="S395">
            <v>4.1000000000000005</v>
          </cell>
          <cell r="T395">
            <v>11.00731707317073</v>
          </cell>
          <cell r="U395">
            <v>10.65756081841425</v>
          </cell>
          <cell r="V395">
            <v>69.73</v>
          </cell>
          <cell r="W395">
            <v>7.55</v>
          </cell>
          <cell r="X395">
            <v>9.2357615894039746</v>
          </cell>
          <cell r="Y395">
            <v>9.7962158198147957</v>
          </cell>
        </row>
        <row r="396">
          <cell r="A396">
            <v>39091</v>
          </cell>
          <cell r="B396">
            <v>42.18</v>
          </cell>
          <cell r="C396">
            <v>4.78</v>
          </cell>
          <cell r="D396">
            <v>8.8242677824267783</v>
          </cell>
          <cell r="E396">
            <v>8.1182874842603869</v>
          </cell>
          <cell r="F396">
            <v>43.77</v>
          </cell>
          <cell r="G396">
            <v>5.57</v>
          </cell>
          <cell r="H396">
            <v>7.858168761220826</v>
          </cell>
          <cell r="I396">
            <v>8.1665743689820278</v>
          </cell>
          <cell r="J396">
            <v>25.63</v>
          </cell>
          <cell r="K396">
            <v>4.05</v>
          </cell>
          <cell r="L396">
            <v>6.3283950617283953</v>
          </cell>
          <cell r="M396">
            <v>7.0786643887909992</v>
          </cell>
          <cell r="N396">
            <v>26.07</v>
          </cell>
          <cell r="O396">
            <v>3.7600000000000002</v>
          </cell>
          <cell r="P396">
            <v>6.9335106382978724</v>
          </cell>
          <cell r="Q396">
            <v>6.8300661842372268</v>
          </cell>
          <cell r="R396">
            <v>44.910000000000004</v>
          </cell>
          <cell r="S396">
            <v>4.1000000000000005</v>
          </cell>
          <cell r="T396">
            <v>10.953658536585365</v>
          </cell>
          <cell r="U396">
            <v>10.65756081841425</v>
          </cell>
          <cell r="V396">
            <v>69.87</v>
          </cell>
          <cell r="W396">
            <v>7.55</v>
          </cell>
          <cell r="X396">
            <v>9.2543046357615903</v>
          </cell>
          <cell r="Y396">
            <v>9.7962158198147957</v>
          </cell>
        </row>
        <row r="397">
          <cell r="A397">
            <v>39092</v>
          </cell>
          <cell r="B397">
            <v>42.17</v>
          </cell>
          <cell r="C397">
            <v>4.78</v>
          </cell>
          <cell r="D397">
            <v>8.8221757322175733</v>
          </cell>
          <cell r="E397">
            <v>8.1182874842603869</v>
          </cell>
          <cell r="F397">
            <v>43.52</v>
          </cell>
          <cell r="G397">
            <v>5.57</v>
          </cell>
          <cell r="H397">
            <v>7.8132854578096946</v>
          </cell>
          <cell r="I397">
            <v>8.1665743689820278</v>
          </cell>
          <cell r="J397">
            <v>25.44</v>
          </cell>
          <cell r="K397">
            <v>4.05</v>
          </cell>
          <cell r="L397">
            <v>6.2814814814814817</v>
          </cell>
          <cell r="M397">
            <v>7.0786643887909992</v>
          </cell>
          <cell r="N397">
            <v>25.95</v>
          </cell>
          <cell r="O397">
            <v>3.7600000000000002</v>
          </cell>
          <cell r="P397">
            <v>6.9015957446808507</v>
          </cell>
          <cell r="Q397">
            <v>6.8300661842372268</v>
          </cell>
          <cell r="R397">
            <v>44.93</v>
          </cell>
          <cell r="S397">
            <v>4.1000000000000005</v>
          </cell>
          <cell r="T397">
            <v>10.958536585365852</v>
          </cell>
          <cell r="U397">
            <v>10.65756081841425</v>
          </cell>
          <cell r="V397">
            <v>69.94</v>
          </cell>
          <cell r="W397">
            <v>7.55</v>
          </cell>
          <cell r="X397">
            <v>9.2635761589403973</v>
          </cell>
          <cell r="Y397">
            <v>9.7962158198147957</v>
          </cell>
        </row>
        <row r="398">
          <cell r="A398">
            <v>39093</v>
          </cell>
          <cell r="B398">
            <v>42.57</v>
          </cell>
          <cell r="C398">
            <v>4.78</v>
          </cell>
          <cell r="D398">
            <v>8.9058577405857733</v>
          </cell>
          <cell r="E398">
            <v>8.1182874842603869</v>
          </cell>
          <cell r="F398">
            <v>43.57</v>
          </cell>
          <cell r="G398">
            <v>5.57</v>
          </cell>
          <cell r="H398">
            <v>7.8222621184919205</v>
          </cell>
          <cell r="I398">
            <v>8.1665743689820278</v>
          </cell>
          <cell r="J398">
            <v>26.810000000000002</v>
          </cell>
          <cell r="K398">
            <v>4.05</v>
          </cell>
          <cell r="L398">
            <v>6.6197530864197542</v>
          </cell>
          <cell r="M398">
            <v>7.0786643887909992</v>
          </cell>
          <cell r="N398">
            <v>26.14</v>
          </cell>
          <cell r="O398">
            <v>3.7600000000000002</v>
          </cell>
          <cell r="P398">
            <v>6.9521276595744679</v>
          </cell>
          <cell r="Q398">
            <v>6.8300661842372268</v>
          </cell>
          <cell r="R398">
            <v>44.93</v>
          </cell>
          <cell r="S398">
            <v>4.1000000000000005</v>
          </cell>
          <cell r="T398">
            <v>10.958536585365852</v>
          </cell>
          <cell r="U398">
            <v>10.65756081841425</v>
          </cell>
          <cell r="V398">
            <v>70.960000000000008</v>
          </cell>
          <cell r="W398">
            <v>7.55</v>
          </cell>
          <cell r="X398">
            <v>9.3986754966887425</v>
          </cell>
          <cell r="Y398">
            <v>9.7962158198147957</v>
          </cell>
        </row>
        <row r="399">
          <cell r="A399">
            <v>39094</v>
          </cell>
          <cell r="B399">
            <v>43</v>
          </cell>
          <cell r="C399">
            <v>4.78</v>
          </cell>
          <cell r="D399">
            <v>8.99581589958159</v>
          </cell>
          <cell r="E399">
            <v>8.1182874842603869</v>
          </cell>
          <cell r="F399">
            <v>43.550000000000004</v>
          </cell>
          <cell r="G399">
            <v>5.57</v>
          </cell>
          <cell r="H399">
            <v>7.8186714542190305</v>
          </cell>
          <cell r="I399">
            <v>8.1665743689820278</v>
          </cell>
          <cell r="J399">
            <v>26.78</v>
          </cell>
          <cell r="K399">
            <v>4.05</v>
          </cell>
          <cell r="L399">
            <v>6.6123456790123463</v>
          </cell>
          <cell r="M399">
            <v>7.0786643887909992</v>
          </cell>
          <cell r="N399">
            <v>26.05</v>
          </cell>
          <cell r="O399">
            <v>3.7600000000000002</v>
          </cell>
          <cell r="P399">
            <v>6.9281914893617023</v>
          </cell>
          <cell r="Q399">
            <v>6.8300661842372268</v>
          </cell>
          <cell r="R399">
            <v>45.04</v>
          </cell>
          <cell r="S399">
            <v>4.1000000000000005</v>
          </cell>
          <cell r="T399">
            <v>10.985365853658536</v>
          </cell>
          <cell r="U399">
            <v>10.65756081841425</v>
          </cell>
          <cell r="V399">
            <v>70.739999999999995</v>
          </cell>
          <cell r="W399">
            <v>7.55</v>
          </cell>
          <cell r="X399">
            <v>9.3695364238410583</v>
          </cell>
          <cell r="Y399">
            <v>9.7962158198147957</v>
          </cell>
        </row>
        <row r="400">
          <cell r="A400">
            <v>39097</v>
          </cell>
          <cell r="B400">
            <v>43</v>
          </cell>
          <cell r="C400">
            <v>4.78</v>
          </cell>
          <cell r="D400">
            <v>8.99581589958159</v>
          </cell>
          <cell r="E400">
            <v>8.1182874842603869</v>
          </cell>
          <cell r="F400">
            <v>43.550000000000004</v>
          </cell>
          <cell r="G400">
            <v>5.57</v>
          </cell>
          <cell r="H400">
            <v>7.8186714542190305</v>
          </cell>
          <cell r="I400">
            <v>8.1665743689820278</v>
          </cell>
          <cell r="J400">
            <v>26.78</v>
          </cell>
          <cell r="K400">
            <v>4.05</v>
          </cell>
          <cell r="L400">
            <v>6.6123456790123463</v>
          </cell>
          <cell r="M400">
            <v>7.0786643887909992</v>
          </cell>
          <cell r="N400">
            <v>26.05</v>
          </cell>
          <cell r="O400">
            <v>3.7600000000000002</v>
          </cell>
          <cell r="P400">
            <v>6.9281914893617023</v>
          </cell>
          <cell r="Q400">
            <v>6.8300661842372268</v>
          </cell>
          <cell r="R400">
            <v>45.04</v>
          </cell>
          <cell r="S400">
            <v>4.1000000000000005</v>
          </cell>
          <cell r="T400">
            <v>10.985365853658536</v>
          </cell>
          <cell r="U400">
            <v>10.65756081841425</v>
          </cell>
          <cell r="V400">
            <v>70.739999999999995</v>
          </cell>
          <cell r="W400">
            <v>7.55</v>
          </cell>
          <cell r="X400">
            <v>9.3695364238410583</v>
          </cell>
          <cell r="Y400">
            <v>9.7962158198147957</v>
          </cell>
        </row>
        <row r="401">
          <cell r="A401">
            <v>39098</v>
          </cell>
          <cell r="B401">
            <v>41.35</v>
          </cell>
          <cell r="C401">
            <v>4.78</v>
          </cell>
          <cell r="D401">
            <v>8.6506276150627617</v>
          </cell>
          <cell r="E401">
            <v>8.1182874842603869</v>
          </cell>
          <cell r="F401">
            <v>40.5</v>
          </cell>
          <cell r="G401">
            <v>5.57</v>
          </cell>
          <cell r="H401">
            <v>7.2710951526032312</v>
          </cell>
          <cell r="I401">
            <v>8.1665743689820278</v>
          </cell>
          <cell r="J401">
            <v>26.03</v>
          </cell>
          <cell r="K401">
            <v>4.05</v>
          </cell>
          <cell r="L401">
            <v>6.4271604938271611</v>
          </cell>
          <cell r="M401">
            <v>7.0786643887909992</v>
          </cell>
          <cell r="N401">
            <v>26.02</v>
          </cell>
          <cell r="O401">
            <v>3.7600000000000002</v>
          </cell>
          <cell r="P401">
            <v>6.9202127659574462</v>
          </cell>
          <cell r="Q401">
            <v>6.8300661842372268</v>
          </cell>
          <cell r="R401">
            <v>44.06</v>
          </cell>
          <cell r="S401">
            <v>4.1000000000000005</v>
          </cell>
          <cell r="T401">
            <v>10.746341463414634</v>
          </cell>
          <cell r="U401">
            <v>10.65756081841425</v>
          </cell>
          <cell r="V401">
            <v>69.400000000000006</v>
          </cell>
          <cell r="W401">
            <v>7.55</v>
          </cell>
          <cell r="X401">
            <v>9.192052980132452</v>
          </cell>
          <cell r="Y401">
            <v>9.7962158198147957</v>
          </cell>
        </row>
        <row r="402">
          <cell r="A402">
            <v>39099</v>
          </cell>
          <cell r="B402">
            <v>40.81</v>
          </cell>
          <cell r="C402">
            <v>4.78</v>
          </cell>
          <cell r="D402">
            <v>8.53765690376569</v>
          </cell>
          <cell r="E402">
            <v>8.1182874842603869</v>
          </cell>
          <cell r="F402">
            <v>39.15</v>
          </cell>
          <cell r="G402">
            <v>5.57</v>
          </cell>
          <cell r="H402">
            <v>7.0287253141831236</v>
          </cell>
          <cell r="I402">
            <v>8.1665743689820278</v>
          </cell>
          <cell r="J402">
            <v>25.45</v>
          </cell>
          <cell r="K402">
            <v>4.05</v>
          </cell>
          <cell r="L402">
            <v>6.283950617283951</v>
          </cell>
          <cell r="M402">
            <v>7.0786643887909992</v>
          </cell>
          <cell r="N402">
            <v>26.060000000000002</v>
          </cell>
          <cell r="O402">
            <v>3.7600000000000002</v>
          </cell>
          <cell r="P402">
            <v>6.9308510638297873</v>
          </cell>
          <cell r="Q402">
            <v>6.8300661842372268</v>
          </cell>
          <cell r="R402">
            <v>43.730000000000004</v>
          </cell>
          <cell r="S402">
            <v>4.1000000000000005</v>
          </cell>
          <cell r="T402">
            <v>10.665853658536586</v>
          </cell>
          <cell r="U402">
            <v>10.65756081841425</v>
          </cell>
          <cell r="V402">
            <v>68.17</v>
          </cell>
          <cell r="W402">
            <v>7.55</v>
          </cell>
          <cell r="X402">
            <v>9.0291390728476824</v>
          </cell>
          <cell r="Y402">
            <v>9.7962158198147957</v>
          </cell>
        </row>
        <row r="403">
          <cell r="A403">
            <v>39100</v>
          </cell>
          <cell r="B403">
            <v>40.85</v>
          </cell>
          <cell r="C403">
            <v>4.78</v>
          </cell>
          <cell r="D403">
            <v>8.54602510460251</v>
          </cell>
          <cell r="E403">
            <v>8.1182874842603869</v>
          </cell>
          <cell r="F403">
            <v>39.119999999999997</v>
          </cell>
          <cell r="G403">
            <v>5.57</v>
          </cell>
          <cell r="H403">
            <v>7.0233393177737877</v>
          </cell>
          <cell r="I403">
            <v>8.1665743689820278</v>
          </cell>
          <cell r="J403">
            <v>25.5</v>
          </cell>
          <cell r="K403">
            <v>4.05</v>
          </cell>
          <cell r="L403">
            <v>6.2962962962962967</v>
          </cell>
          <cell r="M403">
            <v>7.0786643887909992</v>
          </cell>
          <cell r="N403">
            <v>25.91</v>
          </cell>
          <cell r="O403">
            <v>3.7600000000000002</v>
          </cell>
          <cell r="P403">
            <v>6.8909574468085104</v>
          </cell>
          <cell r="Q403">
            <v>6.8300661842372268</v>
          </cell>
          <cell r="R403">
            <v>44.26</v>
          </cell>
          <cell r="S403">
            <v>4.1000000000000005</v>
          </cell>
          <cell r="T403">
            <v>10.79512195121951</v>
          </cell>
          <cell r="U403">
            <v>10.65756081841425</v>
          </cell>
          <cell r="V403">
            <v>67.680000000000007</v>
          </cell>
          <cell r="W403">
            <v>7.55</v>
          </cell>
          <cell r="X403">
            <v>8.9642384105960282</v>
          </cell>
          <cell r="Y403">
            <v>9.7962158198147957</v>
          </cell>
        </row>
        <row r="404">
          <cell r="A404">
            <v>39101</v>
          </cell>
          <cell r="B404">
            <v>41.32</v>
          </cell>
          <cell r="C404">
            <v>4.78</v>
          </cell>
          <cell r="D404">
            <v>8.6443514644351467</v>
          </cell>
          <cell r="E404">
            <v>8.1182874842603869</v>
          </cell>
          <cell r="F404">
            <v>39.020000000000003</v>
          </cell>
          <cell r="G404">
            <v>5.57</v>
          </cell>
          <cell r="H404">
            <v>7.0053859964093359</v>
          </cell>
          <cell r="I404">
            <v>8.1665743689820278</v>
          </cell>
          <cell r="J404">
            <v>26.03</v>
          </cell>
          <cell r="K404">
            <v>4.05</v>
          </cell>
          <cell r="L404">
            <v>6.4271604938271611</v>
          </cell>
          <cell r="M404">
            <v>7.0786643887909992</v>
          </cell>
          <cell r="N404">
            <v>25.77</v>
          </cell>
          <cell r="O404">
            <v>3.7600000000000002</v>
          </cell>
          <cell r="P404">
            <v>6.8537234042553186</v>
          </cell>
          <cell r="Q404">
            <v>6.8300661842372268</v>
          </cell>
          <cell r="R404">
            <v>44.67</v>
          </cell>
          <cell r="S404">
            <v>4.1000000000000005</v>
          </cell>
          <cell r="T404">
            <v>10.895121951219512</v>
          </cell>
          <cell r="U404">
            <v>10.65756081841425</v>
          </cell>
          <cell r="V404">
            <v>68.63</v>
          </cell>
          <cell r="W404">
            <v>7.55</v>
          </cell>
          <cell r="X404">
            <v>9.0900662251655628</v>
          </cell>
          <cell r="Y404">
            <v>9.7962158198147957</v>
          </cell>
        </row>
        <row r="405">
          <cell r="A405">
            <v>39104</v>
          </cell>
          <cell r="B405">
            <v>41.14</v>
          </cell>
          <cell r="C405">
            <v>4.78</v>
          </cell>
          <cell r="D405">
            <v>8.6066945606694549</v>
          </cell>
          <cell r="E405">
            <v>8.1182874842603869</v>
          </cell>
          <cell r="F405">
            <v>38.900000000000006</v>
          </cell>
          <cell r="G405">
            <v>5.57</v>
          </cell>
          <cell r="H405">
            <v>6.9838420107719932</v>
          </cell>
          <cell r="I405">
            <v>8.1665743689820278</v>
          </cell>
          <cell r="J405">
            <v>25.73</v>
          </cell>
          <cell r="K405">
            <v>4.05</v>
          </cell>
          <cell r="L405">
            <v>6.3530864197530867</v>
          </cell>
          <cell r="M405">
            <v>7.0786643887909992</v>
          </cell>
          <cell r="N405">
            <v>25.55</v>
          </cell>
          <cell r="O405">
            <v>3.7600000000000002</v>
          </cell>
          <cell r="P405">
            <v>6.7952127659574462</v>
          </cell>
          <cell r="Q405">
            <v>6.8300661842372268</v>
          </cell>
          <cell r="R405">
            <v>45.04</v>
          </cell>
          <cell r="S405">
            <v>4.1000000000000005</v>
          </cell>
          <cell r="T405">
            <v>10.985365853658536</v>
          </cell>
          <cell r="U405">
            <v>10.65756081841425</v>
          </cell>
          <cell r="V405">
            <v>68.100000000000009</v>
          </cell>
          <cell r="W405">
            <v>7.55</v>
          </cell>
          <cell r="X405">
            <v>9.0198675496688754</v>
          </cell>
          <cell r="Y405">
            <v>9.7962158198147957</v>
          </cell>
        </row>
        <row r="406">
          <cell r="A406">
            <v>39105</v>
          </cell>
          <cell r="B406">
            <v>41.64</v>
          </cell>
          <cell r="C406">
            <v>4.78</v>
          </cell>
          <cell r="D406">
            <v>8.7112970711297066</v>
          </cell>
          <cell r="E406">
            <v>8.1182874842603869</v>
          </cell>
          <cell r="F406">
            <v>39.900000000000006</v>
          </cell>
          <cell r="G406">
            <v>5.57</v>
          </cell>
          <cell r="H406">
            <v>7.1633752244165176</v>
          </cell>
          <cell r="I406">
            <v>8.1665743689820278</v>
          </cell>
          <cell r="J406">
            <v>26.330000000000002</v>
          </cell>
          <cell r="K406">
            <v>4.05</v>
          </cell>
          <cell r="L406">
            <v>6.5012345679012356</v>
          </cell>
          <cell r="M406">
            <v>7.0786643887909992</v>
          </cell>
          <cell r="N406">
            <v>25.57</v>
          </cell>
          <cell r="O406">
            <v>3.7600000000000002</v>
          </cell>
          <cell r="P406">
            <v>6.8005319148936163</v>
          </cell>
          <cell r="Q406">
            <v>6.8300661842372268</v>
          </cell>
          <cell r="R406">
            <v>45.07</v>
          </cell>
          <cell r="S406">
            <v>4.1000000000000005</v>
          </cell>
          <cell r="T406">
            <v>10.992682926829266</v>
          </cell>
          <cell r="U406">
            <v>10.65756081841425</v>
          </cell>
          <cell r="V406">
            <v>69.94</v>
          </cell>
          <cell r="W406">
            <v>7.55</v>
          </cell>
          <cell r="X406">
            <v>9.2635761589403973</v>
          </cell>
          <cell r="Y406">
            <v>9.7962158198147957</v>
          </cell>
        </row>
        <row r="407">
          <cell r="A407">
            <v>39106</v>
          </cell>
          <cell r="B407">
            <v>41.93</v>
          </cell>
          <cell r="C407">
            <v>4.78</v>
          </cell>
          <cell r="D407">
            <v>8.7719665271966516</v>
          </cell>
          <cell r="E407">
            <v>8.1182874842603869</v>
          </cell>
          <cell r="F407">
            <v>40.700000000000003</v>
          </cell>
          <cell r="G407">
            <v>5.57</v>
          </cell>
          <cell r="H407">
            <v>7.3070017953321367</v>
          </cell>
          <cell r="I407">
            <v>8.1665743689820278</v>
          </cell>
          <cell r="J407">
            <v>26.86</v>
          </cell>
          <cell r="K407">
            <v>4.05</v>
          </cell>
          <cell r="L407">
            <v>6.6320987654320991</v>
          </cell>
          <cell r="M407">
            <v>7.0786643887909992</v>
          </cell>
          <cell r="N407">
            <v>25.400000000000002</v>
          </cell>
          <cell r="O407">
            <v>3.7600000000000002</v>
          </cell>
          <cell r="P407">
            <v>6.7553191489361701</v>
          </cell>
          <cell r="Q407">
            <v>6.8300661842372268</v>
          </cell>
          <cell r="R407">
            <v>45.35</v>
          </cell>
          <cell r="S407">
            <v>4.1000000000000005</v>
          </cell>
          <cell r="T407">
            <v>11.060975609756097</v>
          </cell>
          <cell r="U407">
            <v>10.65756081841425</v>
          </cell>
          <cell r="V407">
            <v>71.350000000000009</v>
          </cell>
          <cell r="W407">
            <v>7.55</v>
          </cell>
          <cell r="X407">
            <v>9.450331125827816</v>
          </cell>
          <cell r="Y407">
            <v>9.7962158198147957</v>
          </cell>
        </row>
        <row r="408">
          <cell r="A408">
            <v>39107</v>
          </cell>
          <cell r="B408">
            <v>40.29</v>
          </cell>
          <cell r="C408">
            <v>4.78</v>
          </cell>
          <cell r="D408">
            <v>8.4288702928870283</v>
          </cell>
          <cell r="E408">
            <v>8.1182874842603869</v>
          </cell>
          <cell r="F408">
            <v>37.71</v>
          </cell>
          <cell r="G408">
            <v>5.57</v>
          </cell>
          <cell r="H408">
            <v>6.7701974865350092</v>
          </cell>
          <cell r="I408">
            <v>8.1665743689820278</v>
          </cell>
          <cell r="J408">
            <v>26.13</v>
          </cell>
          <cell r="K408">
            <v>4.05</v>
          </cell>
          <cell r="L408">
            <v>6.4518518518518517</v>
          </cell>
          <cell r="M408">
            <v>7.0786643887909992</v>
          </cell>
          <cell r="N408">
            <v>25.3</v>
          </cell>
          <cell r="O408">
            <v>3.7600000000000002</v>
          </cell>
          <cell r="P408">
            <v>6.7287234042553186</v>
          </cell>
          <cell r="Q408">
            <v>6.8300661842372268</v>
          </cell>
          <cell r="R408">
            <v>44.96</v>
          </cell>
          <cell r="S408">
            <v>4.1000000000000005</v>
          </cell>
          <cell r="T408">
            <v>10.965853658536584</v>
          </cell>
          <cell r="U408">
            <v>10.65756081841425</v>
          </cell>
          <cell r="V408">
            <v>69.41</v>
          </cell>
          <cell r="W408">
            <v>7.55</v>
          </cell>
          <cell r="X408">
            <v>9.1933774834437081</v>
          </cell>
          <cell r="Y408">
            <v>9.7962158198147957</v>
          </cell>
        </row>
        <row r="409">
          <cell r="A409">
            <v>39108</v>
          </cell>
          <cell r="B409">
            <v>42</v>
          </cell>
          <cell r="C409">
            <v>4.78</v>
          </cell>
          <cell r="D409">
            <v>8.7866108786610866</v>
          </cell>
          <cell r="E409">
            <v>8.1182874842603869</v>
          </cell>
          <cell r="F409">
            <v>38</v>
          </cell>
          <cell r="G409">
            <v>5.57</v>
          </cell>
          <cell r="H409">
            <v>6.8222621184919205</v>
          </cell>
          <cell r="I409">
            <v>8.1665743689820278</v>
          </cell>
          <cell r="J409">
            <v>25.94</v>
          </cell>
          <cell r="K409">
            <v>4.05</v>
          </cell>
          <cell r="L409">
            <v>6.404938271604939</v>
          </cell>
          <cell r="M409">
            <v>7.0786643887909992</v>
          </cell>
          <cell r="N409">
            <v>25.32</v>
          </cell>
          <cell r="O409">
            <v>3.7600000000000002</v>
          </cell>
          <cell r="P409">
            <v>6.7340425531914887</v>
          </cell>
          <cell r="Q409">
            <v>6.8300661842372268</v>
          </cell>
          <cell r="R409">
            <v>45.31</v>
          </cell>
          <cell r="S409">
            <v>4.1000000000000005</v>
          </cell>
          <cell r="T409">
            <v>11.051219512195122</v>
          </cell>
          <cell r="U409">
            <v>10.65756081841425</v>
          </cell>
          <cell r="V409">
            <v>70.27</v>
          </cell>
          <cell r="W409">
            <v>7.55</v>
          </cell>
          <cell r="X409">
            <v>9.30728476821192</v>
          </cell>
          <cell r="Y409">
            <v>9.7962158198147957</v>
          </cell>
        </row>
        <row r="410">
          <cell r="A410">
            <v>39111</v>
          </cell>
          <cell r="B410">
            <v>43.38</v>
          </cell>
          <cell r="C410">
            <v>4.78</v>
          </cell>
          <cell r="D410">
            <v>9.07531380753138</v>
          </cell>
          <cell r="E410">
            <v>8.1182874842603869</v>
          </cell>
          <cell r="F410">
            <v>37.93</v>
          </cell>
          <cell r="G410">
            <v>5.57</v>
          </cell>
          <cell r="H410">
            <v>6.8096947935368037</v>
          </cell>
          <cell r="I410">
            <v>8.1665743689820278</v>
          </cell>
          <cell r="J410">
            <v>25.8</v>
          </cell>
          <cell r="K410">
            <v>4.05</v>
          </cell>
          <cell r="L410">
            <v>6.3703703703703711</v>
          </cell>
          <cell r="M410">
            <v>7.0786643887909992</v>
          </cell>
          <cell r="N410">
            <v>25.490000000000002</v>
          </cell>
          <cell r="O410">
            <v>3.7600000000000002</v>
          </cell>
          <cell r="P410">
            <v>6.7792553191489366</v>
          </cell>
          <cell r="Q410">
            <v>6.8300661842372268</v>
          </cell>
          <cell r="R410">
            <v>44.12</v>
          </cell>
          <cell r="S410">
            <v>4.1000000000000005</v>
          </cell>
          <cell r="T410">
            <v>10.760975609756095</v>
          </cell>
          <cell r="U410">
            <v>10.65756081841425</v>
          </cell>
          <cell r="V410">
            <v>70.760000000000005</v>
          </cell>
          <cell r="W410">
            <v>7.55</v>
          </cell>
          <cell r="X410">
            <v>9.3721854304635777</v>
          </cell>
          <cell r="Y410">
            <v>9.7962158198147957</v>
          </cell>
        </row>
        <row r="411">
          <cell r="A411">
            <v>39112</v>
          </cell>
          <cell r="B411">
            <v>43.53</v>
          </cell>
          <cell r="C411">
            <v>4.78</v>
          </cell>
          <cell r="D411">
            <v>9.1066945606694567</v>
          </cell>
          <cell r="E411">
            <v>8.1182874842603869</v>
          </cell>
          <cell r="F411">
            <v>38.410000000000004</v>
          </cell>
          <cell r="G411">
            <v>5.57</v>
          </cell>
          <cell r="H411">
            <v>6.8958707360861764</v>
          </cell>
          <cell r="I411">
            <v>8.1665743689820278</v>
          </cell>
          <cell r="J411">
            <v>26.66</v>
          </cell>
          <cell r="K411">
            <v>4.05</v>
          </cell>
          <cell r="L411">
            <v>6.5827160493827162</v>
          </cell>
          <cell r="M411">
            <v>7.0786643887909992</v>
          </cell>
          <cell r="N411">
            <v>25.54</v>
          </cell>
          <cell r="O411">
            <v>3.7600000000000002</v>
          </cell>
          <cell r="P411">
            <v>6.7925531914893611</v>
          </cell>
          <cell r="Q411">
            <v>6.8300661842372268</v>
          </cell>
          <cell r="R411">
            <v>44.14</v>
          </cell>
          <cell r="S411">
            <v>4.1000000000000005</v>
          </cell>
          <cell r="T411">
            <v>10.765853658536583</v>
          </cell>
          <cell r="U411">
            <v>10.65756081841425</v>
          </cell>
          <cell r="V411">
            <v>71.03</v>
          </cell>
          <cell r="W411">
            <v>7.55</v>
          </cell>
          <cell r="X411">
            <v>9.4079470198675494</v>
          </cell>
          <cell r="Y411">
            <v>9.7962158198147957</v>
          </cell>
        </row>
        <row r="412">
          <cell r="A412">
            <v>39113</v>
          </cell>
          <cell r="B412">
            <v>43.480000000000004</v>
          </cell>
          <cell r="C412">
            <v>4.78</v>
          </cell>
          <cell r="D412">
            <v>9.0962343096234317</v>
          </cell>
          <cell r="E412">
            <v>8.1182874842603869</v>
          </cell>
          <cell r="F412">
            <v>38.89</v>
          </cell>
          <cell r="G412">
            <v>5.2175000000000002</v>
          </cell>
          <cell r="H412">
            <v>7.4537613799712501</v>
          </cell>
          <cell r="I412">
            <v>8.1665743689820278</v>
          </cell>
          <cell r="J412">
            <v>27.77</v>
          </cell>
          <cell r="K412">
            <v>4.2166670000000002</v>
          </cell>
          <cell r="L412">
            <v>6.5857702303738943</v>
          </cell>
          <cell r="M412">
            <v>7.0786643887909992</v>
          </cell>
          <cell r="N412">
            <v>25.62</v>
          </cell>
          <cell r="O412">
            <v>3.8658329999999999</v>
          </cell>
          <cell r="P412">
            <v>6.6272909357439911</v>
          </cell>
          <cell r="Q412">
            <v>6.8300661842372268</v>
          </cell>
          <cell r="R412">
            <v>44.59</v>
          </cell>
          <cell r="S412">
            <v>3.9875000000000003</v>
          </cell>
          <cell r="T412">
            <v>11.182445141065831</v>
          </cell>
          <cell r="U412">
            <v>10.65756081841425</v>
          </cell>
          <cell r="V412">
            <v>71.540000000000006</v>
          </cell>
          <cell r="W412">
            <v>7.4958329999999993</v>
          </cell>
          <cell r="X412">
            <v>9.5439692960075302</v>
          </cell>
          <cell r="Y412">
            <v>9.7962158198147957</v>
          </cell>
        </row>
        <row r="413">
          <cell r="A413">
            <v>39114</v>
          </cell>
          <cell r="B413">
            <v>44.03</v>
          </cell>
          <cell r="C413">
            <v>4.78</v>
          </cell>
          <cell r="D413">
            <v>9.2112970711297066</v>
          </cell>
          <cell r="E413">
            <v>8.1182874842603869</v>
          </cell>
          <cell r="F413">
            <v>39.160000000000004</v>
          </cell>
          <cell r="G413">
            <v>5.2175000000000002</v>
          </cell>
          <cell r="H413">
            <v>7.5055103018687115</v>
          </cell>
          <cell r="I413">
            <v>8.1665743689820278</v>
          </cell>
          <cell r="J413">
            <v>27.41</v>
          </cell>
          <cell r="K413">
            <v>4.2166670000000002</v>
          </cell>
          <cell r="L413">
            <v>6.5003947430517988</v>
          </cell>
          <cell r="M413">
            <v>7.0786643887909992</v>
          </cell>
          <cell r="N413">
            <v>26</v>
          </cell>
          <cell r="O413">
            <v>3.8658329999999999</v>
          </cell>
          <cell r="P413">
            <v>6.7255879909970249</v>
          </cell>
          <cell r="Q413">
            <v>6.8300661842372268</v>
          </cell>
          <cell r="R413">
            <v>45</v>
          </cell>
          <cell r="S413">
            <v>3.9875000000000003</v>
          </cell>
          <cell r="T413">
            <v>11.285266457680249</v>
          </cell>
          <cell r="U413">
            <v>10.65756081841425</v>
          </cell>
          <cell r="V413">
            <v>72.58</v>
          </cell>
          <cell r="W413">
            <v>7.4958329999999993</v>
          </cell>
          <cell r="X413">
            <v>9.682713048703194</v>
          </cell>
          <cell r="Y413">
            <v>9.7962158198147957</v>
          </cell>
        </row>
        <row r="414">
          <cell r="A414">
            <v>39115</v>
          </cell>
          <cell r="B414">
            <v>45.03</v>
          </cell>
          <cell r="C414">
            <v>4.78</v>
          </cell>
          <cell r="D414">
            <v>9.4205020920502083</v>
          </cell>
          <cell r="E414">
            <v>8.1182874842603869</v>
          </cell>
          <cell r="F414">
            <v>39.880000000000003</v>
          </cell>
          <cell r="G414">
            <v>5.2175000000000002</v>
          </cell>
          <cell r="H414">
            <v>7.6435074269286059</v>
          </cell>
          <cell r="I414">
            <v>8.1665743689820278</v>
          </cell>
          <cell r="J414">
            <v>28.6</v>
          </cell>
          <cell r="K414">
            <v>4.2166670000000002</v>
          </cell>
          <cell r="L414">
            <v>6.7826081594776158</v>
          </cell>
          <cell r="M414">
            <v>7.0786643887909992</v>
          </cell>
          <cell r="N414">
            <v>26.02</v>
          </cell>
          <cell r="O414">
            <v>3.8658329999999999</v>
          </cell>
          <cell r="P414">
            <v>6.7307615202208684</v>
          </cell>
          <cell r="Q414">
            <v>6.8300661842372268</v>
          </cell>
          <cell r="R414">
            <v>45.56</v>
          </cell>
          <cell r="S414">
            <v>3.9875000000000003</v>
          </cell>
          <cell r="T414">
            <v>11.425705329153605</v>
          </cell>
          <cell r="U414">
            <v>10.65756081841425</v>
          </cell>
          <cell r="V414">
            <v>73.78</v>
          </cell>
          <cell r="W414">
            <v>7.4958329999999993</v>
          </cell>
          <cell r="X414">
            <v>9.8428019941212685</v>
          </cell>
          <cell r="Y414">
            <v>9.7962158198147957</v>
          </cell>
        </row>
        <row r="415">
          <cell r="A415">
            <v>39118</v>
          </cell>
          <cell r="B415">
            <v>44.550000000000004</v>
          </cell>
          <cell r="C415">
            <v>4.78</v>
          </cell>
          <cell r="D415">
            <v>9.3200836820083683</v>
          </cell>
          <cell r="E415">
            <v>8.1182874842603869</v>
          </cell>
          <cell r="F415">
            <v>39.090000000000003</v>
          </cell>
          <cell r="G415">
            <v>5.2175000000000002</v>
          </cell>
          <cell r="H415">
            <v>7.4920939147101109</v>
          </cell>
          <cell r="I415">
            <v>8.1665743689820278</v>
          </cell>
          <cell r="J415">
            <v>29.01</v>
          </cell>
          <cell r="K415">
            <v>4.2166670000000002</v>
          </cell>
          <cell r="L415">
            <v>6.8798413533722247</v>
          </cell>
          <cell r="M415">
            <v>7.0786643887909992</v>
          </cell>
          <cell r="N415">
            <v>26.16</v>
          </cell>
          <cell r="O415">
            <v>3.8658329999999999</v>
          </cell>
          <cell r="P415">
            <v>6.7669762247877756</v>
          </cell>
          <cell r="Q415">
            <v>6.8300661842372268</v>
          </cell>
          <cell r="R415">
            <v>45.300000000000004</v>
          </cell>
          <cell r="S415">
            <v>3.9875000000000003</v>
          </cell>
          <cell r="T415">
            <v>11.360501567398119</v>
          </cell>
          <cell r="U415">
            <v>10.65756081841425</v>
          </cell>
          <cell r="V415">
            <v>72.86</v>
          </cell>
          <cell r="W415">
            <v>7.4958329999999993</v>
          </cell>
          <cell r="X415">
            <v>9.7200671359674118</v>
          </cell>
          <cell r="Y415">
            <v>9.7962158198147957</v>
          </cell>
        </row>
        <row r="416">
          <cell r="A416">
            <v>39119</v>
          </cell>
          <cell r="B416">
            <v>44.730000000000004</v>
          </cell>
          <cell r="C416">
            <v>4.78</v>
          </cell>
          <cell r="D416">
            <v>9.3577405857740583</v>
          </cell>
          <cell r="E416">
            <v>8.1182874842603869</v>
          </cell>
          <cell r="F416">
            <v>38.6</v>
          </cell>
          <cell r="G416">
            <v>5.2175000000000002</v>
          </cell>
          <cell r="H416">
            <v>7.398179204599904</v>
          </cell>
          <cell r="I416">
            <v>8.1665743689820278</v>
          </cell>
          <cell r="J416">
            <v>28.17</v>
          </cell>
          <cell r="K416">
            <v>4.2166670000000002</v>
          </cell>
          <cell r="L416">
            <v>6.6806318829540015</v>
          </cell>
          <cell r="M416">
            <v>7.0786643887909992</v>
          </cell>
          <cell r="N416">
            <v>26.28</v>
          </cell>
          <cell r="O416">
            <v>3.8658329999999999</v>
          </cell>
          <cell r="P416">
            <v>6.7980174001308393</v>
          </cell>
          <cell r="Q416">
            <v>6.8300661842372268</v>
          </cell>
          <cell r="R416">
            <v>45.27</v>
          </cell>
          <cell r="S416">
            <v>3.9875000000000003</v>
          </cell>
          <cell r="T416">
            <v>11.352978056426332</v>
          </cell>
          <cell r="U416">
            <v>10.65756081841425</v>
          </cell>
          <cell r="V416">
            <v>73.52</v>
          </cell>
          <cell r="W416">
            <v>7.4958329999999993</v>
          </cell>
          <cell r="X416">
            <v>9.8081160559473517</v>
          </cell>
          <cell r="Y416">
            <v>9.7962158198147957</v>
          </cell>
        </row>
        <row r="417">
          <cell r="A417">
            <v>39120</v>
          </cell>
          <cell r="B417">
            <v>44.74</v>
          </cell>
          <cell r="C417">
            <v>4.78</v>
          </cell>
          <cell r="D417">
            <v>9.3598326359832633</v>
          </cell>
          <cell r="E417">
            <v>8.1182874842603869</v>
          </cell>
          <cell r="F417">
            <v>38.54</v>
          </cell>
          <cell r="G417">
            <v>5.2175000000000002</v>
          </cell>
          <cell r="H417">
            <v>7.3866794441782462</v>
          </cell>
          <cell r="I417">
            <v>8.1665743689820278</v>
          </cell>
          <cell r="J417">
            <v>29</v>
          </cell>
          <cell r="K417">
            <v>4.2166670000000002</v>
          </cell>
          <cell r="L417">
            <v>6.877469812057722</v>
          </cell>
          <cell r="M417">
            <v>7.0786643887909992</v>
          </cell>
          <cell r="N417">
            <v>26.200000000000003</v>
          </cell>
          <cell r="O417">
            <v>3.8658329999999999</v>
          </cell>
          <cell r="P417">
            <v>6.7773232832354644</v>
          </cell>
          <cell r="Q417">
            <v>6.8300661842372268</v>
          </cell>
          <cell r="R417">
            <v>45.35</v>
          </cell>
          <cell r="S417">
            <v>3.9875000000000003</v>
          </cell>
          <cell r="T417">
            <v>11.373040752351097</v>
          </cell>
          <cell r="U417">
            <v>10.65756081841425</v>
          </cell>
          <cell r="V417">
            <v>73.930000000000007</v>
          </cell>
          <cell r="W417">
            <v>7.4958329999999993</v>
          </cell>
          <cell r="X417">
            <v>9.8628131122985288</v>
          </cell>
          <cell r="Y417">
            <v>9.7962158198147957</v>
          </cell>
        </row>
        <row r="418">
          <cell r="A418">
            <v>39121</v>
          </cell>
          <cell r="B418">
            <v>43.59</v>
          </cell>
          <cell r="C418">
            <v>4.78</v>
          </cell>
          <cell r="D418">
            <v>9.1192468619246867</v>
          </cell>
          <cell r="E418">
            <v>8.1182874842603869</v>
          </cell>
          <cell r="F418">
            <v>37.47</v>
          </cell>
          <cell r="G418">
            <v>5.2175000000000002</v>
          </cell>
          <cell r="H418">
            <v>7.181600383325347</v>
          </cell>
          <cell r="I418">
            <v>8.1665743689820278</v>
          </cell>
          <cell r="J418">
            <v>27.25</v>
          </cell>
          <cell r="K418">
            <v>4.2166670000000002</v>
          </cell>
          <cell r="L418">
            <v>6.4624500820197559</v>
          </cell>
          <cell r="M418">
            <v>7.0786643887909992</v>
          </cell>
          <cell r="N418">
            <v>26.13</v>
          </cell>
          <cell r="O418">
            <v>3.8658329999999999</v>
          </cell>
          <cell r="P418">
            <v>6.7592159309520099</v>
          </cell>
          <cell r="Q418">
            <v>6.8300661842372268</v>
          </cell>
          <cell r="R418">
            <v>44.17</v>
          </cell>
          <cell r="S418">
            <v>3.9875000000000003</v>
          </cell>
          <cell r="T418">
            <v>11.077115987460814</v>
          </cell>
          <cell r="U418">
            <v>10.65756081841425</v>
          </cell>
          <cell r="V418">
            <v>71.69</v>
          </cell>
          <cell r="W418">
            <v>7.4958329999999993</v>
          </cell>
          <cell r="X418">
            <v>9.5639804141847886</v>
          </cell>
          <cell r="Y418">
            <v>9.7962158198147957</v>
          </cell>
        </row>
        <row r="419">
          <cell r="A419">
            <v>39122</v>
          </cell>
          <cell r="B419">
            <v>42.21</v>
          </cell>
          <cell r="C419">
            <v>4.78</v>
          </cell>
          <cell r="D419">
            <v>8.8305439330543933</v>
          </cell>
          <cell r="E419">
            <v>8.1182874842603869</v>
          </cell>
          <cell r="F419">
            <v>36.65</v>
          </cell>
          <cell r="G419">
            <v>5.2175000000000002</v>
          </cell>
          <cell r="H419">
            <v>7.0244369908960227</v>
          </cell>
          <cell r="I419">
            <v>8.1665743689820278</v>
          </cell>
          <cell r="J419">
            <v>25.810000000000002</v>
          </cell>
          <cell r="K419">
            <v>4.2166670000000002</v>
          </cell>
          <cell r="L419">
            <v>6.1209481327313728</v>
          </cell>
          <cell r="M419">
            <v>7.0786643887909992</v>
          </cell>
          <cell r="N419">
            <v>26.01</v>
          </cell>
          <cell r="O419">
            <v>3.8658329999999999</v>
          </cell>
          <cell r="P419">
            <v>6.7281747556089471</v>
          </cell>
          <cell r="Q419">
            <v>6.8300661842372268</v>
          </cell>
          <cell r="R419">
            <v>43.35</v>
          </cell>
          <cell r="S419">
            <v>3.9875000000000003</v>
          </cell>
          <cell r="T419">
            <v>10.871473354231975</v>
          </cell>
          <cell r="U419">
            <v>10.65756081841425</v>
          </cell>
          <cell r="V419">
            <v>69.05</v>
          </cell>
          <cell r="W419">
            <v>7.4958329999999993</v>
          </cell>
          <cell r="X419">
            <v>9.2117847342650254</v>
          </cell>
          <cell r="Y419">
            <v>9.7962158198147957</v>
          </cell>
        </row>
        <row r="420">
          <cell r="A420">
            <v>39125</v>
          </cell>
          <cell r="B420">
            <v>40.840000000000003</v>
          </cell>
          <cell r="C420">
            <v>4.78</v>
          </cell>
          <cell r="D420">
            <v>8.543933054393305</v>
          </cell>
          <cell r="E420">
            <v>8.1182874842603869</v>
          </cell>
          <cell r="F420">
            <v>36.39</v>
          </cell>
          <cell r="G420">
            <v>5.2175000000000002</v>
          </cell>
          <cell r="H420">
            <v>6.974604695735505</v>
          </cell>
          <cell r="I420">
            <v>8.1665743689820278</v>
          </cell>
          <cell r="J420">
            <v>24.5</v>
          </cell>
          <cell r="K420">
            <v>4.2166670000000002</v>
          </cell>
          <cell r="L420">
            <v>5.8102762205315237</v>
          </cell>
          <cell r="M420">
            <v>7.0786643887909992</v>
          </cell>
          <cell r="N420">
            <v>26.67</v>
          </cell>
          <cell r="O420">
            <v>3.8658329999999999</v>
          </cell>
          <cell r="P420">
            <v>6.8989012199957944</v>
          </cell>
          <cell r="Q420">
            <v>6.8300661842372268</v>
          </cell>
          <cell r="R420">
            <v>43.67</v>
          </cell>
          <cell r="S420">
            <v>3.9875000000000003</v>
          </cell>
          <cell r="T420">
            <v>10.951724137931034</v>
          </cell>
          <cell r="U420">
            <v>10.65756081841425</v>
          </cell>
          <cell r="V420">
            <v>68.73</v>
          </cell>
          <cell r="W420">
            <v>7.4958329999999993</v>
          </cell>
          <cell r="X420">
            <v>9.1690943488202059</v>
          </cell>
          <cell r="Y420">
            <v>9.7962158198147957</v>
          </cell>
        </row>
        <row r="421">
          <cell r="A421">
            <v>39126</v>
          </cell>
          <cell r="B421">
            <v>41.480000000000004</v>
          </cell>
          <cell r="C421">
            <v>4.78</v>
          </cell>
          <cell r="D421">
            <v>8.6778242677824267</v>
          </cell>
          <cell r="E421">
            <v>8.1182874842603869</v>
          </cell>
          <cell r="F421">
            <v>37.050000000000004</v>
          </cell>
          <cell r="G421">
            <v>5.2175000000000002</v>
          </cell>
          <cell r="H421">
            <v>7.1011020603737425</v>
          </cell>
          <cell r="I421">
            <v>8.1665743689820278</v>
          </cell>
          <cell r="J421">
            <v>25.22</v>
          </cell>
          <cell r="K421">
            <v>4.2166670000000002</v>
          </cell>
          <cell r="L421">
            <v>5.9810271951757157</v>
          </cell>
          <cell r="M421">
            <v>7.0786643887909992</v>
          </cell>
          <cell r="N421">
            <v>26.8</v>
          </cell>
          <cell r="O421">
            <v>3.8658329999999999</v>
          </cell>
          <cell r="P421">
            <v>6.9325291599507795</v>
          </cell>
          <cell r="Q421">
            <v>6.8300661842372268</v>
          </cell>
          <cell r="R421">
            <v>44.78</v>
          </cell>
          <cell r="S421">
            <v>3.9875000000000003</v>
          </cell>
          <cell r="T421">
            <v>11.230094043887147</v>
          </cell>
          <cell r="U421">
            <v>10.65756081841425</v>
          </cell>
          <cell r="V421">
            <v>69.95</v>
          </cell>
          <cell r="W421">
            <v>7.4958329999999993</v>
          </cell>
          <cell r="X421">
            <v>9.3318514433285813</v>
          </cell>
          <cell r="Y421">
            <v>9.7962158198147957</v>
          </cell>
        </row>
        <row r="422">
          <cell r="A422">
            <v>39127</v>
          </cell>
          <cell r="B422">
            <v>42</v>
          </cell>
          <cell r="C422">
            <v>4.78</v>
          </cell>
          <cell r="D422">
            <v>8.7866108786610866</v>
          </cell>
          <cell r="E422">
            <v>8.1182874842603869</v>
          </cell>
          <cell r="F422">
            <v>37.880000000000003</v>
          </cell>
          <cell r="G422">
            <v>5.2175000000000002</v>
          </cell>
          <cell r="H422">
            <v>7.2601820795400096</v>
          </cell>
          <cell r="I422">
            <v>8.1665743689820278</v>
          </cell>
          <cell r="J422">
            <v>25.63</v>
          </cell>
          <cell r="K422">
            <v>4.2166670000000002</v>
          </cell>
          <cell r="L422">
            <v>6.0782603890703246</v>
          </cell>
          <cell r="M422">
            <v>7.0786643887909992</v>
          </cell>
          <cell r="N422">
            <v>27</v>
          </cell>
          <cell r="O422">
            <v>3.8658329999999999</v>
          </cell>
          <cell r="P422">
            <v>6.9842644521892181</v>
          </cell>
          <cell r="Q422">
            <v>6.8300661842372268</v>
          </cell>
          <cell r="R422">
            <v>45.230000000000004</v>
          </cell>
          <cell r="S422">
            <v>3.9875000000000003</v>
          </cell>
          <cell r="T422">
            <v>11.34294670846395</v>
          </cell>
          <cell r="U422">
            <v>10.65756081841425</v>
          </cell>
          <cell r="V422">
            <v>70.239999999999995</v>
          </cell>
          <cell r="W422">
            <v>7.4958329999999993</v>
          </cell>
          <cell r="X422">
            <v>9.3705396051379477</v>
          </cell>
          <cell r="Y422">
            <v>9.7962158198147957</v>
          </cell>
        </row>
        <row r="423">
          <cell r="A423">
            <v>39128</v>
          </cell>
          <cell r="B423">
            <v>41.82</v>
          </cell>
          <cell r="C423">
            <v>4.78</v>
          </cell>
          <cell r="D423">
            <v>8.7489539748953966</v>
          </cell>
          <cell r="E423">
            <v>8.1182874842603869</v>
          </cell>
          <cell r="F423">
            <v>37.17</v>
          </cell>
          <cell r="G423">
            <v>5.2175000000000002</v>
          </cell>
          <cell r="H423">
            <v>7.1241015812170581</v>
          </cell>
          <cell r="I423">
            <v>8.1665743689820278</v>
          </cell>
          <cell r="J423">
            <v>24.6</v>
          </cell>
          <cell r="K423">
            <v>4.2166670000000002</v>
          </cell>
          <cell r="L423">
            <v>5.8339916336765505</v>
          </cell>
          <cell r="M423">
            <v>7.0786643887909992</v>
          </cell>
          <cell r="N423">
            <v>27.14</v>
          </cell>
          <cell r="O423">
            <v>3.8658329999999999</v>
          </cell>
          <cell r="P423">
            <v>7.0204791567561253</v>
          </cell>
          <cell r="Q423">
            <v>6.8300661842372268</v>
          </cell>
          <cell r="R423">
            <v>45.01</v>
          </cell>
          <cell r="S423">
            <v>3.9875000000000003</v>
          </cell>
          <cell r="T423">
            <v>11.287774294670845</v>
          </cell>
          <cell r="U423">
            <v>10.65756081841425</v>
          </cell>
          <cell r="V423">
            <v>71.070000000000007</v>
          </cell>
          <cell r="W423">
            <v>7.4958329999999993</v>
          </cell>
          <cell r="X423">
            <v>9.4812677923854505</v>
          </cell>
          <cell r="Y423">
            <v>9.7962158198147957</v>
          </cell>
        </row>
        <row r="424">
          <cell r="A424">
            <v>39129</v>
          </cell>
          <cell r="B424">
            <v>41.7</v>
          </cell>
          <cell r="C424">
            <v>4.78</v>
          </cell>
          <cell r="D424">
            <v>8.7238493723849366</v>
          </cell>
          <cell r="E424">
            <v>8.1182874842603869</v>
          </cell>
          <cell r="F424">
            <v>37.270000000000003</v>
          </cell>
          <cell r="G424">
            <v>5.2175000000000002</v>
          </cell>
          <cell r="H424">
            <v>7.143267848586488</v>
          </cell>
          <cell r="I424">
            <v>8.1665743689820278</v>
          </cell>
          <cell r="J424">
            <v>25.740000000000002</v>
          </cell>
          <cell r="K424">
            <v>4.2166670000000002</v>
          </cell>
          <cell r="L424">
            <v>6.1043473435298541</v>
          </cell>
          <cell r="M424">
            <v>7.0786643887909992</v>
          </cell>
          <cell r="N424">
            <v>26.900000000000002</v>
          </cell>
          <cell r="O424">
            <v>3.8658329999999999</v>
          </cell>
          <cell r="P424">
            <v>6.9583968060699988</v>
          </cell>
          <cell r="Q424">
            <v>6.8300661842372268</v>
          </cell>
          <cell r="R424">
            <v>45.2</v>
          </cell>
          <cell r="S424">
            <v>3.9875000000000003</v>
          </cell>
          <cell r="T424">
            <v>11.335423197492164</v>
          </cell>
          <cell r="U424">
            <v>10.65756081841425</v>
          </cell>
          <cell r="V424">
            <v>70.69</v>
          </cell>
          <cell r="W424">
            <v>7.4958329999999993</v>
          </cell>
          <cell r="X424">
            <v>9.4305729596697265</v>
          </cell>
          <cell r="Y424">
            <v>9.7962158198147957</v>
          </cell>
        </row>
        <row r="425">
          <cell r="A425">
            <v>39132</v>
          </cell>
          <cell r="B425">
            <v>41.7</v>
          </cell>
          <cell r="C425">
            <v>4.78</v>
          </cell>
          <cell r="D425">
            <v>8.7238493723849366</v>
          </cell>
          <cell r="E425">
            <v>8.1182874842603869</v>
          </cell>
          <cell r="F425">
            <v>37.270000000000003</v>
          </cell>
          <cell r="G425">
            <v>5.2175000000000002</v>
          </cell>
          <cell r="H425">
            <v>7.143267848586488</v>
          </cell>
          <cell r="I425">
            <v>8.1665743689820278</v>
          </cell>
          <cell r="J425">
            <v>25.740000000000002</v>
          </cell>
          <cell r="K425">
            <v>4.2166670000000002</v>
          </cell>
          <cell r="L425">
            <v>6.1043473435298541</v>
          </cell>
          <cell r="M425">
            <v>7.0786643887909992</v>
          </cell>
          <cell r="N425">
            <v>26.900000000000002</v>
          </cell>
          <cell r="O425">
            <v>3.8658329999999999</v>
          </cell>
          <cell r="P425">
            <v>6.9583968060699988</v>
          </cell>
          <cell r="Q425">
            <v>6.8300661842372268</v>
          </cell>
          <cell r="R425">
            <v>45.2</v>
          </cell>
          <cell r="S425">
            <v>3.9875000000000003</v>
          </cell>
          <cell r="T425">
            <v>11.335423197492164</v>
          </cell>
          <cell r="U425">
            <v>10.65756081841425</v>
          </cell>
          <cell r="V425">
            <v>70.69</v>
          </cell>
          <cell r="W425">
            <v>7.4958329999999993</v>
          </cell>
          <cell r="X425">
            <v>9.4305729596697265</v>
          </cell>
          <cell r="Y425">
            <v>9.7962158198147957</v>
          </cell>
        </row>
        <row r="426">
          <cell r="A426">
            <v>39133</v>
          </cell>
          <cell r="B426">
            <v>41.64</v>
          </cell>
          <cell r="C426">
            <v>4.78</v>
          </cell>
          <cell r="D426">
            <v>8.7112970711297066</v>
          </cell>
          <cell r="E426">
            <v>8.1182874842603869</v>
          </cell>
          <cell r="F426">
            <v>37.119999999999997</v>
          </cell>
          <cell r="G426">
            <v>5.2175000000000002</v>
          </cell>
          <cell r="H426">
            <v>7.1145184475323422</v>
          </cell>
          <cell r="I426">
            <v>8.1665743689820278</v>
          </cell>
          <cell r="J426">
            <v>25.43</v>
          </cell>
          <cell r="K426">
            <v>4.2166670000000002</v>
          </cell>
          <cell r="L426">
            <v>6.030829562780271</v>
          </cell>
          <cell r="M426">
            <v>7.0786643887909992</v>
          </cell>
          <cell r="N426">
            <v>27.05</v>
          </cell>
          <cell r="O426">
            <v>3.8658329999999999</v>
          </cell>
          <cell r="P426">
            <v>6.9971982752488282</v>
          </cell>
          <cell r="Q426">
            <v>6.8300661842372268</v>
          </cell>
          <cell r="R426">
            <v>45.51</v>
          </cell>
          <cell r="S426">
            <v>3.9875000000000003</v>
          </cell>
          <cell r="T426">
            <v>11.413166144200625</v>
          </cell>
          <cell r="U426">
            <v>10.65756081841425</v>
          </cell>
          <cell r="V426">
            <v>70.900000000000006</v>
          </cell>
          <cell r="W426">
            <v>7.4958329999999993</v>
          </cell>
          <cell r="X426">
            <v>9.4585885251178912</v>
          </cell>
          <cell r="Y426">
            <v>9.7962158198147957</v>
          </cell>
        </row>
        <row r="427">
          <cell r="A427">
            <v>39134</v>
          </cell>
          <cell r="B427">
            <v>40.69</v>
          </cell>
          <cell r="C427">
            <v>4.78</v>
          </cell>
          <cell r="D427">
            <v>8.51255230125523</v>
          </cell>
          <cell r="E427">
            <v>8.1182874842603869</v>
          </cell>
          <cell r="F427">
            <v>36.32</v>
          </cell>
          <cell r="G427">
            <v>5.2175000000000002</v>
          </cell>
          <cell r="H427">
            <v>6.9611883085769044</v>
          </cell>
          <cell r="I427">
            <v>8.1665743689820278</v>
          </cell>
          <cell r="J427">
            <v>24.6</v>
          </cell>
          <cell r="K427">
            <v>4.2166670000000002</v>
          </cell>
          <cell r="L427">
            <v>5.8339916336765505</v>
          </cell>
          <cell r="M427">
            <v>7.0786643887909992</v>
          </cell>
          <cell r="N427">
            <v>27.35</v>
          </cell>
          <cell r="O427">
            <v>3.8658329999999999</v>
          </cell>
          <cell r="P427">
            <v>7.0748012136064862</v>
          </cell>
          <cell r="Q427">
            <v>6.8300661842372268</v>
          </cell>
          <cell r="R427">
            <v>44.95</v>
          </cell>
          <cell r="S427">
            <v>3.9875000000000003</v>
          </cell>
          <cell r="T427">
            <v>11.272727272727273</v>
          </cell>
          <cell r="U427">
            <v>10.65756081841425</v>
          </cell>
          <cell r="V427">
            <v>69.7</v>
          </cell>
          <cell r="W427">
            <v>7.4958329999999993</v>
          </cell>
          <cell r="X427">
            <v>9.2984995796998167</v>
          </cell>
          <cell r="Y427">
            <v>9.7962158198147957</v>
          </cell>
        </row>
        <row r="428">
          <cell r="A428">
            <v>39135</v>
          </cell>
          <cell r="B428">
            <v>40.14</v>
          </cell>
          <cell r="C428">
            <v>4.78</v>
          </cell>
          <cell r="D428">
            <v>8.3974895397489533</v>
          </cell>
          <cell r="E428">
            <v>8.1182874842603869</v>
          </cell>
          <cell r="F428">
            <v>36</v>
          </cell>
          <cell r="G428">
            <v>5.2175000000000002</v>
          </cell>
          <cell r="H428">
            <v>6.8998562529947289</v>
          </cell>
          <cell r="I428">
            <v>8.1665743689820278</v>
          </cell>
          <cell r="J428">
            <v>23.6</v>
          </cell>
          <cell r="K428">
            <v>4.2166670000000002</v>
          </cell>
          <cell r="L428">
            <v>5.5968375022262844</v>
          </cell>
          <cell r="M428">
            <v>7.0786643887909992</v>
          </cell>
          <cell r="N428">
            <v>27.23</v>
          </cell>
          <cell r="O428">
            <v>3.8658329999999999</v>
          </cell>
          <cell r="P428">
            <v>7.0437600382634225</v>
          </cell>
          <cell r="Q428">
            <v>6.8300661842372268</v>
          </cell>
          <cell r="R428">
            <v>44.72</v>
          </cell>
          <cell r="S428">
            <v>3.9875000000000003</v>
          </cell>
          <cell r="T428">
            <v>11.215047021943573</v>
          </cell>
          <cell r="U428">
            <v>10.65756081841425</v>
          </cell>
          <cell r="V428">
            <v>69.58</v>
          </cell>
          <cell r="W428">
            <v>7.4958329999999993</v>
          </cell>
          <cell r="X428">
            <v>9.2824906851580078</v>
          </cell>
          <cell r="Y428">
            <v>9.7962158198147957</v>
          </cell>
        </row>
        <row r="429">
          <cell r="A429">
            <v>39136</v>
          </cell>
          <cell r="B429">
            <v>39.33</v>
          </cell>
          <cell r="C429">
            <v>4.78</v>
          </cell>
          <cell r="D429">
            <v>8.2280334728033466</v>
          </cell>
          <cell r="E429">
            <v>8.1182874842603869</v>
          </cell>
          <cell r="F429">
            <v>35.15</v>
          </cell>
          <cell r="G429">
            <v>5.2175000000000002</v>
          </cell>
          <cell r="H429">
            <v>6.7369429803545753</v>
          </cell>
          <cell r="I429">
            <v>8.1665743689820278</v>
          </cell>
          <cell r="J429">
            <v>22.68</v>
          </cell>
          <cell r="K429">
            <v>4.2166670000000002</v>
          </cell>
          <cell r="L429">
            <v>5.3786557012920388</v>
          </cell>
          <cell r="M429">
            <v>7.0786643887909992</v>
          </cell>
          <cell r="N429">
            <v>26.53</v>
          </cell>
          <cell r="O429">
            <v>3.8658329999999999</v>
          </cell>
          <cell r="P429">
            <v>6.8626865154288872</v>
          </cell>
          <cell r="Q429">
            <v>6.8300661842372268</v>
          </cell>
          <cell r="R429">
            <v>43.88</v>
          </cell>
          <cell r="S429">
            <v>3.9875000000000003</v>
          </cell>
          <cell r="T429">
            <v>11.004388714733542</v>
          </cell>
          <cell r="U429">
            <v>10.65756081841425</v>
          </cell>
          <cell r="V429">
            <v>67.52</v>
          </cell>
          <cell r="W429">
            <v>7.4958329999999993</v>
          </cell>
          <cell r="X429">
            <v>9.0076713288569792</v>
          </cell>
          <cell r="Y429">
            <v>9.7962158198147957</v>
          </cell>
        </row>
        <row r="430">
          <cell r="A430">
            <v>39139</v>
          </cell>
          <cell r="B430">
            <v>38.72</v>
          </cell>
          <cell r="C430">
            <v>4.78</v>
          </cell>
          <cell r="D430">
            <v>8.1004184100418399</v>
          </cell>
          <cell r="E430">
            <v>8.1182874842603869</v>
          </cell>
          <cell r="F430">
            <v>34.07</v>
          </cell>
          <cell r="G430">
            <v>5.2175000000000002</v>
          </cell>
          <cell r="H430">
            <v>6.5299472927647342</v>
          </cell>
          <cell r="I430">
            <v>8.1665743689820278</v>
          </cell>
          <cell r="J430">
            <v>22.5</v>
          </cell>
          <cell r="K430">
            <v>4.2166670000000002</v>
          </cell>
          <cell r="L430">
            <v>5.3359679576309915</v>
          </cell>
          <cell r="M430">
            <v>7.0786643887909992</v>
          </cell>
          <cell r="N430">
            <v>26.810000000000002</v>
          </cell>
          <cell r="O430">
            <v>3.8658329999999999</v>
          </cell>
          <cell r="P430">
            <v>6.9351159245627017</v>
          </cell>
          <cell r="Q430">
            <v>6.8300661842372268</v>
          </cell>
          <cell r="R430">
            <v>43.34</v>
          </cell>
          <cell r="S430">
            <v>3.9875000000000003</v>
          </cell>
          <cell r="T430">
            <v>10.86896551724138</v>
          </cell>
          <cell r="U430">
            <v>10.65756081841425</v>
          </cell>
          <cell r="V430">
            <v>64.59</v>
          </cell>
          <cell r="W430">
            <v>7.4958329999999993</v>
          </cell>
          <cell r="X430">
            <v>8.6167874871278496</v>
          </cell>
          <cell r="Y430">
            <v>9.7962158198147957</v>
          </cell>
        </row>
        <row r="431">
          <cell r="A431">
            <v>39140</v>
          </cell>
          <cell r="B431">
            <v>37.58</v>
          </cell>
          <cell r="C431">
            <v>4.78</v>
          </cell>
          <cell r="D431">
            <v>7.8619246861924674</v>
          </cell>
          <cell r="E431">
            <v>8.1182874842603869</v>
          </cell>
          <cell r="F431">
            <v>33.5</v>
          </cell>
          <cell r="G431">
            <v>5.2175000000000002</v>
          </cell>
          <cell r="H431">
            <v>6.4206995687589838</v>
          </cell>
          <cell r="I431">
            <v>8.1665743689820278</v>
          </cell>
          <cell r="J431">
            <v>21.95</v>
          </cell>
          <cell r="K431">
            <v>4.2166670000000002</v>
          </cell>
          <cell r="L431">
            <v>5.2055331853333451</v>
          </cell>
          <cell r="M431">
            <v>7.0786643887909992</v>
          </cell>
          <cell r="N431">
            <v>26.55</v>
          </cell>
          <cell r="O431">
            <v>3.8658329999999999</v>
          </cell>
          <cell r="P431">
            <v>6.8678600446527316</v>
          </cell>
          <cell r="Q431">
            <v>6.8300661842372268</v>
          </cell>
          <cell r="R431">
            <v>42.36</v>
          </cell>
          <cell r="S431">
            <v>3.9875000000000003</v>
          </cell>
          <cell r="T431">
            <v>10.623197492163008</v>
          </cell>
          <cell r="U431">
            <v>10.65756081841425</v>
          </cell>
          <cell r="V431">
            <v>64.400000000000006</v>
          </cell>
          <cell r="W431">
            <v>7.4958329999999993</v>
          </cell>
          <cell r="X431">
            <v>8.5914400707699876</v>
          </cell>
          <cell r="Y431">
            <v>9.7962158198147957</v>
          </cell>
        </row>
        <row r="432">
          <cell r="A432">
            <v>39141</v>
          </cell>
          <cell r="B432">
            <v>38.340000000000003</v>
          </cell>
          <cell r="C432">
            <v>4.5866669999999994</v>
          </cell>
          <cell r="D432">
            <v>8.3590110204207129</v>
          </cell>
          <cell r="E432">
            <v>8.1182874842603869</v>
          </cell>
          <cell r="F432">
            <v>34.33</v>
          </cell>
          <cell r="G432">
            <v>4.516667</v>
          </cell>
          <cell r="H432">
            <v>7.6007374464400401</v>
          </cell>
          <cell r="I432">
            <v>8.1665743689820278</v>
          </cell>
          <cell r="J432">
            <v>22.48</v>
          </cell>
          <cell r="K432">
            <v>4.1183329999999998</v>
          </cell>
          <cell r="L432">
            <v>5.4585192600986856</v>
          </cell>
          <cell r="M432">
            <v>7.0786643887909992</v>
          </cell>
          <cell r="N432">
            <v>26.490000000000002</v>
          </cell>
          <cell r="O432">
            <v>3.9016669999999998</v>
          </cell>
          <cell r="P432">
            <v>6.7894056566078049</v>
          </cell>
          <cell r="Q432">
            <v>6.8300661842372268</v>
          </cell>
          <cell r="R432">
            <v>43.08</v>
          </cell>
          <cell r="S432">
            <v>4.0083339999999996</v>
          </cell>
          <cell r="T432">
            <v>10.747607360065304</v>
          </cell>
          <cell r="U432">
            <v>10.65756081841425</v>
          </cell>
          <cell r="V432">
            <v>65.400000000000006</v>
          </cell>
          <cell r="W432">
            <v>7.4750000000000005</v>
          </cell>
          <cell r="X432">
            <v>8.7491638795986617</v>
          </cell>
          <cell r="Y432">
            <v>9.7962158198147957</v>
          </cell>
        </row>
        <row r="433">
          <cell r="A433">
            <v>39142</v>
          </cell>
          <cell r="B433">
            <v>37.44</v>
          </cell>
          <cell r="C433">
            <v>4.5866669999999994</v>
          </cell>
          <cell r="D433">
            <v>8.1627901044483941</v>
          </cell>
          <cell r="E433">
            <v>8.1182874842603869</v>
          </cell>
          <cell r="F433">
            <v>32.160000000000004</v>
          </cell>
          <cell r="G433">
            <v>4.516667</v>
          </cell>
          <cell r="H433">
            <v>7.1202946774690279</v>
          </cell>
          <cell r="I433">
            <v>8.1665743689820278</v>
          </cell>
          <cell r="J433">
            <v>22.53</v>
          </cell>
          <cell r="K433">
            <v>4.1183329999999998</v>
          </cell>
          <cell r="L433">
            <v>5.4706600947519304</v>
          </cell>
          <cell r="M433">
            <v>7.0786643887909992</v>
          </cell>
          <cell r="N433">
            <v>26.41</v>
          </cell>
          <cell r="O433">
            <v>3.9016669999999998</v>
          </cell>
          <cell r="P433">
            <v>6.7689016002647078</v>
          </cell>
          <cell r="Q433">
            <v>6.8300661842372268</v>
          </cell>
          <cell r="R433">
            <v>42.94</v>
          </cell>
          <cell r="S433">
            <v>4.0083339999999996</v>
          </cell>
          <cell r="T433">
            <v>10.712680130947172</v>
          </cell>
          <cell r="U433">
            <v>10.65756081841425</v>
          </cell>
          <cell r="V433">
            <v>66.38</v>
          </cell>
          <cell r="W433">
            <v>7.4750000000000005</v>
          </cell>
          <cell r="X433">
            <v>8.880267558528427</v>
          </cell>
          <cell r="Y433">
            <v>9.7962158198147957</v>
          </cell>
        </row>
        <row r="434">
          <cell r="A434">
            <v>39143</v>
          </cell>
          <cell r="B434">
            <v>37.020000000000003</v>
          </cell>
          <cell r="C434">
            <v>4.5866669999999994</v>
          </cell>
          <cell r="D434">
            <v>8.0712203436613148</v>
          </cell>
          <cell r="E434">
            <v>8.1182874842603869</v>
          </cell>
          <cell r="F434">
            <v>31.41</v>
          </cell>
          <cell r="G434">
            <v>4.516667</v>
          </cell>
          <cell r="H434">
            <v>6.9542430292071566</v>
          </cell>
          <cell r="I434">
            <v>8.1665743689820278</v>
          </cell>
          <cell r="J434">
            <v>21.700000000000003</v>
          </cell>
          <cell r="K434">
            <v>4.1183329999999998</v>
          </cell>
          <cell r="L434">
            <v>5.2691222395080741</v>
          </cell>
          <cell r="M434">
            <v>7.0786643887909992</v>
          </cell>
          <cell r="N434">
            <v>26.200000000000003</v>
          </cell>
          <cell r="O434">
            <v>3.9016669999999998</v>
          </cell>
          <cell r="P434">
            <v>6.7150784523640805</v>
          </cell>
          <cell r="Q434">
            <v>6.8300661842372268</v>
          </cell>
          <cell r="R434">
            <v>42.58</v>
          </cell>
          <cell r="S434">
            <v>4.0083339999999996</v>
          </cell>
          <cell r="T434">
            <v>10.622867256071975</v>
          </cell>
          <cell r="U434">
            <v>10.65756081841425</v>
          </cell>
          <cell r="V434">
            <v>66.849999999999994</v>
          </cell>
          <cell r="W434">
            <v>7.4750000000000005</v>
          </cell>
          <cell r="X434">
            <v>8.9431438127090281</v>
          </cell>
          <cell r="Y434">
            <v>9.7962158198147957</v>
          </cell>
        </row>
        <row r="435">
          <cell r="A435">
            <v>39146</v>
          </cell>
          <cell r="B435">
            <v>35.200000000000003</v>
          </cell>
          <cell r="C435">
            <v>4.5866669999999994</v>
          </cell>
          <cell r="D435">
            <v>7.6744180469172951</v>
          </cell>
          <cell r="E435">
            <v>8.1182874842603869</v>
          </cell>
          <cell r="F435">
            <v>28.85</v>
          </cell>
          <cell r="G435">
            <v>4.516667</v>
          </cell>
          <cell r="H435">
            <v>6.387453403139971</v>
          </cell>
          <cell r="I435">
            <v>8.1665743689820278</v>
          </cell>
          <cell r="J435">
            <v>16.060100000000002</v>
          </cell>
          <cell r="K435">
            <v>4.1183329999999998</v>
          </cell>
          <cell r="L435">
            <v>3.8996603722914109</v>
          </cell>
          <cell r="M435">
            <v>7.0786643887909992</v>
          </cell>
          <cell r="N435">
            <v>25.88</v>
          </cell>
          <cell r="O435">
            <v>3.9016669999999998</v>
          </cell>
          <cell r="P435">
            <v>6.6330622269916937</v>
          </cell>
          <cell r="Q435">
            <v>6.8300661842372268</v>
          </cell>
          <cell r="R435">
            <v>41.13</v>
          </cell>
          <cell r="S435">
            <v>4.0083339999999996</v>
          </cell>
          <cell r="T435">
            <v>10.26112095449132</v>
          </cell>
          <cell r="U435">
            <v>10.65756081841425</v>
          </cell>
          <cell r="V435">
            <v>64.78</v>
          </cell>
          <cell r="W435">
            <v>7.4750000000000005</v>
          </cell>
          <cell r="X435">
            <v>8.6662207357859522</v>
          </cell>
          <cell r="Y435">
            <v>9.7962158198147957</v>
          </cell>
        </row>
        <row r="436">
          <cell r="A436">
            <v>39147</v>
          </cell>
          <cell r="B436">
            <v>36.85</v>
          </cell>
          <cell r="C436">
            <v>4.5866669999999994</v>
          </cell>
          <cell r="D436">
            <v>8.0341563928665423</v>
          </cell>
          <cell r="E436">
            <v>8.1182874842603869</v>
          </cell>
          <cell r="F436">
            <v>29.66</v>
          </cell>
          <cell r="G436">
            <v>4.516667</v>
          </cell>
          <cell r="H436">
            <v>6.5667891832627907</v>
          </cell>
          <cell r="I436">
            <v>8.1665743689820278</v>
          </cell>
          <cell r="J436">
            <v>17.580000000000002</v>
          </cell>
          <cell r="K436">
            <v>4.1183329999999998</v>
          </cell>
          <cell r="L436">
            <v>4.2687174640807344</v>
          </cell>
          <cell r="M436">
            <v>7.0786643887909992</v>
          </cell>
          <cell r="N436">
            <v>26.200000000000003</v>
          </cell>
          <cell r="O436">
            <v>3.9016669999999998</v>
          </cell>
          <cell r="P436">
            <v>6.7150784523640805</v>
          </cell>
          <cell r="Q436">
            <v>6.8300661842372268</v>
          </cell>
          <cell r="R436">
            <v>41.83</v>
          </cell>
          <cell r="S436">
            <v>4.0083339999999996</v>
          </cell>
          <cell r="T436">
            <v>10.435757100081979</v>
          </cell>
          <cell r="U436">
            <v>10.65756081841425</v>
          </cell>
          <cell r="V436">
            <v>67.349999999999994</v>
          </cell>
          <cell r="W436">
            <v>7.4750000000000005</v>
          </cell>
          <cell r="X436">
            <v>9.0100334448160524</v>
          </cell>
          <cell r="Y436">
            <v>9.7962158198147957</v>
          </cell>
        </row>
        <row r="437">
          <cell r="A437">
            <v>39148</v>
          </cell>
          <cell r="B437">
            <v>37</v>
          </cell>
          <cell r="C437">
            <v>4.5866669999999994</v>
          </cell>
          <cell r="D437">
            <v>8.0668598788619281</v>
          </cell>
          <cell r="E437">
            <v>8.1182874842603869</v>
          </cell>
          <cell r="F437">
            <v>31.18</v>
          </cell>
          <cell r="G437">
            <v>4.516667</v>
          </cell>
          <cell r="H437">
            <v>6.9033205237401827</v>
          </cell>
          <cell r="I437">
            <v>8.1665743689820278</v>
          </cell>
          <cell r="J437">
            <v>17.2</v>
          </cell>
          <cell r="K437">
            <v>4.1183329999999998</v>
          </cell>
          <cell r="L437">
            <v>4.1764471207160758</v>
          </cell>
          <cell r="M437">
            <v>7.0786643887909992</v>
          </cell>
          <cell r="N437">
            <v>25.96</v>
          </cell>
          <cell r="O437">
            <v>3.9016669999999998</v>
          </cell>
          <cell r="P437">
            <v>6.6535662833347908</v>
          </cell>
          <cell r="Q437">
            <v>6.8300661842372268</v>
          </cell>
          <cell r="R437">
            <v>41.77</v>
          </cell>
          <cell r="S437">
            <v>4.0083339999999996</v>
          </cell>
          <cell r="T437">
            <v>10.420788287602781</v>
          </cell>
          <cell r="U437">
            <v>10.65756081841425</v>
          </cell>
          <cell r="V437">
            <v>67.570000000000007</v>
          </cell>
          <cell r="W437">
            <v>7.4750000000000005</v>
          </cell>
          <cell r="X437">
            <v>9.039464882943145</v>
          </cell>
          <cell r="Y437">
            <v>9.7962158198147957</v>
          </cell>
        </row>
        <row r="438">
          <cell r="A438">
            <v>39149</v>
          </cell>
          <cell r="B438">
            <v>36.58</v>
          </cell>
          <cell r="C438">
            <v>4.5866669999999994</v>
          </cell>
          <cell r="D438">
            <v>7.975290118074847</v>
          </cell>
          <cell r="E438">
            <v>8.1182874842603869</v>
          </cell>
          <cell r="F438">
            <v>31.17</v>
          </cell>
          <cell r="G438">
            <v>4.516667</v>
          </cell>
          <cell r="H438">
            <v>6.9011065017633584</v>
          </cell>
          <cell r="I438">
            <v>8.1665743689820278</v>
          </cell>
          <cell r="J438">
            <v>16.78</v>
          </cell>
          <cell r="K438">
            <v>4.1183329999999998</v>
          </cell>
          <cell r="L438">
            <v>4.0744641096288232</v>
          </cell>
          <cell r="M438">
            <v>7.0786643887909992</v>
          </cell>
          <cell r="N438">
            <v>26.1</v>
          </cell>
          <cell r="O438">
            <v>3.9016669999999998</v>
          </cell>
          <cell r="P438">
            <v>6.6894483819352093</v>
          </cell>
          <cell r="Q438">
            <v>6.8300661842372268</v>
          </cell>
          <cell r="R438">
            <v>42</v>
          </cell>
          <cell r="S438">
            <v>4.0083339999999996</v>
          </cell>
          <cell r="T438">
            <v>10.478168735439713</v>
          </cell>
          <cell r="U438">
            <v>10.65756081841425</v>
          </cell>
          <cell r="V438">
            <v>67.77</v>
          </cell>
          <cell r="W438">
            <v>7.4750000000000005</v>
          </cell>
          <cell r="X438">
            <v>9.0662207357859526</v>
          </cell>
          <cell r="Y438">
            <v>9.7962158198147957</v>
          </cell>
        </row>
        <row r="439">
          <cell r="A439">
            <v>39150</v>
          </cell>
          <cell r="B439">
            <v>36.1</v>
          </cell>
          <cell r="C439">
            <v>4.5866669999999994</v>
          </cell>
          <cell r="D439">
            <v>7.8706389628896121</v>
          </cell>
          <cell r="E439">
            <v>8.1182874842603869</v>
          </cell>
          <cell r="F439">
            <v>30.64</v>
          </cell>
          <cell r="G439">
            <v>4.516667</v>
          </cell>
          <cell r="H439">
            <v>6.7837633369916359</v>
          </cell>
          <cell r="I439">
            <v>8.1665743689820278</v>
          </cell>
          <cell r="J439">
            <v>15.780000000000001</v>
          </cell>
          <cell r="K439">
            <v>4.1183329999999998</v>
          </cell>
          <cell r="L439">
            <v>3.8316474165639356</v>
          </cell>
          <cell r="M439">
            <v>7.0786643887909992</v>
          </cell>
          <cell r="N439">
            <v>26.09</v>
          </cell>
          <cell r="O439">
            <v>3.9016669999999998</v>
          </cell>
          <cell r="P439">
            <v>6.6868853748923218</v>
          </cell>
          <cell r="Q439">
            <v>6.8300661842372268</v>
          </cell>
          <cell r="R439">
            <v>42.02</v>
          </cell>
          <cell r="S439">
            <v>4.0083339999999996</v>
          </cell>
          <cell r="T439">
            <v>10.483158339599447</v>
          </cell>
          <cell r="U439">
            <v>10.65756081841425</v>
          </cell>
          <cell r="V439">
            <v>67.31</v>
          </cell>
          <cell r="W439">
            <v>7.4750000000000005</v>
          </cell>
          <cell r="X439">
            <v>9.0046822742474912</v>
          </cell>
          <cell r="Y439">
            <v>9.7962158198147957</v>
          </cell>
        </row>
        <row r="440">
          <cell r="A440">
            <v>39153</v>
          </cell>
          <cell r="B440">
            <v>35.14</v>
          </cell>
          <cell r="C440">
            <v>4.5866669999999994</v>
          </cell>
          <cell r="D440">
            <v>7.6613366525191395</v>
          </cell>
          <cell r="E440">
            <v>8.1182874842603869</v>
          </cell>
          <cell r="F440">
            <v>29.21</v>
          </cell>
          <cell r="G440">
            <v>4.516667</v>
          </cell>
          <cell r="H440">
            <v>6.4671581943056689</v>
          </cell>
          <cell r="I440">
            <v>8.1665743689820278</v>
          </cell>
          <cell r="J440">
            <v>11.4</v>
          </cell>
          <cell r="K440">
            <v>4.1183329999999998</v>
          </cell>
          <cell r="L440">
            <v>2.7681103009397252</v>
          </cell>
          <cell r="M440">
            <v>7.0786643887909992</v>
          </cell>
          <cell r="N440">
            <v>25.95</v>
          </cell>
          <cell r="O440">
            <v>3.9016669999999998</v>
          </cell>
          <cell r="P440">
            <v>6.6510032762919034</v>
          </cell>
          <cell r="Q440">
            <v>6.8300661842372268</v>
          </cell>
          <cell r="R440">
            <v>41.900000000000006</v>
          </cell>
          <cell r="S440">
            <v>4.0083339999999996</v>
          </cell>
          <cell r="T440">
            <v>10.453220714641049</v>
          </cell>
          <cell r="U440">
            <v>10.65756081841425</v>
          </cell>
          <cell r="V440">
            <v>65.989999999999995</v>
          </cell>
          <cell r="W440">
            <v>7.4750000000000005</v>
          </cell>
          <cell r="X440">
            <v>8.8280936454849481</v>
          </cell>
          <cell r="Y440">
            <v>9.7962158198147957</v>
          </cell>
        </row>
        <row r="441">
          <cell r="A441">
            <v>39154</v>
          </cell>
          <cell r="B441">
            <v>33.49</v>
          </cell>
          <cell r="C441">
            <v>4.5866669999999994</v>
          </cell>
          <cell r="D441">
            <v>7.3015983065698915</v>
          </cell>
          <cell r="E441">
            <v>8.1182874842603869</v>
          </cell>
          <cell r="F441">
            <v>26.98</v>
          </cell>
          <cell r="G441">
            <v>4.516667</v>
          </cell>
          <cell r="H441">
            <v>5.9734312934737055</v>
          </cell>
          <cell r="I441">
            <v>8.1665743689820278</v>
          </cell>
          <cell r="J441">
            <v>3.97</v>
          </cell>
          <cell r="K441">
            <v>4.1183329999999998</v>
          </cell>
          <cell r="L441">
            <v>0.96398227146760607</v>
          </cell>
          <cell r="M441">
            <v>7.0786643887909992</v>
          </cell>
          <cell r="N441">
            <v>25.64</v>
          </cell>
          <cell r="O441">
            <v>3.9016669999999998</v>
          </cell>
          <cell r="P441">
            <v>6.5715500579624049</v>
          </cell>
          <cell r="Q441">
            <v>6.8300661842372268</v>
          </cell>
          <cell r="R441">
            <v>39.79</v>
          </cell>
          <cell r="S441">
            <v>4.0083339999999996</v>
          </cell>
          <cell r="T441">
            <v>9.9268174757891945</v>
          </cell>
          <cell r="U441">
            <v>10.65756081841425</v>
          </cell>
          <cell r="V441">
            <v>62.36</v>
          </cell>
          <cell r="W441">
            <v>7.4750000000000005</v>
          </cell>
          <cell r="X441">
            <v>8.3424749163879586</v>
          </cell>
          <cell r="Y441">
            <v>9.7962158198147957</v>
          </cell>
        </row>
        <row r="442">
          <cell r="A442">
            <v>39155</v>
          </cell>
          <cell r="B442">
            <v>34.39</v>
          </cell>
          <cell r="C442">
            <v>4.5866669999999994</v>
          </cell>
          <cell r="D442">
            <v>7.4978192225422085</v>
          </cell>
          <cell r="E442">
            <v>8.1182874842603869</v>
          </cell>
          <cell r="F442">
            <v>28.94</v>
          </cell>
          <cell r="G442">
            <v>4.516667</v>
          </cell>
          <cell r="H442">
            <v>6.407379600931395</v>
          </cell>
          <cell r="I442">
            <v>8.1665743689820278</v>
          </cell>
          <cell r="J442">
            <v>6.04</v>
          </cell>
          <cell r="K442">
            <v>4.1183329999999998</v>
          </cell>
          <cell r="L442">
            <v>1.4666128261119245</v>
          </cell>
          <cell r="M442">
            <v>7.0786643887909992</v>
          </cell>
          <cell r="N442">
            <v>25.45</v>
          </cell>
          <cell r="O442">
            <v>3.9016669999999998</v>
          </cell>
          <cell r="P442">
            <v>6.5228529241475508</v>
          </cell>
          <cell r="Q442">
            <v>6.8300661842372268</v>
          </cell>
          <cell r="R442">
            <v>39.93</v>
          </cell>
          <cell r="S442">
            <v>4.0083339999999996</v>
          </cell>
          <cell r="T442">
            <v>9.9617447049073267</v>
          </cell>
          <cell r="U442">
            <v>10.65756081841425</v>
          </cell>
          <cell r="V442">
            <v>62.99</v>
          </cell>
          <cell r="W442">
            <v>7.4750000000000005</v>
          </cell>
          <cell r="X442">
            <v>8.4267558528428097</v>
          </cell>
          <cell r="Y442">
            <v>9.7962158198147957</v>
          </cell>
        </row>
        <row r="443">
          <cell r="A443">
            <v>39156</v>
          </cell>
          <cell r="B443">
            <v>35.47</v>
          </cell>
          <cell r="C443">
            <v>4.5866669999999994</v>
          </cell>
          <cell r="D443">
            <v>7.7332843217089886</v>
          </cell>
          <cell r="E443">
            <v>8.1182874842603869</v>
          </cell>
          <cell r="F443">
            <v>29.37</v>
          </cell>
          <cell r="G443">
            <v>4.516667</v>
          </cell>
          <cell r="H443">
            <v>6.5025825459348674</v>
          </cell>
          <cell r="I443">
            <v>8.1665743689820278</v>
          </cell>
          <cell r="J443">
            <v>9.43</v>
          </cell>
          <cell r="K443">
            <v>4.1183329999999998</v>
          </cell>
          <cell r="L443">
            <v>2.2897614156018951</v>
          </cell>
          <cell r="M443">
            <v>7.0786643887909992</v>
          </cell>
          <cell r="N443">
            <v>25.6</v>
          </cell>
          <cell r="O443">
            <v>3.9016669999999998</v>
          </cell>
          <cell r="P443">
            <v>6.5612980297908567</v>
          </cell>
          <cell r="Q443">
            <v>6.8300661842372268</v>
          </cell>
          <cell r="R443">
            <v>40.270000000000003</v>
          </cell>
          <cell r="S443">
            <v>4.0083339999999996</v>
          </cell>
          <cell r="T443">
            <v>10.046567975622791</v>
          </cell>
          <cell r="U443">
            <v>10.65756081841425</v>
          </cell>
          <cell r="V443">
            <v>64.87</v>
          </cell>
          <cell r="W443">
            <v>7.4750000000000005</v>
          </cell>
          <cell r="X443">
            <v>8.6782608695652179</v>
          </cell>
          <cell r="Y443">
            <v>9.7962158198147957</v>
          </cell>
        </row>
        <row r="444">
          <cell r="A444">
            <v>39157</v>
          </cell>
          <cell r="B444">
            <v>34.96</v>
          </cell>
          <cell r="C444">
            <v>4.5866669999999994</v>
          </cell>
          <cell r="D444">
            <v>7.6220924693246763</v>
          </cell>
          <cell r="E444">
            <v>8.1182874842603869</v>
          </cell>
          <cell r="F444">
            <v>28.85</v>
          </cell>
          <cell r="G444">
            <v>4.516667</v>
          </cell>
          <cell r="H444">
            <v>6.387453403139971</v>
          </cell>
          <cell r="I444">
            <v>8.1665743689820278</v>
          </cell>
          <cell r="J444">
            <v>10.9</v>
          </cell>
          <cell r="K444">
            <v>4.1183329999999998</v>
          </cell>
          <cell r="L444">
            <v>2.646701954407281</v>
          </cell>
          <cell r="M444">
            <v>7.0786643887909992</v>
          </cell>
          <cell r="N444">
            <v>25.200000000000003</v>
          </cell>
          <cell r="O444">
            <v>3.9016669999999998</v>
          </cell>
          <cell r="P444">
            <v>6.4587777480753754</v>
          </cell>
          <cell r="Q444">
            <v>6.8300661842372268</v>
          </cell>
          <cell r="R444">
            <v>39.880000000000003</v>
          </cell>
          <cell r="S444">
            <v>4.0083339999999996</v>
          </cell>
          <cell r="T444">
            <v>9.9492706945079945</v>
          </cell>
          <cell r="U444">
            <v>10.65756081841425</v>
          </cell>
          <cell r="V444">
            <v>65.25</v>
          </cell>
          <cell r="W444">
            <v>7.4750000000000005</v>
          </cell>
          <cell r="X444">
            <v>8.7290969899665551</v>
          </cell>
          <cell r="Y444">
            <v>9.7962158198147957</v>
          </cell>
        </row>
        <row r="445">
          <cell r="A445">
            <v>39160</v>
          </cell>
          <cell r="B445">
            <v>35.25</v>
          </cell>
          <cell r="C445">
            <v>4.5866669999999994</v>
          </cell>
          <cell r="D445">
            <v>7.6853192089157565</v>
          </cell>
          <cell r="E445">
            <v>8.1182874842603869</v>
          </cell>
          <cell r="F445">
            <v>27.42</v>
          </cell>
          <cell r="G445">
            <v>4.516667</v>
          </cell>
          <cell r="H445">
            <v>6.0708482604540031</v>
          </cell>
          <cell r="I445">
            <v>8.1665743689820278</v>
          </cell>
          <cell r="J445">
            <v>8.9500000000000011</v>
          </cell>
          <cell r="K445">
            <v>4.1183329999999998</v>
          </cell>
          <cell r="L445">
            <v>2.1732094029307492</v>
          </cell>
          <cell r="M445">
            <v>7.0786643887909992</v>
          </cell>
          <cell r="N445">
            <v>25.35</v>
          </cell>
          <cell r="O445">
            <v>3.9016669999999998</v>
          </cell>
          <cell r="P445">
            <v>6.4972228537186805</v>
          </cell>
          <cell r="Q445">
            <v>6.8300661842372268</v>
          </cell>
          <cell r="R445">
            <v>40.270000000000003</v>
          </cell>
          <cell r="S445">
            <v>4.0083339999999996</v>
          </cell>
          <cell r="T445">
            <v>10.046567975622791</v>
          </cell>
          <cell r="U445">
            <v>10.65756081841425</v>
          </cell>
          <cell r="V445">
            <v>65.39</v>
          </cell>
          <cell r="W445">
            <v>7.4750000000000005</v>
          </cell>
          <cell r="X445">
            <v>8.7478260869565219</v>
          </cell>
          <cell r="Y445">
            <v>9.7962158198147957</v>
          </cell>
        </row>
        <row r="446">
          <cell r="A446">
            <v>39161</v>
          </cell>
          <cell r="B446">
            <v>35.22</v>
          </cell>
          <cell r="C446">
            <v>4.5866669999999994</v>
          </cell>
          <cell r="D446">
            <v>7.6787785117166791</v>
          </cell>
          <cell r="E446">
            <v>8.1182874842603869</v>
          </cell>
          <cell r="F446">
            <v>28.86</v>
          </cell>
          <cell r="G446">
            <v>4.516667</v>
          </cell>
          <cell r="H446">
            <v>6.3896674251167953</v>
          </cell>
          <cell r="I446">
            <v>8.1665743689820278</v>
          </cell>
          <cell r="J446">
            <v>10.77</v>
          </cell>
          <cell r="K446">
            <v>4.1183329999999998</v>
          </cell>
          <cell r="L446">
            <v>2.6151357843088454</v>
          </cell>
          <cell r="M446">
            <v>7.0786643887909992</v>
          </cell>
          <cell r="N446">
            <v>25.3</v>
          </cell>
          <cell r="O446">
            <v>3.9016669999999998</v>
          </cell>
          <cell r="P446">
            <v>6.4844078185042449</v>
          </cell>
          <cell r="Q446">
            <v>6.8300661842372268</v>
          </cell>
          <cell r="R446">
            <v>41.27</v>
          </cell>
          <cell r="S446">
            <v>4.0083339999999996</v>
          </cell>
          <cell r="T446">
            <v>10.296048183609452</v>
          </cell>
          <cell r="U446">
            <v>10.65756081841425</v>
          </cell>
          <cell r="V446">
            <v>67.17</v>
          </cell>
          <cell r="W446">
            <v>7.4750000000000005</v>
          </cell>
          <cell r="X446">
            <v>8.9859531772575245</v>
          </cell>
          <cell r="Y446">
            <v>9.7962158198147957</v>
          </cell>
        </row>
        <row r="447">
          <cell r="A447">
            <v>39162</v>
          </cell>
          <cell r="B447">
            <v>36.950000000000003</v>
          </cell>
          <cell r="C447">
            <v>4.5866669999999994</v>
          </cell>
          <cell r="D447">
            <v>8.0559587168634668</v>
          </cell>
          <cell r="E447">
            <v>8.1182874842603869</v>
          </cell>
          <cell r="F447">
            <v>30.19</v>
          </cell>
          <cell r="G447">
            <v>4.516667</v>
          </cell>
          <cell r="H447">
            <v>6.6841323480345132</v>
          </cell>
          <cell r="I447">
            <v>8.1665743689820278</v>
          </cell>
          <cell r="J447">
            <v>11.96</v>
          </cell>
          <cell r="K447">
            <v>4.1183329999999998</v>
          </cell>
          <cell r="L447">
            <v>2.9040876490560628</v>
          </cell>
          <cell r="M447">
            <v>7.0786643887909992</v>
          </cell>
          <cell r="N447">
            <v>25.93</v>
          </cell>
          <cell r="O447">
            <v>3.9016669999999998</v>
          </cell>
          <cell r="P447">
            <v>6.6458772622061293</v>
          </cell>
          <cell r="Q447">
            <v>6.8300661842372268</v>
          </cell>
          <cell r="R447">
            <v>42.93</v>
          </cell>
          <cell r="S447">
            <v>4.0083339999999996</v>
          </cell>
          <cell r="T447">
            <v>10.710185328867306</v>
          </cell>
          <cell r="U447">
            <v>10.65756081841425</v>
          </cell>
          <cell r="V447">
            <v>68.48</v>
          </cell>
          <cell r="W447">
            <v>7.4750000000000005</v>
          </cell>
          <cell r="X447">
            <v>9.161204013377926</v>
          </cell>
          <cell r="Y447">
            <v>9.7962158198147957</v>
          </cell>
        </row>
        <row r="448">
          <cell r="A448">
            <v>39163</v>
          </cell>
          <cell r="B448">
            <v>36.380000000000003</v>
          </cell>
          <cell r="C448">
            <v>4.5866669999999994</v>
          </cell>
          <cell r="D448">
            <v>7.9316854700809998</v>
          </cell>
          <cell r="E448">
            <v>8.1182874842603869</v>
          </cell>
          <cell r="F448">
            <v>29.38</v>
          </cell>
          <cell r="G448">
            <v>4.516667</v>
          </cell>
          <cell r="H448">
            <v>6.5047965679116926</v>
          </cell>
          <cell r="I448">
            <v>8.1665743689820278</v>
          </cell>
          <cell r="J448">
            <v>12.57</v>
          </cell>
          <cell r="K448">
            <v>4.1183329999999998</v>
          </cell>
          <cell r="L448">
            <v>3.0522058318256442</v>
          </cell>
          <cell r="M448">
            <v>7.0786643887909992</v>
          </cell>
          <cell r="N448">
            <v>26.200000000000003</v>
          </cell>
          <cell r="O448">
            <v>3.9016669999999998</v>
          </cell>
          <cell r="P448">
            <v>6.7150784523640805</v>
          </cell>
          <cell r="Q448">
            <v>6.8300661842372268</v>
          </cell>
          <cell r="R448">
            <v>42.06</v>
          </cell>
          <cell r="S448">
            <v>4.0083339999999996</v>
          </cell>
          <cell r="T448">
            <v>10.493137547918913</v>
          </cell>
          <cell r="U448">
            <v>10.65756081841425</v>
          </cell>
          <cell r="V448">
            <v>67.58</v>
          </cell>
          <cell r="W448">
            <v>7.4750000000000005</v>
          </cell>
          <cell r="X448">
            <v>9.0408026755852831</v>
          </cell>
          <cell r="Y448">
            <v>9.7962158198147957</v>
          </cell>
        </row>
        <row r="449">
          <cell r="A449">
            <v>39164</v>
          </cell>
          <cell r="B449">
            <v>36.83</v>
          </cell>
          <cell r="C449">
            <v>4.5866669999999994</v>
          </cell>
          <cell r="D449">
            <v>8.0297959280671574</v>
          </cell>
          <cell r="E449">
            <v>8.1182874842603869</v>
          </cell>
          <cell r="F449">
            <v>30</v>
          </cell>
          <cell r="G449">
            <v>4.516667</v>
          </cell>
          <cell r="H449">
            <v>6.6420659304748391</v>
          </cell>
          <cell r="I449">
            <v>8.1665743689820278</v>
          </cell>
          <cell r="J449">
            <v>11.77</v>
          </cell>
          <cell r="K449">
            <v>4.1183329999999998</v>
          </cell>
          <cell r="L449">
            <v>2.8579524773737335</v>
          </cell>
          <cell r="M449">
            <v>7.0786643887909992</v>
          </cell>
          <cell r="N449">
            <v>26.5</v>
          </cell>
          <cell r="O449">
            <v>3.9016669999999998</v>
          </cell>
          <cell r="P449">
            <v>6.7919686636506915</v>
          </cell>
          <cell r="Q449">
            <v>6.8300661842372268</v>
          </cell>
          <cell r="R449">
            <v>42.21</v>
          </cell>
          <cell r="S449">
            <v>4.0083339999999996</v>
          </cell>
          <cell r="T449">
            <v>10.530559579116911</v>
          </cell>
          <cell r="U449">
            <v>10.65756081841425</v>
          </cell>
          <cell r="V449">
            <v>67.489999999999995</v>
          </cell>
          <cell r="W449">
            <v>7.4750000000000005</v>
          </cell>
          <cell r="X449">
            <v>9.0287625418060191</v>
          </cell>
          <cell r="Y449">
            <v>9.7962158198147957</v>
          </cell>
        </row>
        <row r="450">
          <cell r="A450">
            <v>39167</v>
          </cell>
          <cell r="B450">
            <v>36.24</v>
          </cell>
          <cell r="C450">
            <v>4.5866669999999994</v>
          </cell>
          <cell r="D450">
            <v>7.9011622164853055</v>
          </cell>
          <cell r="E450">
            <v>8.1182874842603869</v>
          </cell>
          <cell r="F450">
            <v>29.86</v>
          </cell>
          <cell r="G450">
            <v>4.516667</v>
          </cell>
          <cell r="H450">
            <v>6.61106962279929</v>
          </cell>
          <cell r="I450">
            <v>8.1665743689820278</v>
          </cell>
          <cell r="J450">
            <v>10.81</v>
          </cell>
          <cell r="K450">
            <v>4.1183329999999998</v>
          </cell>
          <cell r="L450">
            <v>2.6248484520314412</v>
          </cell>
          <cell r="M450">
            <v>7.0786643887909992</v>
          </cell>
          <cell r="N450">
            <v>26.62</v>
          </cell>
          <cell r="O450">
            <v>3.9016669999999998</v>
          </cell>
          <cell r="P450">
            <v>6.8227247481653359</v>
          </cell>
          <cell r="Q450">
            <v>6.8300661842372268</v>
          </cell>
          <cell r="R450">
            <v>41.54</v>
          </cell>
          <cell r="S450">
            <v>4.0083339999999996</v>
          </cell>
          <cell r="T450">
            <v>10.363407839765848</v>
          </cell>
          <cell r="U450">
            <v>10.65756081841425</v>
          </cell>
          <cell r="V450">
            <v>66.48</v>
          </cell>
          <cell r="W450">
            <v>7.4750000000000005</v>
          </cell>
          <cell r="X450">
            <v>8.8936454849498325</v>
          </cell>
          <cell r="Y450">
            <v>9.7962158198147957</v>
          </cell>
        </row>
        <row r="451">
          <cell r="A451">
            <v>39168</v>
          </cell>
          <cell r="B451">
            <v>34.71</v>
          </cell>
          <cell r="C451">
            <v>4.5866669999999994</v>
          </cell>
          <cell r="D451">
            <v>7.567586659332366</v>
          </cell>
          <cell r="E451">
            <v>8.1182874842603869</v>
          </cell>
          <cell r="F451">
            <v>29.53</v>
          </cell>
          <cell r="G451">
            <v>4.516667</v>
          </cell>
          <cell r="H451">
            <v>6.5380068975640668</v>
          </cell>
          <cell r="I451">
            <v>8.1665743689820278</v>
          </cell>
          <cell r="J451">
            <v>10.55</v>
          </cell>
          <cell r="K451">
            <v>4.1183329999999998</v>
          </cell>
          <cell r="L451">
            <v>2.5617161118345702</v>
          </cell>
          <cell r="M451">
            <v>7.0786643887909992</v>
          </cell>
          <cell r="N451">
            <v>26.25</v>
          </cell>
          <cell r="O451">
            <v>3.9016669999999998</v>
          </cell>
          <cell r="P451">
            <v>6.7278934875785152</v>
          </cell>
          <cell r="Q451">
            <v>6.8300661842372268</v>
          </cell>
          <cell r="R451">
            <v>41.11</v>
          </cell>
          <cell r="S451">
            <v>4.0083339999999996</v>
          </cell>
          <cell r="T451">
            <v>10.256131350331586</v>
          </cell>
          <cell r="U451">
            <v>10.65756081841425</v>
          </cell>
          <cell r="V451">
            <v>65.5</v>
          </cell>
          <cell r="W451">
            <v>7.4750000000000005</v>
          </cell>
          <cell r="X451">
            <v>8.7625418060200655</v>
          </cell>
          <cell r="Y451">
            <v>9.7962158198147957</v>
          </cell>
        </row>
        <row r="452">
          <cell r="A452">
            <v>39169</v>
          </cell>
          <cell r="B452">
            <v>33.72</v>
          </cell>
          <cell r="C452">
            <v>4.5866669999999994</v>
          </cell>
          <cell r="D452">
            <v>7.351743651762817</v>
          </cell>
          <cell r="E452">
            <v>8.1182874842603869</v>
          </cell>
          <cell r="F452">
            <v>31.14</v>
          </cell>
          <cell r="G452">
            <v>4.516667</v>
          </cell>
          <cell r="H452">
            <v>6.8944644358328828</v>
          </cell>
          <cell r="I452">
            <v>8.1665743689820278</v>
          </cell>
          <cell r="J452">
            <v>9.9700000000000006</v>
          </cell>
          <cell r="K452">
            <v>4.1183329999999998</v>
          </cell>
          <cell r="L452">
            <v>2.4208824298569351</v>
          </cell>
          <cell r="M452">
            <v>7.0786643887909992</v>
          </cell>
          <cell r="N452">
            <v>26.080000000000002</v>
          </cell>
          <cell r="O452">
            <v>3.9016669999999998</v>
          </cell>
          <cell r="P452">
            <v>6.6843223678494352</v>
          </cell>
          <cell r="Q452">
            <v>6.8300661842372268</v>
          </cell>
          <cell r="R452">
            <v>40.35</v>
          </cell>
          <cell r="S452">
            <v>4.0083339999999996</v>
          </cell>
          <cell r="T452">
            <v>10.066526392261723</v>
          </cell>
          <cell r="U452">
            <v>10.65756081841425</v>
          </cell>
          <cell r="V452">
            <v>64.42</v>
          </cell>
          <cell r="W452">
            <v>7.4750000000000005</v>
          </cell>
          <cell r="X452">
            <v>8.6180602006688964</v>
          </cell>
          <cell r="Y452">
            <v>9.7962158198147957</v>
          </cell>
        </row>
        <row r="453">
          <cell r="A453">
            <v>39170</v>
          </cell>
          <cell r="B453">
            <v>33.85</v>
          </cell>
          <cell r="C453">
            <v>4.5866669999999994</v>
          </cell>
          <cell r="D453">
            <v>7.3800866729588188</v>
          </cell>
          <cell r="E453">
            <v>8.1182874842603869</v>
          </cell>
          <cell r="F453">
            <v>32.74</v>
          </cell>
          <cell r="G453">
            <v>4.516667</v>
          </cell>
          <cell r="H453">
            <v>7.2487079521248745</v>
          </cell>
          <cell r="I453">
            <v>8.1665743689820278</v>
          </cell>
          <cell r="J453">
            <v>9.93</v>
          </cell>
          <cell r="K453">
            <v>4.1183329999999998</v>
          </cell>
          <cell r="L453">
            <v>2.4111697621343393</v>
          </cell>
          <cell r="M453">
            <v>7.0786643887909992</v>
          </cell>
          <cell r="N453">
            <v>26.13</v>
          </cell>
          <cell r="O453">
            <v>3.9016669999999998</v>
          </cell>
          <cell r="P453">
            <v>6.69713740306387</v>
          </cell>
          <cell r="Q453">
            <v>6.8300661842372268</v>
          </cell>
          <cell r="R453">
            <v>40.700000000000003</v>
          </cell>
          <cell r="S453">
            <v>4.0083339999999996</v>
          </cell>
          <cell r="T453">
            <v>10.153844465057055</v>
          </cell>
          <cell r="U453">
            <v>10.65756081841425</v>
          </cell>
          <cell r="V453">
            <v>64.87</v>
          </cell>
          <cell r="W453">
            <v>7.4750000000000005</v>
          </cell>
          <cell r="X453">
            <v>8.6782608695652179</v>
          </cell>
          <cell r="Y453">
            <v>9.7962158198147957</v>
          </cell>
        </row>
        <row r="454">
          <cell r="A454">
            <v>39171</v>
          </cell>
          <cell r="B454">
            <v>33.64</v>
          </cell>
          <cell r="C454">
            <v>4.415</v>
          </cell>
          <cell r="D454">
            <v>7.619479048697622</v>
          </cell>
          <cell r="E454">
            <v>8.1182874842603869</v>
          </cell>
          <cell r="F454">
            <v>32.049999999999997</v>
          </cell>
          <cell r="G454">
            <v>3.8775000000000004</v>
          </cell>
          <cell r="H454">
            <v>8.2656350741457114</v>
          </cell>
          <cell r="I454">
            <v>8.1665743689820278</v>
          </cell>
          <cell r="J454">
            <v>9.27</v>
          </cell>
          <cell r="K454">
            <v>0.16</v>
          </cell>
          <cell r="L454">
            <v>57.937499999999993</v>
          </cell>
          <cell r="M454">
            <v>7.0786643887909992</v>
          </cell>
          <cell r="N454">
            <v>26.21</v>
          </cell>
          <cell r="O454">
            <v>3.9000000000000004</v>
          </cell>
          <cell r="P454">
            <v>6.7205128205128197</v>
          </cell>
          <cell r="Q454">
            <v>6.8300661842372268</v>
          </cell>
          <cell r="R454">
            <v>40.380000000000003</v>
          </cell>
          <cell r="S454">
            <v>4.0149999999999997</v>
          </cell>
          <cell r="T454">
            <v>10.057285180572853</v>
          </cell>
          <cell r="U454">
            <v>10.65756081841425</v>
          </cell>
          <cell r="V454">
            <v>64.540000000000006</v>
          </cell>
          <cell r="W454">
            <v>7.5175000000000001</v>
          </cell>
          <cell r="X454">
            <v>8.585300964416362</v>
          </cell>
          <cell r="Y454">
            <v>9.7962158198147957</v>
          </cell>
        </row>
        <row r="455">
          <cell r="A455">
            <v>39174</v>
          </cell>
          <cell r="B455">
            <v>32.730000000000004</v>
          </cell>
          <cell r="C455">
            <v>4.415</v>
          </cell>
          <cell r="D455">
            <v>7.4133635334088348</v>
          </cell>
          <cell r="E455">
            <v>8.1182874842603869</v>
          </cell>
          <cell r="F455">
            <v>30.650000000000002</v>
          </cell>
          <cell r="G455">
            <v>3.8775000000000004</v>
          </cell>
          <cell r="H455">
            <v>7.9045776918117339</v>
          </cell>
          <cell r="I455">
            <v>8.1665743689820278</v>
          </cell>
          <cell r="J455">
            <v>8.48</v>
          </cell>
          <cell r="K455">
            <v>0.16</v>
          </cell>
          <cell r="L455">
            <v>53</v>
          </cell>
          <cell r="M455">
            <v>7.0786643887909992</v>
          </cell>
          <cell r="N455">
            <v>25.98</v>
          </cell>
          <cell r="O455">
            <v>3.9000000000000004</v>
          </cell>
          <cell r="P455">
            <v>6.661538461538461</v>
          </cell>
          <cell r="Q455">
            <v>6.8300661842372268</v>
          </cell>
          <cell r="R455">
            <v>39.74</v>
          </cell>
          <cell r="S455">
            <v>4.0149999999999997</v>
          </cell>
          <cell r="T455">
            <v>9.8978829389788299</v>
          </cell>
          <cell r="U455">
            <v>10.65756081841425</v>
          </cell>
          <cell r="V455">
            <v>63.74</v>
          </cell>
          <cell r="W455">
            <v>7.5175000000000001</v>
          </cell>
          <cell r="X455">
            <v>8.4788826072497514</v>
          </cell>
          <cell r="Y455">
            <v>9.7962158198147957</v>
          </cell>
        </row>
        <row r="456">
          <cell r="A456">
            <v>39175</v>
          </cell>
          <cell r="B456">
            <v>33.53</v>
          </cell>
          <cell r="C456">
            <v>4.415</v>
          </cell>
          <cell r="D456">
            <v>7.5945639864099661</v>
          </cell>
          <cell r="E456">
            <v>8.1182874842603869</v>
          </cell>
          <cell r="F456">
            <v>31.73</v>
          </cell>
          <cell r="G456">
            <v>3.8775000000000004</v>
          </cell>
          <cell r="H456">
            <v>8.1831076724693741</v>
          </cell>
          <cell r="I456">
            <v>8.1665743689820278</v>
          </cell>
          <cell r="J456">
            <v>10.040000000000001</v>
          </cell>
          <cell r="K456">
            <v>0.16</v>
          </cell>
          <cell r="L456">
            <v>62.750000000000007</v>
          </cell>
          <cell r="M456">
            <v>7.0786643887909992</v>
          </cell>
          <cell r="N456">
            <v>26</v>
          </cell>
          <cell r="O456">
            <v>3.9000000000000004</v>
          </cell>
          <cell r="P456">
            <v>6.6666666666666661</v>
          </cell>
          <cell r="Q456">
            <v>6.8300661842372268</v>
          </cell>
          <cell r="R456">
            <v>40.28</v>
          </cell>
          <cell r="S456">
            <v>4.0149999999999997</v>
          </cell>
          <cell r="T456">
            <v>10.032378580323787</v>
          </cell>
          <cell r="U456">
            <v>10.65756081841425</v>
          </cell>
          <cell r="V456">
            <v>64.05</v>
          </cell>
          <cell r="W456">
            <v>7.5175000000000001</v>
          </cell>
          <cell r="X456">
            <v>8.5201197206518113</v>
          </cell>
          <cell r="Y456">
            <v>9.7962158198147957</v>
          </cell>
        </row>
        <row r="457">
          <cell r="A457">
            <v>39176</v>
          </cell>
          <cell r="B457">
            <v>33.369999999999997</v>
          </cell>
          <cell r="C457">
            <v>4.415</v>
          </cell>
          <cell r="D457">
            <v>7.558323895809739</v>
          </cell>
          <cell r="E457">
            <v>8.1182874842603869</v>
          </cell>
          <cell r="F457">
            <v>30.75</v>
          </cell>
          <cell r="G457">
            <v>3.8775000000000004</v>
          </cell>
          <cell r="H457">
            <v>7.9303675048355888</v>
          </cell>
          <cell r="I457">
            <v>8.1665743689820278</v>
          </cell>
          <cell r="J457">
            <v>9.61</v>
          </cell>
          <cell r="K457">
            <v>0.16</v>
          </cell>
          <cell r="L457">
            <v>60.062499999999993</v>
          </cell>
          <cell r="M457">
            <v>7.0786643887909992</v>
          </cell>
          <cell r="N457">
            <v>26.07</v>
          </cell>
          <cell r="O457">
            <v>3.9000000000000004</v>
          </cell>
          <cell r="P457">
            <v>6.684615384615384</v>
          </cell>
          <cell r="Q457">
            <v>6.8300661842372268</v>
          </cell>
          <cell r="R457">
            <v>39.76</v>
          </cell>
          <cell r="S457">
            <v>4.0149999999999997</v>
          </cell>
          <cell r="T457">
            <v>9.9028642590286431</v>
          </cell>
          <cell r="U457">
            <v>10.65756081841425</v>
          </cell>
          <cell r="V457">
            <v>63.95</v>
          </cell>
          <cell r="W457">
            <v>7.5175000000000001</v>
          </cell>
          <cell r="X457">
            <v>8.5068174260059859</v>
          </cell>
          <cell r="Y457">
            <v>9.7962158198147957</v>
          </cell>
        </row>
        <row r="458">
          <cell r="A458">
            <v>39177</v>
          </cell>
          <cell r="B458">
            <v>33.660000000000004</v>
          </cell>
          <cell r="C458">
            <v>4.415</v>
          </cell>
          <cell r="D458">
            <v>7.6240090600226509</v>
          </cell>
          <cell r="E458">
            <v>8.1182874842603869</v>
          </cell>
          <cell r="F458">
            <v>31.8</v>
          </cell>
          <cell r="G458">
            <v>3.8775000000000004</v>
          </cell>
          <cell r="H458">
            <v>8.2011605415860735</v>
          </cell>
          <cell r="I458">
            <v>8.1665743689820278</v>
          </cell>
          <cell r="J458">
            <v>9.64</v>
          </cell>
          <cell r="K458">
            <v>0.16</v>
          </cell>
          <cell r="L458">
            <v>60.25</v>
          </cell>
          <cell r="M458">
            <v>7.0786643887909992</v>
          </cell>
          <cell r="N458">
            <v>26.02</v>
          </cell>
          <cell r="O458">
            <v>3.9000000000000004</v>
          </cell>
          <cell r="P458">
            <v>6.6717948717948712</v>
          </cell>
          <cell r="Q458">
            <v>6.8300661842372268</v>
          </cell>
          <cell r="R458">
            <v>39.81</v>
          </cell>
          <cell r="S458">
            <v>4.0149999999999997</v>
          </cell>
          <cell r="T458">
            <v>9.915317559153177</v>
          </cell>
          <cell r="U458">
            <v>10.65756081841425</v>
          </cell>
          <cell r="V458">
            <v>64.260000000000005</v>
          </cell>
          <cell r="W458">
            <v>7.5175000000000001</v>
          </cell>
          <cell r="X458">
            <v>8.5480545394080476</v>
          </cell>
          <cell r="Y458">
            <v>9.7962158198147957</v>
          </cell>
        </row>
        <row r="459">
          <cell r="A459">
            <v>39178</v>
          </cell>
          <cell r="B459">
            <v>33.660000000000004</v>
          </cell>
          <cell r="C459">
            <v>4.415</v>
          </cell>
          <cell r="D459">
            <v>7.6240090600226509</v>
          </cell>
          <cell r="E459">
            <v>8.1182874842603869</v>
          </cell>
          <cell r="F459">
            <v>31.8</v>
          </cell>
          <cell r="G459">
            <v>3.8775000000000004</v>
          </cell>
          <cell r="H459">
            <v>8.2011605415860735</v>
          </cell>
          <cell r="I459">
            <v>8.1665743689820278</v>
          </cell>
          <cell r="J459">
            <v>9.64</v>
          </cell>
          <cell r="K459">
            <v>0.16</v>
          </cell>
          <cell r="L459">
            <v>60.25</v>
          </cell>
          <cell r="M459">
            <v>7.0786643887909992</v>
          </cell>
          <cell r="N459">
            <v>26.02</v>
          </cell>
          <cell r="O459">
            <v>3.9000000000000004</v>
          </cell>
          <cell r="P459">
            <v>6.6717948717948712</v>
          </cell>
          <cell r="Q459">
            <v>6.8300661842372268</v>
          </cell>
          <cell r="R459">
            <v>39.81</v>
          </cell>
          <cell r="S459">
            <v>4.0149999999999997</v>
          </cell>
          <cell r="T459">
            <v>9.915317559153177</v>
          </cell>
          <cell r="U459">
            <v>10.65756081841425</v>
          </cell>
          <cell r="V459">
            <v>64.260000000000005</v>
          </cell>
          <cell r="W459">
            <v>7.5175000000000001</v>
          </cell>
          <cell r="X459">
            <v>8.5480545394080476</v>
          </cell>
          <cell r="Y459">
            <v>9.7962158198147957</v>
          </cell>
        </row>
        <row r="460">
          <cell r="A460">
            <v>39181</v>
          </cell>
          <cell r="B460">
            <v>34.200000000000003</v>
          </cell>
          <cell r="C460">
            <v>4.415</v>
          </cell>
          <cell r="D460">
            <v>7.7463193657984153</v>
          </cell>
          <cell r="E460">
            <v>8.1182874842603869</v>
          </cell>
          <cell r="F460">
            <v>31.26</v>
          </cell>
          <cell r="G460">
            <v>3.8775000000000004</v>
          </cell>
          <cell r="H460">
            <v>8.061895551257253</v>
          </cell>
          <cell r="I460">
            <v>8.1665743689820278</v>
          </cell>
          <cell r="J460">
            <v>9.23</v>
          </cell>
          <cell r="K460">
            <v>0.16</v>
          </cell>
          <cell r="L460">
            <v>57.6875</v>
          </cell>
          <cell r="M460">
            <v>7.0786643887909992</v>
          </cell>
          <cell r="N460">
            <v>25.79</v>
          </cell>
          <cell r="O460">
            <v>3.9000000000000004</v>
          </cell>
          <cell r="P460">
            <v>6.6128205128205124</v>
          </cell>
          <cell r="Q460">
            <v>6.8300661842372268</v>
          </cell>
          <cell r="R460">
            <v>39.25</v>
          </cell>
          <cell r="S460">
            <v>4.0149999999999997</v>
          </cell>
          <cell r="T460">
            <v>9.7758405977584069</v>
          </cell>
          <cell r="U460">
            <v>10.65756081841425</v>
          </cell>
          <cell r="V460">
            <v>63.45</v>
          </cell>
          <cell r="W460">
            <v>7.5175000000000001</v>
          </cell>
          <cell r="X460">
            <v>8.4403059527768551</v>
          </cell>
          <cell r="Y460">
            <v>9.7962158198147957</v>
          </cell>
        </row>
        <row r="461">
          <cell r="A461">
            <v>39182</v>
          </cell>
          <cell r="B461">
            <v>33.700000000000003</v>
          </cell>
          <cell r="C461">
            <v>4.415</v>
          </cell>
          <cell r="D461">
            <v>7.6330690826727077</v>
          </cell>
          <cell r="E461">
            <v>8.1182874842603869</v>
          </cell>
          <cell r="F461">
            <v>29.91</v>
          </cell>
          <cell r="G461">
            <v>3.8775000000000004</v>
          </cell>
          <cell r="H461">
            <v>7.7137330754352025</v>
          </cell>
          <cell r="I461">
            <v>8.1665743689820278</v>
          </cell>
          <cell r="J461">
            <v>9.16</v>
          </cell>
          <cell r="K461">
            <v>0.16</v>
          </cell>
          <cell r="L461">
            <v>57.25</v>
          </cell>
          <cell r="M461">
            <v>7.0786643887909992</v>
          </cell>
          <cell r="N461">
            <v>25.77</v>
          </cell>
          <cell r="O461">
            <v>3.9000000000000004</v>
          </cell>
          <cell r="P461">
            <v>6.6076923076923073</v>
          </cell>
          <cell r="Q461">
            <v>6.8300661842372268</v>
          </cell>
          <cell r="R461">
            <v>38.869999999999997</v>
          </cell>
          <cell r="S461">
            <v>4.0149999999999997</v>
          </cell>
          <cell r="T461">
            <v>9.6811955168119557</v>
          </cell>
          <cell r="U461">
            <v>10.65756081841425</v>
          </cell>
          <cell r="V461">
            <v>62.57</v>
          </cell>
          <cell r="W461">
            <v>7.5175000000000001</v>
          </cell>
          <cell r="X461">
            <v>8.323245759893581</v>
          </cell>
          <cell r="Y461">
            <v>9.7962158198147957</v>
          </cell>
        </row>
        <row r="462">
          <cell r="A462">
            <v>39183</v>
          </cell>
          <cell r="B462">
            <v>33.4</v>
          </cell>
          <cell r="C462">
            <v>4.415</v>
          </cell>
          <cell r="D462">
            <v>7.5651189127972813</v>
          </cell>
          <cell r="E462">
            <v>8.1182874842603869</v>
          </cell>
          <cell r="F462">
            <v>29.53</v>
          </cell>
          <cell r="G462">
            <v>3.8775000000000004</v>
          </cell>
          <cell r="H462">
            <v>7.6157317859445515</v>
          </cell>
          <cell r="I462">
            <v>8.1665743689820278</v>
          </cell>
          <cell r="J462">
            <v>9.33</v>
          </cell>
          <cell r="K462">
            <v>0.16</v>
          </cell>
          <cell r="L462">
            <v>58.3125</v>
          </cell>
          <cell r="M462">
            <v>7.0786643887909992</v>
          </cell>
          <cell r="N462">
            <v>25.69</v>
          </cell>
          <cell r="O462">
            <v>3.9000000000000004</v>
          </cell>
          <cell r="P462">
            <v>6.5871794871794869</v>
          </cell>
          <cell r="Q462">
            <v>6.8300661842372268</v>
          </cell>
          <cell r="R462">
            <v>39</v>
          </cell>
          <cell r="S462">
            <v>4.0149999999999997</v>
          </cell>
          <cell r="T462">
            <v>9.7135740971357425</v>
          </cell>
          <cell r="U462">
            <v>10.65756081841425</v>
          </cell>
          <cell r="V462">
            <v>61.85</v>
          </cell>
          <cell r="W462">
            <v>7.5175000000000001</v>
          </cell>
          <cell r="X462">
            <v>8.2274692384436321</v>
          </cell>
          <cell r="Y462">
            <v>9.7962158198147957</v>
          </cell>
        </row>
        <row r="463">
          <cell r="A463">
            <v>39184</v>
          </cell>
          <cell r="B463">
            <v>33.61</v>
          </cell>
          <cell r="C463">
            <v>4.415</v>
          </cell>
          <cell r="D463">
            <v>7.6126840317100788</v>
          </cell>
          <cell r="E463">
            <v>8.1182874842603869</v>
          </cell>
          <cell r="F463">
            <v>29.11</v>
          </cell>
          <cell r="G463">
            <v>3.8775000000000004</v>
          </cell>
          <cell r="H463">
            <v>7.5074145712443574</v>
          </cell>
          <cell r="I463">
            <v>8.1665743689820278</v>
          </cell>
          <cell r="J463">
            <v>9.31</v>
          </cell>
          <cell r="K463">
            <v>0.16</v>
          </cell>
          <cell r="L463">
            <v>58.1875</v>
          </cell>
          <cell r="M463">
            <v>7.0786643887909992</v>
          </cell>
          <cell r="N463">
            <v>25.62</v>
          </cell>
          <cell r="O463">
            <v>3.9000000000000004</v>
          </cell>
          <cell r="P463">
            <v>6.569230769230769</v>
          </cell>
          <cell r="Q463">
            <v>6.8300661842372268</v>
          </cell>
          <cell r="R463">
            <v>38.900000000000006</v>
          </cell>
          <cell r="S463">
            <v>4.0149999999999997</v>
          </cell>
          <cell r="T463">
            <v>9.6886674968866764</v>
          </cell>
          <cell r="U463">
            <v>10.65756081841425</v>
          </cell>
          <cell r="V463">
            <v>62.27</v>
          </cell>
          <cell r="W463">
            <v>7.5175000000000001</v>
          </cell>
          <cell r="X463">
            <v>8.2833388759561029</v>
          </cell>
          <cell r="Y463">
            <v>9.7962158198147957</v>
          </cell>
        </row>
        <row r="464">
          <cell r="A464">
            <v>39185</v>
          </cell>
          <cell r="B464">
            <v>33.64</v>
          </cell>
          <cell r="C464">
            <v>4.415</v>
          </cell>
          <cell r="D464">
            <v>7.619479048697622</v>
          </cell>
          <cell r="E464">
            <v>8.1182874842603869</v>
          </cell>
          <cell r="F464">
            <v>28.97</v>
          </cell>
          <cell r="G464">
            <v>3.8775000000000004</v>
          </cell>
          <cell r="H464">
            <v>7.4713088330109594</v>
          </cell>
          <cell r="I464">
            <v>8.1665743689820278</v>
          </cell>
          <cell r="J464">
            <v>9.3000000000000007</v>
          </cell>
          <cell r="K464">
            <v>0.16</v>
          </cell>
          <cell r="L464">
            <v>58.125</v>
          </cell>
          <cell r="M464">
            <v>7.0786643887909992</v>
          </cell>
          <cell r="N464">
            <v>25.8</v>
          </cell>
          <cell r="O464">
            <v>3.9000000000000004</v>
          </cell>
          <cell r="P464">
            <v>6.615384615384615</v>
          </cell>
          <cell r="Q464">
            <v>6.8300661842372268</v>
          </cell>
          <cell r="R464">
            <v>39.42</v>
          </cell>
          <cell r="S464">
            <v>4.0149999999999997</v>
          </cell>
          <cell r="T464">
            <v>9.8181818181818201</v>
          </cell>
          <cell r="U464">
            <v>10.65756081841425</v>
          </cell>
          <cell r="V464">
            <v>62.64</v>
          </cell>
          <cell r="W464">
            <v>7.5175000000000001</v>
          </cell>
          <cell r="X464">
            <v>8.3325573661456609</v>
          </cell>
          <cell r="Y464">
            <v>9.7962158198147957</v>
          </cell>
        </row>
        <row r="465">
          <cell r="A465">
            <v>39188</v>
          </cell>
          <cell r="B465">
            <v>36.050000000000004</v>
          </cell>
          <cell r="C465">
            <v>4.415</v>
          </cell>
          <cell r="D465">
            <v>8.1653454133635339</v>
          </cell>
          <cell r="E465">
            <v>8.1182874842603869</v>
          </cell>
          <cell r="F465">
            <v>30.16</v>
          </cell>
          <cell r="G465">
            <v>3.8775000000000004</v>
          </cell>
          <cell r="H465">
            <v>7.7782076079948412</v>
          </cell>
          <cell r="I465">
            <v>8.1665743689820278</v>
          </cell>
          <cell r="J465">
            <v>9.9</v>
          </cell>
          <cell r="K465">
            <v>0.16</v>
          </cell>
          <cell r="L465">
            <v>61.875</v>
          </cell>
          <cell r="M465">
            <v>7.0786643887909992</v>
          </cell>
          <cell r="N465">
            <v>26.3</v>
          </cell>
          <cell r="O465">
            <v>3.9000000000000004</v>
          </cell>
          <cell r="P465">
            <v>6.7435897435897427</v>
          </cell>
          <cell r="Q465">
            <v>6.8300661842372268</v>
          </cell>
          <cell r="R465">
            <v>40.730000000000004</v>
          </cell>
          <cell r="S465">
            <v>4.0149999999999997</v>
          </cell>
          <cell r="T465">
            <v>10.144458281444585</v>
          </cell>
          <cell r="U465">
            <v>10.65756081841425</v>
          </cell>
          <cell r="V465">
            <v>65.11</v>
          </cell>
          <cell r="W465">
            <v>7.5175000000000001</v>
          </cell>
          <cell r="X465">
            <v>8.6611240438975727</v>
          </cell>
          <cell r="Y465">
            <v>9.7962158198147957</v>
          </cell>
        </row>
        <row r="466">
          <cell r="A466">
            <v>39189</v>
          </cell>
          <cell r="B466">
            <v>36.67</v>
          </cell>
          <cell r="C466">
            <v>4.415</v>
          </cell>
          <cell r="D466">
            <v>8.3057757644394119</v>
          </cell>
          <cell r="E466">
            <v>8.1182874842603869</v>
          </cell>
          <cell r="F466">
            <v>29.78</v>
          </cell>
          <cell r="G466">
            <v>3.8775000000000004</v>
          </cell>
          <cell r="H466">
            <v>7.6802063185041902</v>
          </cell>
          <cell r="I466">
            <v>8.1665743689820278</v>
          </cell>
          <cell r="J466">
            <v>10.09</v>
          </cell>
          <cell r="K466">
            <v>0.16</v>
          </cell>
          <cell r="L466">
            <v>63.0625</v>
          </cell>
          <cell r="M466">
            <v>7.0786643887909992</v>
          </cell>
          <cell r="N466">
            <v>26.3</v>
          </cell>
          <cell r="O466">
            <v>3.9000000000000004</v>
          </cell>
          <cell r="P466">
            <v>6.7435897435897427</v>
          </cell>
          <cell r="Q466">
            <v>6.8300661842372268</v>
          </cell>
          <cell r="R466">
            <v>40.130000000000003</v>
          </cell>
          <cell r="S466">
            <v>4.0149999999999997</v>
          </cell>
          <cell r="T466">
            <v>9.9950186799501886</v>
          </cell>
          <cell r="U466">
            <v>10.65756081841425</v>
          </cell>
          <cell r="V466">
            <v>64.67</v>
          </cell>
          <cell r="W466">
            <v>7.5175000000000001</v>
          </cell>
          <cell r="X466">
            <v>8.6025939474559365</v>
          </cell>
          <cell r="Y466">
            <v>9.7962158198147957</v>
          </cell>
        </row>
        <row r="467">
          <cell r="A467">
            <v>39190</v>
          </cell>
          <cell r="B467">
            <v>38.119999999999997</v>
          </cell>
          <cell r="C467">
            <v>4.415</v>
          </cell>
          <cell r="D467">
            <v>8.6342015855039627</v>
          </cell>
          <cell r="E467">
            <v>8.1182874842603869</v>
          </cell>
          <cell r="F467">
            <v>31.53</v>
          </cell>
          <cell r="G467">
            <v>3.8775000000000004</v>
          </cell>
          <cell r="H467">
            <v>8.1315280464216624</v>
          </cell>
          <cell r="I467">
            <v>8.1665743689820278</v>
          </cell>
          <cell r="J467">
            <v>10.65</v>
          </cell>
          <cell r="K467">
            <v>0.16</v>
          </cell>
          <cell r="L467">
            <v>66.5625</v>
          </cell>
          <cell r="M467">
            <v>7.0786643887909992</v>
          </cell>
          <cell r="N467">
            <v>26.21</v>
          </cell>
          <cell r="O467">
            <v>3.9000000000000004</v>
          </cell>
          <cell r="P467">
            <v>6.7205128205128197</v>
          </cell>
          <cell r="Q467">
            <v>6.8300661842372268</v>
          </cell>
          <cell r="R467">
            <v>42.17</v>
          </cell>
          <cell r="S467">
            <v>4.0149999999999997</v>
          </cell>
          <cell r="T467">
            <v>10.503113325031135</v>
          </cell>
          <cell r="U467">
            <v>10.65756081841425</v>
          </cell>
          <cell r="V467">
            <v>66.87</v>
          </cell>
          <cell r="W467">
            <v>7.5175000000000001</v>
          </cell>
          <cell r="X467">
            <v>8.8952444296641175</v>
          </cell>
          <cell r="Y467">
            <v>9.7962158198147957</v>
          </cell>
        </row>
        <row r="468">
          <cell r="A468">
            <v>39191</v>
          </cell>
          <cell r="B468">
            <v>38.22</v>
          </cell>
          <cell r="C468">
            <v>4.415</v>
          </cell>
          <cell r="D468">
            <v>8.6568516421291051</v>
          </cell>
          <cell r="E468">
            <v>8.1182874842603869</v>
          </cell>
          <cell r="F468">
            <v>31.03</v>
          </cell>
          <cell r="G468">
            <v>3.8775000000000004</v>
          </cell>
          <cell r="H468">
            <v>8.0025789813023849</v>
          </cell>
          <cell r="I468">
            <v>8.1665743689820278</v>
          </cell>
          <cell r="J468">
            <v>10.86</v>
          </cell>
          <cell r="K468">
            <v>0.16</v>
          </cell>
          <cell r="L468">
            <v>67.875</v>
          </cell>
          <cell r="M468">
            <v>7.0786643887909992</v>
          </cell>
          <cell r="N468">
            <v>26.17</v>
          </cell>
          <cell r="O468">
            <v>3.9000000000000004</v>
          </cell>
          <cell r="P468">
            <v>6.7102564102564104</v>
          </cell>
          <cell r="Q468">
            <v>6.8300661842372268</v>
          </cell>
          <cell r="R468">
            <v>42.27</v>
          </cell>
          <cell r="S468">
            <v>4.0149999999999997</v>
          </cell>
          <cell r="T468">
            <v>10.528019925280201</v>
          </cell>
          <cell r="U468">
            <v>10.65756081841425</v>
          </cell>
          <cell r="V468">
            <v>67.84</v>
          </cell>
          <cell r="W468">
            <v>7.5175000000000001</v>
          </cell>
          <cell r="X468">
            <v>9.0242766877286336</v>
          </cell>
          <cell r="Y468">
            <v>9.7962158198147957</v>
          </cell>
        </row>
        <row r="469">
          <cell r="A469">
            <v>39192</v>
          </cell>
          <cell r="B469">
            <v>37.36</v>
          </cell>
          <cell r="C469">
            <v>4.415</v>
          </cell>
          <cell r="D469">
            <v>8.4620611551528881</v>
          </cell>
          <cell r="E469">
            <v>8.1182874842603869</v>
          </cell>
          <cell r="F469">
            <v>30.900000000000002</v>
          </cell>
          <cell r="G469">
            <v>3.8775000000000004</v>
          </cell>
          <cell r="H469">
            <v>7.9690522243713726</v>
          </cell>
          <cell r="I469">
            <v>8.1665743689820278</v>
          </cell>
          <cell r="J469">
            <v>10.94</v>
          </cell>
          <cell r="K469">
            <v>0.16</v>
          </cell>
          <cell r="L469">
            <v>68.375</v>
          </cell>
          <cell r="M469">
            <v>7.0786643887909992</v>
          </cell>
          <cell r="N469">
            <v>26.29</v>
          </cell>
          <cell r="O469">
            <v>3.9000000000000004</v>
          </cell>
          <cell r="P469">
            <v>6.7410256410256402</v>
          </cell>
          <cell r="Q469">
            <v>6.8300661842372268</v>
          </cell>
          <cell r="R469">
            <v>42.77</v>
          </cell>
          <cell r="S469">
            <v>4.0149999999999997</v>
          </cell>
          <cell r="T469">
            <v>10.65255292652553</v>
          </cell>
          <cell r="U469">
            <v>10.65756081841425</v>
          </cell>
          <cell r="V469">
            <v>68.81</v>
          </cell>
          <cell r="W469">
            <v>7.5175000000000001</v>
          </cell>
          <cell r="X469">
            <v>9.1533089457931496</v>
          </cell>
          <cell r="Y469">
            <v>9.7962158198147957</v>
          </cell>
        </row>
        <row r="470">
          <cell r="A470">
            <v>39195</v>
          </cell>
          <cell r="B470">
            <v>36.25</v>
          </cell>
          <cell r="C470">
            <v>4.415</v>
          </cell>
          <cell r="D470">
            <v>8.210645526613817</v>
          </cell>
          <cell r="E470">
            <v>8.1182874842603869</v>
          </cell>
          <cell r="F470">
            <v>30.44</v>
          </cell>
          <cell r="G470">
            <v>3.8775000000000004</v>
          </cell>
          <cell r="H470">
            <v>7.8504190844616373</v>
          </cell>
          <cell r="I470">
            <v>8.1665743689820278</v>
          </cell>
          <cell r="J470">
            <v>11.040000000000001</v>
          </cell>
          <cell r="K470">
            <v>0.16</v>
          </cell>
          <cell r="L470">
            <v>69</v>
          </cell>
          <cell r="M470">
            <v>7.0786643887909992</v>
          </cell>
          <cell r="N470">
            <v>26.18</v>
          </cell>
          <cell r="O470">
            <v>3.9000000000000004</v>
          </cell>
          <cell r="P470">
            <v>6.7128205128205121</v>
          </cell>
          <cell r="Q470">
            <v>6.8300661842372268</v>
          </cell>
          <cell r="R470">
            <v>42.01</v>
          </cell>
          <cell r="S470">
            <v>4.0149999999999997</v>
          </cell>
          <cell r="T470">
            <v>10.463262764632628</v>
          </cell>
          <cell r="U470">
            <v>10.65756081841425</v>
          </cell>
          <cell r="V470">
            <v>67.710000000000008</v>
          </cell>
          <cell r="W470">
            <v>7.5175000000000001</v>
          </cell>
          <cell r="X470">
            <v>9.0069837046890591</v>
          </cell>
          <cell r="Y470">
            <v>9.7962158198147957</v>
          </cell>
        </row>
        <row r="471">
          <cell r="A471">
            <v>39196</v>
          </cell>
          <cell r="B471">
            <v>36.46</v>
          </cell>
          <cell r="C471">
            <v>4.415</v>
          </cell>
          <cell r="D471">
            <v>8.2582106455266135</v>
          </cell>
          <cell r="E471">
            <v>8.1182874842603869</v>
          </cell>
          <cell r="F471">
            <v>30.060000000000002</v>
          </cell>
          <cell r="G471">
            <v>3.8775000000000004</v>
          </cell>
          <cell r="H471">
            <v>7.7524177949709863</v>
          </cell>
          <cell r="I471">
            <v>8.1665743689820278</v>
          </cell>
          <cell r="J471">
            <v>10.88</v>
          </cell>
          <cell r="K471">
            <v>0.16</v>
          </cell>
          <cell r="L471">
            <v>68</v>
          </cell>
          <cell r="M471">
            <v>7.0786643887909992</v>
          </cell>
          <cell r="N471">
            <v>26.42</v>
          </cell>
          <cell r="O471">
            <v>3.9000000000000004</v>
          </cell>
          <cell r="P471">
            <v>6.7743589743589743</v>
          </cell>
          <cell r="Q471">
            <v>6.8300661842372268</v>
          </cell>
          <cell r="R471">
            <v>41.65</v>
          </cell>
          <cell r="S471">
            <v>4.0149999999999997</v>
          </cell>
          <cell r="T471">
            <v>10.37359900373599</v>
          </cell>
          <cell r="U471">
            <v>10.65756081841425</v>
          </cell>
          <cell r="V471">
            <v>66.45</v>
          </cell>
          <cell r="W471">
            <v>7.5175000000000001</v>
          </cell>
          <cell r="X471">
            <v>8.8393747921516468</v>
          </cell>
          <cell r="Y471">
            <v>9.7962158198147957</v>
          </cell>
        </row>
        <row r="472">
          <cell r="A472">
            <v>39197</v>
          </cell>
          <cell r="B472">
            <v>37.72</v>
          </cell>
          <cell r="C472">
            <v>4.415</v>
          </cell>
          <cell r="D472">
            <v>8.5436013590033966</v>
          </cell>
          <cell r="E472">
            <v>8.1182874842603869</v>
          </cell>
          <cell r="F472">
            <v>30.970000000000002</v>
          </cell>
          <cell r="G472">
            <v>3.8775000000000004</v>
          </cell>
          <cell r="H472">
            <v>7.9871050934880721</v>
          </cell>
          <cell r="I472">
            <v>8.1665743689820278</v>
          </cell>
          <cell r="J472">
            <v>11.25</v>
          </cell>
          <cell r="K472">
            <v>0.16</v>
          </cell>
          <cell r="L472">
            <v>70.3125</v>
          </cell>
          <cell r="M472">
            <v>7.0786643887909992</v>
          </cell>
          <cell r="N472">
            <v>26.55</v>
          </cell>
          <cell r="O472">
            <v>3.9000000000000004</v>
          </cell>
          <cell r="P472">
            <v>6.8076923076923075</v>
          </cell>
          <cell r="Q472">
            <v>6.8300661842372268</v>
          </cell>
          <cell r="R472">
            <v>42.300000000000004</v>
          </cell>
          <cell r="S472">
            <v>4.0149999999999997</v>
          </cell>
          <cell r="T472">
            <v>10.53549190535492</v>
          </cell>
          <cell r="U472">
            <v>10.65756081841425</v>
          </cell>
          <cell r="V472">
            <v>66.88</v>
          </cell>
          <cell r="W472">
            <v>7.5175000000000001</v>
          </cell>
          <cell r="X472">
            <v>8.8965746591286994</v>
          </cell>
          <cell r="Y472">
            <v>9.7962158198147957</v>
          </cell>
        </row>
        <row r="473">
          <cell r="A473">
            <v>39198</v>
          </cell>
          <cell r="B473">
            <v>38.92</v>
          </cell>
          <cell r="C473">
            <v>4.415</v>
          </cell>
          <cell r="D473">
            <v>8.8154020385050966</v>
          </cell>
          <cell r="E473">
            <v>8.1182874842603869</v>
          </cell>
          <cell r="F473">
            <v>31.98</v>
          </cell>
          <cell r="G473">
            <v>3.8775000000000004</v>
          </cell>
          <cell r="H473">
            <v>8.247582205029012</v>
          </cell>
          <cell r="I473">
            <v>8.1665743689820278</v>
          </cell>
          <cell r="J473">
            <v>12.100000000000001</v>
          </cell>
          <cell r="K473">
            <v>0.16</v>
          </cell>
          <cell r="L473">
            <v>75.625000000000014</v>
          </cell>
          <cell r="M473">
            <v>7.0786643887909992</v>
          </cell>
          <cell r="N473">
            <v>26.75</v>
          </cell>
          <cell r="O473">
            <v>3.9000000000000004</v>
          </cell>
          <cell r="P473">
            <v>6.8589743589743586</v>
          </cell>
          <cell r="Q473">
            <v>6.8300661842372268</v>
          </cell>
          <cell r="R473">
            <v>42.25</v>
          </cell>
          <cell r="S473">
            <v>4.0149999999999997</v>
          </cell>
          <cell r="T473">
            <v>10.523038605230386</v>
          </cell>
          <cell r="U473">
            <v>10.65756081841425</v>
          </cell>
          <cell r="V473">
            <v>67.77</v>
          </cell>
          <cell r="W473">
            <v>7.5175000000000001</v>
          </cell>
          <cell r="X473">
            <v>9.0149650814765536</v>
          </cell>
          <cell r="Y473">
            <v>9.7962158198147957</v>
          </cell>
        </row>
        <row r="474">
          <cell r="A474">
            <v>39199</v>
          </cell>
          <cell r="B474">
            <v>38.5</v>
          </cell>
          <cell r="C474">
            <v>4.415</v>
          </cell>
          <cell r="D474">
            <v>8.7202718006795017</v>
          </cell>
          <cell r="E474">
            <v>8.1182874842603869</v>
          </cell>
          <cell r="F474">
            <v>30.970000000000002</v>
          </cell>
          <cell r="G474">
            <v>3.8775000000000004</v>
          </cell>
          <cell r="H474">
            <v>7.9871050934880721</v>
          </cell>
          <cell r="I474">
            <v>8.1665743689820278</v>
          </cell>
          <cell r="J474">
            <v>11.78</v>
          </cell>
          <cell r="K474">
            <v>0.16</v>
          </cell>
          <cell r="L474">
            <v>73.625</v>
          </cell>
          <cell r="M474">
            <v>7.0786643887909992</v>
          </cell>
          <cell r="N474">
            <v>26.69</v>
          </cell>
          <cell r="O474">
            <v>3.9000000000000004</v>
          </cell>
          <cell r="P474">
            <v>6.8435897435897433</v>
          </cell>
          <cell r="Q474">
            <v>6.8300661842372268</v>
          </cell>
          <cell r="R474">
            <v>42.37</v>
          </cell>
          <cell r="S474">
            <v>4.0149999999999997</v>
          </cell>
          <cell r="T474">
            <v>10.552926525529266</v>
          </cell>
          <cell r="U474">
            <v>10.65756081841425</v>
          </cell>
          <cell r="V474">
            <v>67.12</v>
          </cell>
          <cell r="W474">
            <v>7.5175000000000001</v>
          </cell>
          <cell r="X474">
            <v>8.9285001662786829</v>
          </cell>
          <cell r="Y474">
            <v>9.7962158198147957</v>
          </cell>
        </row>
        <row r="475">
          <cell r="A475">
            <v>39202</v>
          </cell>
          <cell r="B475">
            <v>37.08</v>
          </cell>
          <cell r="C475">
            <v>4.266667</v>
          </cell>
          <cell r="D475">
            <v>8.6906243210449752</v>
          </cell>
          <cell r="E475">
            <v>8.1182874842603869</v>
          </cell>
          <cell r="F475">
            <v>30.240000000000002</v>
          </cell>
          <cell r="G475">
            <v>3.6166669999999996</v>
          </cell>
          <cell r="H475">
            <v>8.3612895519548811</v>
          </cell>
          <cell r="I475">
            <v>8.1665743689820278</v>
          </cell>
          <cell r="J475">
            <v>11.68</v>
          </cell>
          <cell r="K475">
            <v>-6.1666669999999995</v>
          </cell>
          <cell r="L475">
            <v>-1.8940539516727595</v>
          </cell>
          <cell r="M475">
            <v>7.0786643887909992</v>
          </cell>
          <cell r="N475">
            <v>26.51</v>
          </cell>
          <cell r="O475">
            <v>3.9166669999999999</v>
          </cell>
          <cell r="P475">
            <v>6.7685100622544629</v>
          </cell>
          <cell r="Q475">
            <v>6.8300661842372268</v>
          </cell>
          <cell r="R475">
            <v>41.980000000000004</v>
          </cell>
          <cell r="S475">
            <v>3.9033329999999999</v>
          </cell>
          <cell r="T475">
            <v>10.754911251486872</v>
          </cell>
          <cell r="U475">
            <v>10.65756081841425</v>
          </cell>
          <cell r="V475">
            <v>66.95</v>
          </cell>
          <cell r="W475">
            <v>6.6933340000000001</v>
          </cell>
          <cell r="X475">
            <v>10.002489043576789</v>
          </cell>
          <cell r="Y475">
            <v>9.7962158198147957</v>
          </cell>
        </row>
        <row r="476">
          <cell r="A476">
            <v>39203</v>
          </cell>
          <cell r="B476">
            <v>36.99</v>
          </cell>
          <cell r="C476">
            <v>4.266667</v>
          </cell>
          <cell r="D476">
            <v>8.6695305726929242</v>
          </cell>
          <cell r="E476">
            <v>8.1182874842603869</v>
          </cell>
          <cell r="F476">
            <v>30.39</v>
          </cell>
          <cell r="G476">
            <v>3.6166669999999996</v>
          </cell>
          <cell r="H476">
            <v>8.4027642025102125</v>
          </cell>
          <cell r="I476">
            <v>8.1665743689820278</v>
          </cell>
          <cell r="J476">
            <v>11.84</v>
          </cell>
          <cell r="K476">
            <v>-6.1666669999999995</v>
          </cell>
          <cell r="L476">
            <v>-1.9199998962162219</v>
          </cell>
          <cell r="M476">
            <v>7.0786643887909992</v>
          </cell>
          <cell r="N476">
            <v>26.560000000000002</v>
          </cell>
          <cell r="O476">
            <v>3.9166669999999999</v>
          </cell>
          <cell r="P476">
            <v>6.7812760186148076</v>
          </cell>
          <cell r="Q476">
            <v>6.8300661842372268</v>
          </cell>
          <cell r="R476">
            <v>42.38</v>
          </cell>
          <cell r="S476">
            <v>3.9033329999999999</v>
          </cell>
          <cell r="T476">
            <v>10.857387776036532</v>
          </cell>
          <cell r="U476">
            <v>10.65756081841425</v>
          </cell>
          <cell r="V476">
            <v>67.510000000000005</v>
          </cell>
          <cell r="W476">
            <v>6.6933340000000001</v>
          </cell>
          <cell r="X476">
            <v>10.086154373889007</v>
          </cell>
          <cell r="Y476">
            <v>9.7962158198147957</v>
          </cell>
        </row>
        <row r="477">
          <cell r="A477">
            <v>39204</v>
          </cell>
          <cell r="B477">
            <v>37.26</v>
          </cell>
          <cell r="C477">
            <v>4.266667</v>
          </cell>
          <cell r="D477">
            <v>8.7328118177490754</v>
          </cell>
          <cell r="E477">
            <v>8.1182874842603869</v>
          </cell>
          <cell r="F477">
            <v>30.09</v>
          </cell>
          <cell r="G477">
            <v>3.6166669999999996</v>
          </cell>
          <cell r="H477">
            <v>8.3198149013995497</v>
          </cell>
          <cell r="I477">
            <v>8.1665743689820278</v>
          </cell>
          <cell r="J477">
            <v>11.620000000000001</v>
          </cell>
          <cell r="K477">
            <v>-6.1666669999999995</v>
          </cell>
          <cell r="L477">
            <v>-1.8843242224689614</v>
          </cell>
          <cell r="M477">
            <v>7.0786643887909992</v>
          </cell>
          <cell r="N477">
            <v>26.69</v>
          </cell>
          <cell r="O477">
            <v>3.9166669999999999</v>
          </cell>
          <cell r="P477">
            <v>6.8144675051517023</v>
          </cell>
          <cell r="Q477">
            <v>6.8300661842372268</v>
          </cell>
          <cell r="R477">
            <v>42.71</v>
          </cell>
          <cell r="S477">
            <v>3.9033329999999999</v>
          </cell>
          <cell r="T477">
            <v>10.941930908790001</v>
          </cell>
          <cell r="U477">
            <v>10.65756081841425</v>
          </cell>
          <cell r="V477">
            <v>67.5</v>
          </cell>
          <cell r="W477">
            <v>6.6933340000000001</v>
          </cell>
          <cell r="X477">
            <v>10.084660350133431</v>
          </cell>
          <cell r="Y477">
            <v>9.7962158198147957</v>
          </cell>
        </row>
        <row r="478">
          <cell r="A478">
            <v>39205</v>
          </cell>
          <cell r="B478">
            <v>37.730000000000004</v>
          </cell>
          <cell r="C478">
            <v>4.266667</v>
          </cell>
          <cell r="D478">
            <v>8.8429680591431215</v>
          </cell>
          <cell r="E478">
            <v>8.1182874842603869</v>
          </cell>
          <cell r="F478">
            <v>30.900000000000002</v>
          </cell>
          <cell r="G478">
            <v>3.6166669999999996</v>
          </cell>
          <cell r="H478">
            <v>8.5437780143983417</v>
          </cell>
          <cell r="I478">
            <v>8.1665743689820278</v>
          </cell>
          <cell r="J478">
            <v>11.49</v>
          </cell>
          <cell r="K478">
            <v>-6.1666669999999995</v>
          </cell>
          <cell r="L478">
            <v>-1.8632431425273979</v>
          </cell>
          <cell r="M478">
            <v>7.0786643887909992</v>
          </cell>
          <cell r="N478">
            <v>27.26</v>
          </cell>
          <cell r="O478">
            <v>3.9166669999999999</v>
          </cell>
          <cell r="P478">
            <v>6.9599994076596259</v>
          </cell>
          <cell r="Q478">
            <v>6.8300661842372268</v>
          </cell>
          <cell r="R478">
            <v>43.03</v>
          </cell>
          <cell r="S478">
            <v>3.9033329999999999</v>
          </cell>
          <cell r="T478">
            <v>11.02391212842973</v>
          </cell>
          <cell r="U478">
            <v>10.65756081841425</v>
          </cell>
          <cell r="V478">
            <v>67.960000000000008</v>
          </cell>
          <cell r="W478">
            <v>6.6933340000000001</v>
          </cell>
          <cell r="X478">
            <v>10.153385442889897</v>
          </cell>
          <cell r="Y478">
            <v>9.7962158198147957</v>
          </cell>
        </row>
        <row r="479">
          <cell r="A479">
            <v>39206</v>
          </cell>
          <cell r="B479">
            <v>38</v>
          </cell>
          <cell r="C479">
            <v>4.266667</v>
          </cell>
          <cell r="D479">
            <v>8.9062493041992727</v>
          </cell>
          <cell r="E479">
            <v>8.1182874842603869</v>
          </cell>
          <cell r="F479">
            <v>31.52</v>
          </cell>
          <cell r="G479">
            <v>3.6166669999999996</v>
          </cell>
          <cell r="H479">
            <v>8.7152065700270445</v>
          </cell>
          <cell r="I479">
            <v>8.1665743689820278</v>
          </cell>
          <cell r="J479">
            <v>11.69</v>
          </cell>
          <cell r="K479">
            <v>-6.1666669999999995</v>
          </cell>
          <cell r="L479">
            <v>-1.8956755732067259</v>
          </cell>
          <cell r="M479">
            <v>7.0786643887909992</v>
          </cell>
          <cell r="N479">
            <v>27.1</v>
          </cell>
          <cell r="O479">
            <v>3.9166669999999999</v>
          </cell>
          <cell r="P479">
            <v>6.9191483473065238</v>
          </cell>
          <cell r="Q479">
            <v>6.8300661842372268</v>
          </cell>
          <cell r="R479">
            <v>42.88</v>
          </cell>
          <cell r="S479">
            <v>3.9033329999999999</v>
          </cell>
          <cell r="T479">
            <v>10.985483431723607</v>
          </cell>
          <cell r="U479">
            <v>10.65756081841425</v>
          </cell>
          <cell r="V479">
            <v>68.010000000000005</v>
          </cell>
          <cell r="W479">
            <v>6.6933340000000001</v>
          </cell>
          <cell r="X479">
            <v>10.160855561667773</v>
          </cell>
          <cell r="Y479">
            <v>9.7962158198147957</v>
          </cell>
        </row>
        <row r="480">
          <cell r="A480">
            <v>39209</v>
          </cell>
          <cell r="B480">
            <v>38.51</v>
          </cell>
          <cell r="C480">
            <v>4.266667</v>
          </cell>
          <cell r="D480">
            <v>9.0257805448608952</v>
          </cell>
          <cell r="E480">
            <v>8.1182874842603869</v>
          </cell>
          <cell r="F480">
            <v>31.43</v>
          </cell>
          <cell r="G480">
            <v>3.6166669999999996</v>
          </cell>
          <cell r="H480">
            <v>8.6903217796938463</v>
          </cell>
          <cell r="I480">
            <v>8.1665743689820278</v>
          </cell>
          <cell r="J480">
            <v>11.600000000000001</v>
          </cell>
          <cell r="K480">
            <v>-6.1666669999999995</v>
          </cell>
          <cell r="L480">
            <v>-1.8810809794010286</v>
          </cell>
          <cell r="M480">
            <v>7.0786643887909992</v>
          </cell>
          <cell r="N480">
            <v>27.54</v>
          </cell>
          <cell r="O480">
            <v>3.9166669999999999</v>
          </cell>
          <cell r="P480">
            <v>7.0314887632775518</v>
          </cell>
          <cell r="Q480">
            <v>6.8300661842372268</v>
          </cell>
          <cell r="R480">
            <v>42.87</v>
          </cell>
          <cell r="S480">
            <v>3.9033329999999999</v>
          </cell>
          <cell r="T480">
            <v>10.982921518609864</v>
          </cell>
          <cell r="U480">
            <v>10.65756081841425</v>
          </cell>
          <cell r="V480">
            <v>68</v>
          </cell>
          <cell r="W480">
            <v>6.6933340000000001</v>
          </cell>
          <cell r="X480">
            <v>10.159361537912197</v>
          </cell>
          <cell r="Y480">
            <v>9.7962158198147957</v>
          </cell>
        </row>
        <row r="481">
          <cell r="A481">
            <v>39210</v>
          </cell>
          <cell r="B481">
            <v>41.28</v>
          </cell>
          <cell r="C481">
            <v>4.266667</v>
          </cell>
          <cell r="D481">
            <v>9.6749992441406842</v>
          </cell>
          <cell r="E481">
            <v>8.1182874842603869</v>
          </cell>
          <cell r="F481">
            <v>31.38</v>
          </cell>
          <cell r="G481">
            <v>3.6166669999999996</v>
          </cell>
          <cell r="H481">
            <v>8.6764968961754025</v>
          </cell>
          <cell r="I481">
            <v>8.1665743689820278</v>
          </cell>
          <cell r="J481">
            <v>12.27</v>
          </cell>
          <cell r="K481">
            <v>-6.1666669999999995</v>
          </cell>
          <cell r="L481">
            <v>-1.9897296221767773</v>
          </cell>
          <cell r="M481">
            <v>7.0786643887909992</v>
          </cell>
          <cell r="N481">
            <v>27.17</v>
          </cell>
          <cell r="O481">
            <v>3.9166669999999999</v>
          </cell>
          <cell r="P481">
            <v>6.9370206862110058</v>
          </cell>
          <cell r="Q481">
            <v>6.8300661842372268</v>
          </cell>
          <cell r="R481">
            <v>42.89</v>
          </cell>
          <cell r="S481">
            <v>3.9033329999999999</v>
          </cell>
          <cell r="T481">
            <v>10.988045344837348</v>
          </cell>
          <cell r="U481">
            <v>10.65756081841425</v>
          </cell>
          <cell r="V481">
            <v>68.98</v>
          </cell>
          <cell r="W481">
            <v>6.6933340000000001</v>
          </cell>
          <cell r="X481">
            <v>10.30577586595858</v>
          </cell>
          <cell r="Y481">
            <v>9.7962158198147957</v>
          </cell>
        </row>
        <row r="482">
          <cell r="A482">
            <v>39211</v>
          </cell>
          <cell r="B482">
            <v>41.24</v>
          </cell>
          <cell r="C482">
            <v>4.266667</v>
          </cell>
          <cell r="D482">
            <v>9.665624244873106</v>
          </cell>
          <cell r="E482">
            <v>8.1182874842603869</v>
          </cell>
          <cell r="F482">
            <v>32.46</v>
          </cell>
          <cell r="G482">
            <v>3.6166669999999996</v>
          </cell>
          <cell r="H482">
            <v>8.9751143801737907</v>
          </cell>
          <cell r="I482">
            <v>8.1665743689820278</v>
          </cell>
          <cell r="J482">
            <v>12.24</v>
          </cell>
          <cell r="K482">
            <v>-6.1666669999999995</v>
          </cell>
          <cell r="L482">
            <v>-1.9848647575748781</v>
          </cell>
          <cell r="M482">
            <v>7.0786643887909992</v>
          </cell>
          <cell r="N482">
            <v>27.38</v>
          </cell>
          <cell r="O482">
            <v>3.9166669999999999</v>
          </cell>
          <cell r="P482">
            <v>6.9906377029244506</v>
          </cell>
          <cell r="Q482">
            <v>6.8300661842372268</v>
          </cell>
          <cell r="R482">
            <v>43.13</v>
          </cell>
          <cell r="S482">
            <v>3.9033329999999999</v>
          </cell>
          <cell r="T482">
            <v>11.049531259567145</v>
          </cell>
          <cell r="U482">
            <v>10.65756081841425</v>
          </cell>
          <cell r="V482">
            <v>69.02</v>
          </cell>
          <cell r="W482">
            <v>6.6933340000000001</v>
          </cell>
          <cell r="X482">
            <v>10.31175196098088</v>
          </cell>
          <cell r="Y482">
            <v>9.7962158198147957</v>
          </cell>
        </row>
        <row r="483">
          <cell r="A483">
            <v>39212</v>
          </cell>
          <cell r="B483">
            <v>39.950000000000003</v>
          </cell>
          <cell r="C483">
            <v>4.266667</v>
          </cell>
          <cell r="D483">
            <v>9.3632805184937098</v>
          </cell>
          <cell r="E483">
            <v>8.1182874842603869</v>
          </cell>
          <cell r="F483">
            <v>32.15</v>
          </cell>
          <cell r="G483">
            <v>3.6166669999999996</v>
          </cell>
          <cell r="H483">
            <v>8.8894001023594384</v>
          </cell>
          <cell r="I483">
            <v>8.1665743689820278</v>
          </cell>
          <cell r="J483">
            <v>12.100000000000001</v>
          </cell>
          <cell r="K483">
            <v>-6.1666669999999995</v>
          </cell>
          <cell r="L483">
            <v>-1.9621620560993487</v>
          </cell>
          <cell r="M483">
            <v>7.0786643887909992</v>
          </cell>
          <cell r="N483">
            <v>27.200000000000003</v>
          </cell>
          <cell r="O483">
            <v>3.9166669999999999</v>
          </cell>
          <cell r="P483">
            <v>6.9446802600272131</v>
          </cell>
          <cell r="Q483">
            <v>6.8300661842372268</v>
          </cell>
          <cell r="R483">
            <v>42.51</v>
          </cell>
          <cell r="S483">
            <v>3.9033329999999999</v>
          </cell>
          <cell r="T483">
            <v>10.89069264651517</v>
          </cell>
          <cell r="U483">
            <v>10.65756081841425</v>
          </cell>
          <cell r="V483">
            <v>68.5</v>
          </cell>
          <cell r="W483">
            <v>6.6933340000000001</v>
          </cell>
          <cell r="X483">
            <v>10.234062725690963</v>
          </cell>
          <cell r="Y483">
            <v>9.7962158198147957</v>
          </cell>
        </row>
        <row r="484">
          <cell r="A484">
            <v>39213</v>
          </cell>
          <cell r="B484">
            <v>41.08</v>
          </cell>
          <cell r="C484">
            <v>4.266667</v>
          </cell>
          <cell r="D484">
            <v>9.6281242478027931</v>
          </cell>
          <cell r="E484">
            <v>8.1182874842603869</v>
          </cell>
          <cell r="F484">
            <v>32.58</v>
          </cell>
          <cell r="G484">
            <v>3.6166669999999996</v>
          </cell>
          <cell r="H484">
            <v>9.0082941006180555</v>
          </cell>
          <cell r="I484">
            <v>8.1665743689820278</v>
          </cell>
          <cell r="J484">
            <v>11.89</v>
          </cell>
          <cell r="K484">
            <v>-6.1666669999999995</v>
          </cell>
          <cell r="L484">
            <v>-1.9281080038860541</v>
          </cell>
          <cell r="M484">
            <v>7.0786643887909992</v>
          </cell>
          <cell r="N484">
            <v>27.3</v>
          </cell>
          <cell r="O484">
            <v>3.9166669999999999</v>
          </cell>
          <cell r="P484">
            <v>6.9702121727479005</v>
          </cell>
          <cell r="Q484">
            <v>6.8300661842372268</v>
          </cell>
          <cell r="R484">
            <v>42.99</v>
          </cell>
          <cell r="S484">
            <v>3.9033329999999999</v>
          </cell>
          <cell r="T484">
            <v>11.013664475974764</v>
          </cell>
          <cell r="U484">
            <v>10.65756081841425</v>
          </cell>
          <cell r="V484">
            <v>70.28</v>
          </cell>
          <cell r="W484">
            <v>6.6933340000000001</v>
          </cell>
          <cell r="X484">
            <v>10.49999895418337</v>
          </cell>
          <cell r="Y484">
            <v>9.7962158198147957</v>
          </cell>
        </row>
        <row r="485">
          <cell r="A485">
            <v>39216</v>
          </cell>
          <cell r="B485">
            <v>39.869999999999997</v>
          </cell>
          <cell r="C485">
            <v>4.266667</v>
          </cell>
          <cell r="D485">
            <v>9.3445305199585533</v>
          </cell>
          <cell r="E485">
            <v>8.1182874842603869</v>
          </cell>
          <cell r="F485">
            <v>31.400000000000002</v>
          </cell>
          <cell r="G485">
            <v>3.6166669999999996</v>
          </cell>
          <cell r="H485">
            <v>8.6820268495827797</v>
          </cell>
          <cell r="I485">
            <v>8.1665743689820278</v>
          </cell>
          <cell r="J485">
            <v>12.05</v>
          </cell>
          <cell r="K485">
            <v>-6.1666669999999995</v>
          </cell>
          <cell r="L485">
            <v>-1.9540539484295165</v>
          </cell>
          <cell r="M485">
            <v>7.0786643887909992</v>
          </cell>
          <cell r="N485">
            <v>26.990000000000002</v>
          </cell>
          <cell r="O485">
            <v>3.9166669999999999</v>
          </cell>
          <cell r="P485">
            <v>6.8910632433137673</v>
          </cell>
          <cell r="Q485">
            <v>6.8300661842372268</v>
          </cell>
          <cell r="R485">
            <v>42.62</v>
          </cell>
          <cell r="S485">
            <v>3.9033329999999999</v>
          </cell>
          <cell r="T485">
            <v>10.918873690766327</v>
          </cell>
          <cell r="U485">
            <v>10.65756081841425</v>
          </cell>
          <cell r="V485">
            <v>68.53</v>
          </cell>
          <cell r="W485">
            <v>6.6933340000000001</v>
          </cell>
          <cell r="X485">
            <v>10.23854479695769</v>
          </cell>
          <cell r="Y485">
            <v>9.7962158198147957</v>
          </cell>
        </row>
        <row r="486">
          <cell r="A486">
            <v>39217</v>
          </cell>
          <cell r="B486">
            <v>39.51</v>
          </cell>
          <cell r="C486">
            <v>4.266667</v>
          </cell>
          <cell r="D486">
            <v>9.2601555265503492</v>
          </cell>
          <cell r="E486">
            <v>8.1182874842603869</v>
          </cell>
          <cell r="F486">
            <v>31.3</v>
          </cell>
          <cell r="G486">
            <v>3.6166669999999996</v>
          </cell>
          <cell r="H486">
            <v>8.6543770825458921</v>
          </cell>
          <cell r="I486">
            <v>8.1665743689820278</v>
          </cell>
          <cell r="J486">
            <v>11.92</v>
          </cell>
          <cell r="K486">
            <v>-6.1666669999999995</v>
          </cell>
          <cell r="L486">
            <v>-1.9329728684879532</v>
          </cell>
          <cell r="M486">
            <v>7.0786643887909992</v>
          </cell>
          <cell r="N486">
            <v>26.95</v>
          </cell>
          <cell r="O486">
            <v>3.9166669999999999</v>
          </cell>
          <cell r="P486">
            <v>6.8808504782254909</v>
          </cell>
          <cell r="Q486">
            <v>6.8300661842372268</v>
          </cell>
          <cell r="R486">
            <v>42.42</v>
          </cell>
          <cell r="S486">
            <v>3.9033329999999999</v>
          </cell>
          <cell r="T486">
            <v>10.867635428491498</v>
          </cell>
          <cell r="U486">
            <v>10.65756081841425</v>
          </cell>
          <cell r="V486">
            <v>68.36</v>
          </cell>
          <cell r="W486">
            <v>6.6933340000000001</v>
          </cell>
          <cell r="X486">
            <v>10.213146393112909</v>
          </cell>
          <cell r="Y486">
            <v>9.7962158198147957</v>
          </cell>
        </row>
        <row r="487">
          <cell r="A487">
            <v>39218</v>
          </cell>
          <cell r="B487">
            <v>40.33</v>
          </cell>
          <cell r="C487">
            <v>4.266667</v>
          </cell>
          <cell r="D487">
            <v>9.4523430115357012</v>
          </cell>
          <cell r="E487">
            <v>8.1182874842603869</v>
          </cell>
          <cell r="F487">
            <v>31.16</v>
          </cell>
          <cell r="G487">
            <v>3.6166669999999996</v>
          </cell>
          <cell r="H487">
            <v>8.6156674086942484</v>
          </cell>
          <cell r="I487">
            <v>8.1665743689820278</v>
          </cell>
          <cell r="J487">
            <v>11.96</v>
          </cell>
          <cell r="K487">
            <v>-6.1666669999999995</v>
          </cell>
          <cell r="L487">
            <v>-1.939459354623819</v>
          </cell>
          <cell r="M487">
            <v>7.0786643887909992</v>
          </cell>
          <cell r="N487">
            <v>27</v>
          </cell>
          <cell r="O487">
            <v>3.9166669999999999</v>
          </cell>
          <cell r="P487">
            <v>6.8936164345858355</v>
          </cell>
          <cell r="Q487">
            <v>6.8300661842372268</v>
          </cell>
          <cell r="R487">
            <v>42.83</v>
          </cell>
          <cell r="S487">
            <v>3.9033329999999999</v>
          </cell>
          <cell r="T487">
            <v>10.972673866154899</v>
          </cell>
          <cell r="U487">
            <v>10.65756081841425</v>
          </cell>
          <cell r="V487">
            <v>69.27</v>
          </cell>
          <cell r="W487">
            <v>6.6933340000000001</v>
          </cell>
          <cell r="X487">
            <v>10.349102554870262</v>
          </cell>
          <cell r="Y487">
            <v>9.7962158198147957</v>
          </cell>
        </row>
        <row r="488">
          <cell r="A488">
            <v>39219</v>
          </cell>
          <cell r="B488">
            <v>41.31</v>
          </cell>
          <cell r="C488">
            <v>4.266667</v>
          </cell>
          <cell r="D488">
            <v>9.6820304935913679</v>
          </cell>
          <cell r="E488">
            <v>8.1182874842603869</v>
          </cell>
          <cell r="F488">
            <v>31.54</v>
          </cell>
          <cell r="G488">
            <v>3.6166669999999996</v>
          </cell>
          <cell r="H488">
            <v>8.7207365234344216</v>
          </cell>
          <cell r="I488">
            <v>8.1665743689820278</v>
          </cell>
          <cell r="J488">
            <v>12.530000000000001</v>
          </cell>
          <cell r="K488">
            <v>-6.1666669999999995</v>
          </cell>
          <cell r="L488">
            <v>-2.0318917820599038</v>
          </cell>
          <cell r="M488">
            <v>7.0786643887909992</v>
          </cell>
          <cell r="N488">
            <v>27.12</v>
          </cell>
          <cell r="O488">
            <v>3.9166669999999999</v>
          </cell>
          <cell r="P488">
            <v>6.924254729850662</v>
          </cell>
          <cell r="Q488">
            <v>6.8300661842372268</v>
          </cell>
          <cell r="R488">
            <v>42.99</v>
          </cell>
          <cell r="S488">
            <v>3.9033329999999999</v>
          </cell>
          <cell r="T488">
            <v>11.013664475974764</v>
          </cell>
          <cell r="U488">
            <v>10.65756081841425</v>
          </cell>
          <cell r="V488">
            <v>69.33</v>
          </cell>
          <cell r="W488">
            <v>6.6933340000000001</v>
          </cell>
          <cell r="X488">
            <v>10.358066697403714</v>
          </cell>
          <cell r="Y488">
            <v>9.7962158198147957</v>
          </cell>
        </row>
        <row r="489">
          <cell r="A489">
            <v>39220</v>
          </cell>
          <cell r="B489">
            <v>41.25</v>
          </cell>
          <cell r="C489">
            <v>4.266667</v>
          </cell>
          <cell r="D489">
            <v>9.6679679946900006</v>
          </cell>
          <cell r="E489">
            <v>8.1182874842603869</v>
          </cell>
          <cell r="F489">
            <v>31.8</v>
          </cell>
          <cell r="G489">
            <v>3.6166669999999996</v>
          </cell>
          <cell r="H489">
            <v>8.7926259177303319</v>
          </cell>
          <cell r="I489">
            <v>8.1665743689820278</v>
          </cell>
          <cell r="J489">
            <v>12.450000000000001</v>
          </cell>
          <cell r="K489">
            <v>-6.1666669999999995</v>
          </cell>
          <cell r="L489">
            <v>-2.0189188097881727</v>
          </cell>
          <cell r="M489">
            <v>7.0786643887909992</v>
          </cell>
          <cell r="N489">
            <v>27.560000000000002</v>
          </cell>
          <cell r="O489">
            <v>3.9166669999999999</v>
          </cell>
          <cell r="P489">
            <v>7.0365951458216909</v>
          </cell>
          <cell r="Q489">
            <v>6.8300661842372268</v>
          </cell>
          <cell r="R489">
            <v>43.07</v>
          </cell>
          <cell r="S489">
            <v>3.9033329999999999</v>
          </cell>
          <cell r="T489">
            <v>11.034159780884696</v>
          </cell>
          <cell r="U489">
            <v>10.65756081841425</v>
          </cell>
          <cell r="V489">
            <v>69.45</v>
          </cell>
          <cell r="W489">
            <v>6.6933340000000001</v>
          </cell>
          <cell r="X489">
            <v>10.375994982470619</v>
          </cell>
          <cell r="Y489">
            <v>9.7962158198147957</v>
          </cell>
        </row>
        <row r="490">
          <cell r="A490">
            <v>39223</v>
          </cell>
          <cell r="B490">
            <v>40.49</v>
          </cell>
          <cell r="C490">
            <v>4.266667</v>
          </cell>
          <cell r="D490">
            <v>9.4898430086060159</v>
          </cell>
          <cell r="E490">
            <v>8.1182874842603869</v>
          </cell>
          <cell r="F490">
            <v>32.770000000000003</v>
          </cell>
          <cell r="G490">
            <v>3.6166669999999996</v>
          </cell>
          <cell r="H490">
            <v>9.0608286579881447</v>
          </cell>
          <cell r="I490">
            <v>8.1665743689820278</v>
          </cell>
          <cell r="J490">
            <v>12.75</v>
          </cell>
          <cell r="K490">
            <v>-6.1666669999999995</v>
          </cell>
          <cell r="L490">
            <v>-2.0675674558071648</v>
          </cell>
          <cell r="M490">
            <v>7.0786643887909992</v>
          </cell>
          <cell r="N490">
            <v>27.5</v>
          </cell>
          <cell r="O490">
            <v>3.9166669999999999</v>
          </cell>
          <cell r="P490">
            <v>7.0212759981892772</v>
          </cell>
          <cell r="Q490">
            <v>6.8300661842372268</v>
          </cell>
          <cell r="R490">
            <v>42.96</v>
          </cell>
          <cell r="S490">
            <v>3.9033329999999999</v>
          </cell>
          <cell r="T490">
            <v>11.005978736633539</v>
          </cell>
          <cell r="U490">
            <v>10.65756081841425</v>
          </cell>
          <cell r="V490">
            <v>70.100000000000009</v>
          </cell>
          <cell r="W490">
            <v>6.6933340000000001</v>
          </cell>
          <cell r="X490">
            <v>10.473106526583017</v>
          </cell>
          <cell r="Y490">
            <v>9.7962158198147957</v>
          </cell>
        </row>
        <row r="491">
          <cell r="A491">
            <v>39224</v>
          </cell>
          <cell r="B491">
            <v>40.78</v>
          </cell>
          <cell r="C491">
            <v>4.266667</v>
          </cell>
          <cell r="D491">
            <v>9.5578117532959563</v>
          </cell>
          <cell r="E491">
            <v>8.1182874842603869</v>
          </cell>
          <cell r="F491">
            <v>35.090000000000003</v>
          </cell>
          <cell r="G491">
            <v>3.6166669999999996</v>
          </cell>
          <cell r="H491">
            <v>9.7023032532439419</v>
          </cell>
          <cell r="I491">
            <v>8.1665743689820278</v>
          </cell>
          <cell r="J491">
            <v>13.38</v>
          </cell>
          <cell r="K491">
            <v>-6.1666669999999995</v>
          </cell>
          <cell r="L491">
            <v>-2.1697296124470484</v>
          </cell>
          <cell r="M491">
            <v>7.0786643887909992</v>
          </cell>
          <cell r="N491">
            <v>27.59</v>
          </cell>
          <cell r="O491">
            <v>3.9166669999999999</v>
          </cell>
          <cell r="P491">
            <v>7.0442547196378964</v>
          </cell>
          <cell r="Q491">
            <v>6.8300661842372268</v>
          </cell>
          <cell r="R491">
            <v>44.08</v>
          </cell>
          <cell r="S491">
            <v>3.9033329999999999</v>
          </cell>
          <cell r="T491">
            <v>11.292913005372588</v>
          </cell>
          <cell r="U491">
            <v>10.65756081841425</v>
          </cell>
          <cell r="V491">
            <v>73.510000000000005</v>
          </cell>
          <cell r="W491">
            <v>6.6933340000000001</v>
          </cell>
          <cell r="X491">
            <v>10.982568627234201</v>
          </cell>
          <cell r="Y491">
            <v>9.7962158198147957</v>
          </cell>
        </row>
        <row r="492">
          <cell r="A492">
            <v>39225</v>
          </cell>
          <cell r="B492">
            <v>40.93</v>
          </cell>
          <cell r="C492">
            <v>4.266667</v>
          </cell>
          <cell r="D492">
            <v>9.5929680005493747</v>
          </cell>
          <cell r="E492">
            <v>8.1182874842603869</v>
          </cell>
          <cell r="F492">
            <v>35.480000000000004</v>
          </cell>
          <cell r="G492">
            <v>3.6166669999999996</v>
          </cell>
          <cell r="H492">
            <v>9.8101373446878046</v>
          </cell>
          <cell r="I492">
            <v>8.1665743689820278</v>
          </cell>
          <cell r="J492">
            <v>15.040000000000001</v>
          </cell>
          <cell r="K492">
            <v>-6.1666669999999995</v>
          </cell>
          <cell r="L492">
            <v>-2.4389187870854712</v>
          </cell>
          <cell r="M492">
            <v>7.0786643887909992</v>
          </cell>
          <cell r="N492">
            <v>27.54</v>
          </cell>
          <cell r="O492">
            <v>3.9166669999999999</v>
          </cell>
          <cell r="P492">
            <v>7.0314887632775518</v>
          </cell>
          <cell r="Q492">
            <v>6.8300661842372268</v>
          </cell>
          <cell r="R492">
            <v>43.77</v>
          </cell>
          <cell r="S492">
            <v>3.9033329999999999</v>
          </cell>
          <cell r="T492">
            <v>11.213493698846602</v>
          </cell>
          <cell r="U492">
            <v>10.65756081841425</v>
          </cell>
          <cell r="V492">
            <v>74.12</v>
          </cell>
          <cell r="W492">
            <v>6.6933340000000001</v>
          </cell>
          <cell r="X492">
            <v>11.073704076324296</v>
          </cell>
          <cell r="Y492">
            <v>9.7962158198147957</v>
          </cell>
        </row>
        <row r="493">
          <cell r="A493">
            <v>39226</v>
          </cell>
          <cell r="B493">
            <v>40</v>
          </cell>
          <cell r="C493">
            <v>4.266667</v>
          </cell>
          <cell r="D493">
            <v>9.3749992675781826</v>
          </cell>
          <cell r="E493">
            <v>8.1182874842603869</v>
          </cell>
          <cell r="F493">
            <v>34.300000000000004</v>
          </cell>
          <cell r="G493">
            <v>3.6166669999999996</v>
          </cell>
          <cell r="H493">
            <v>9.4838700936525289</v>
          </cell>
          <cell r="I493">
            <v>8.1665743689820278</v>
          </cell>
          <cell r="J493">
            <v>14.68</v>
          </cell>
          <cell r="K493">
            <v>-6.1666669999999995</v>
          </cell>
          <cell r="L493">
            <v>-2.3805404118626807</v>
          </cell>
          <cell r="M493">
            <v>7.0786643887909992</v>
          </cell>
          <cell r="N493">
            <v>27.22</v>
          </cell>
          <cell r="O493">
            <v>3.9166669999999999</v>
          </cell>
          <cell r="P493">
            <v>6.9497866425713495</v>
          </cell>
          <cell r="Q493">
            <v>6.8300661842372268</v>
          </cell>
          <cell r="R493">
            <v>43.34</v>
          </cell>
          <cell r="S493">
            <v>3.9033329999999999</v>
          </cell>
          <cell r="T493">
            <v>11.103331434955717</v>
          </cell>
          <cell r="U493">
            <v>10.65756081841425</v>
          </cell>
          <cell r="V493">
            <v>71.67</v>
          </cell>
          <cell r="W493">
            <v>6.6933340000000001</v>
          </cell>
          <cell r="X493">
            <v>10.707668256208342</v>
          </cell>
          <cell r="Y493">
            <v>9.7962158198147957</v>
          </cell>
        </row>
        <row r="494">
          <cell r="A494">
            <v>39227</v>
          </cell>
          <cell r="B494">
            <v>39.480000000000004</v>
          </cell>
          <cell r="C494">
            <v>4.266667</v>
          </cell>
          <cell r="D494">
            <v>9.2531242770996673</v>
          </cell>
          <cell r="E494">
            <v>8.1182874842603869</v>
          </cell>
          <cell r="F494">
            <v>33.68</v>
          </cell>
          <cell r="G494">
            <v>3.6166669999999996</v>
          </cell>
          <cell r="H494">
            <v>9.3124415380238226</v>
          </cell>
          <cell r="I494">
            <v>8.1665743689820278</v>
          </cell>
          <cell r="J494">
            <v>14.57</v>
          </cell>
          <cell r="K494">
            <v>-6.1666669999999995</v>
          </cell>
          <cell r="L494">
            <v>-2.3627025749890502</v>
          </cell>
          <cell r="M494">
            <v>7.0786643887909992</v>
          </cell>
          <cell r="N494">
            <v>27.200000000000003</v>
          </cell>
          <cell r="O494">
            <v>3.9166669999999999</v>
          </cell>
          <cell r="P494">
            <v>6.9446802600272131</v>
          </cell>
          <cell r="Q494">
            <v>6.8300661842372268</v>
          </cell>
          <cell r="R494">
            <v>43.26</v>
          </cell>
          <cell r="S494">
            <v>3.9033329999999999</v>
          </cell>
          <cell r="T494">
            <v>11.082836130045784</v>
          </cell>
          <cell r="U494">
            <v>10.65756081841425</v>
          </cell>
          <cell r="V494">
            <v>72.62</v>
          </cell>
          <cell r="W494">
            <v>6.6933340000000001</v>
          </cell>
          <cell r="X494">
            <v>10.849600512987998</v>
          </cell>
          <cell r="Y494">
            <v>9.7962158198147957</v>
          </cell>
        </row>
        <row r="495">
          <cell r="A495">
            <v>39230</v>
          </cell>
          <cell r="B495">
            <v>39.480000000000004</v>
          </cell>
          <cell r="C495">
            <v>4.266667</v>
          </cell>
          <cell r="D495">
            <v>9.2531242770996673</v>
          </cell>
          <cell r="E495">
            <v>8.1182874842603869</v>
          </cell>
          <cell r="F495">
            <v>33.68</v>
          </cell>
          <cell r="G495">
            <v>3.6166669999999996</v>
          </cell>
          <cell r="H495">
            <v>9.3124415380238226</v>
          </cell>
          <cell r="I495">
            <v>8.1665743689820278</v>
          </cell>
          <cell r="J495">
            <v>14.57</v>
          </cell>
          <cell r="K495">
            <v>-6.1666669999999995</v>
          </cell>
          <cell r="L495">
            <v>-2.3627025749890502</v>
          </cell>
          <cell r="M495">
            <v>7.0786643887909992</v>
          </cell>
          <cell r="N495">
            <v>27.200000000000003</v>
          </cell>
          <cell r="O495">
            <v>3.9166669999999999</v>
          </cell>
          <cell r="P495">
            <v>6.9446802600272131</v>
          </cell>
          <cell r="Q495">
            <v>6.8300661842372268</v>
          </cell>
          <cell r="R495">
            <v>43.26</v>
          </cell>
          <cell r="S495">
            <v>3.9033329999999999</v>
          </cell>
          <cell r="T495">
            <v>11.082836130045784</v>
          </cell>
          <cell r="U495">
            <v>10.65756081841425</v>
          </cell>
          <cell r="V495">
            <v>72.62</v>
          </cell>
          <cell r="W495">
            <v>6.6933340000000001</v>
          </cell>
          <cell r="X495">
            <v>10.849600512987998</v>
          </cell>
          <cell r="Y495">
            <v>9.7962158198147957</v>
          </cell>
        </row>
        <row r="496">
          <cell r="A496">
            <v>39231</v>
          </cell>
          <cell r="B496">
            <v>39.46</v>
          </cell>
          <cell r="C496">
            <v>4.266667</v>
          </cell>
          <cell r="D496">
            <v>9.2484367774658764</v>
          </cell>
          <cell r="E496">
            <v>8.1182874842603869</v>
          </cell>
          <cell r="F496">
            <v>33.53</v>
          </cell>
          <cell r="G496">
            <v>3.6166669999999996</v>
          </cell>
          <cell r="H496">
            <v>9.2709668874684912</v>
          </cell>
          <cell r="I496">
            <v>8.1665743689820278</v>
          </cell>
          <cell r="J496">
            <v>14.63</v>
          </cell>
          <cell r="K496">
            <v>-6.1666669999999995</v>
          </cell>
          <cell r="L496">
            <v>-2.3724323041928486</v>
          </cell>
          <cell r="M496">
            <v>7.0786643887909992</v>
          </cell>
          <cell r="N496">
            <v>27.150000000000002</v>
          </cell>
          <cell r="O496">
            <v>3.9166669999999999</v>
          </cell>
          <cell r="P496">
            <v>6.9319143036668684</v>
          </cell>
          <cell r="Q496">
            <v>6.8300661842372268</v>
          </cell>
          <cell r="R496">
            <v>43.46</v>
          </cell>
          <cell r="S496">
            <v>3.9033329999999999</v>
          </cell>
          <cell r="T496">
            <v>11.134074392320615</v>
          </cell>
          <cell r="U496">
            <v>10.65756081841425</v>
          </cell>
          <cell r="V496">
            <v>73.22</v>
          </cell>
          <cell r="W496">
            <v>6.6933340000000001</v>
          </cell>
          <cell r="X496">
            <v>10.939241938322516</v>
          </cell>
          <cell r="Y496">
            <v>9.7962158198147957</v>
          </cell>
        </row>
        <row r="497">
          <cell r="A497">
            <v>39232</v>
          </cell>
          <cell r="B497">
            <v>39.67</v>
          </cell>
          <cell r="C497">
            <v>4.266667</v>
          </cell>
          <cell r="D497">
            <v>9.2976555236206622</v>
          </cell>
          <cell r="E497">
            <v>8.1182874842603869</v>
          </cell>
          <cell r="F497">
            <v>33.69</v>
          </cell>
          <cell r="G497">
            <v>3.6166669999999996</v>
          </cell>
          <cell r="H497">
            <v>9.3152065147275103</v>
          </cell>
          <cell r="I497">
            <v>8.1665743689820278</v>
          </cell>
          <cell r="J497">
            <v>14.82</v>
          </cell>
          <cell r="K497">
            <v>-6.1666669999999995</v>
          </cell>
          <cell r="L497">
            <v>-2.4032431133382102</v>
          </cell>
          <cell r="M497">
            <v>7.0786643887909992</v>
          </cell>
          <cell r="N497">
            <v>27.04</v>
          </cell>
          <cell r="O497">
            <v>3.9166669999999999</v>
          </cell>
          <cell r="P497">
            <v>6.903829199674111</v>
          </cell>
          <cell r="Q497">
            <v>6.8300661842372268</v>
          </cell>
          <cell r="R497">
            <v>43.78</v>
          </cell>
          <cell r="S497">
            <v>3.9033329999999999</v>
          </cell>
          <cell r="T497">
            <v>11.216055611960343</v>
          </cell>
          <cell r="U497">
            <v>10.65756081841425</v>
          </cell>
          <cell r="V497">
            <v>72.94</v>
          </cell>
          <cell r="W497">
            <v>6.6933340000000001</v>
          </cell>
          <cell r="X497">
            <v>10.897409273166407</v>
          </cell>
          <cell r="Y497">
            <v>9.7962158198147957</v>
          </cell>
        </row>
        <row r="498">
          <cell r="A498">
            <v>39233</v>
          </cell>
          <cell r="B498">
            <v>38.94</v>
          </cell>
          <cell r="C498">
            <v>4.1150000000000002</v>
          </cell>
          <cell r="D498">
            <v>9.4629404617253936</v>
          </cell>
          <cell r="E498">
            <v>8.1182874842603869</v>
          </cell>
          <cell r="F498">
            <v>33.58</v>
          </cell>
          <cell r="G498">
            <v>3.3866669999999996</v>
          </cell>
          <cell r="H498">
            <v>9.9153533547880564</v>
          </cell>
          <cell r="I498">
            <v>8.1665743689820278</v>
          </cell>
          <cell r="J498">
            <v>13.99</v>
          </cell>
          <cell r="K498">
            <v>-5.1775000000000002</v>
          </cell>
          <cell r="L498">
            <v>-2.7020762916465473</v>
          </cell>
          <cell r="M498">
            <v>7.0786643887909992</v>
          </cell>
          <cell r="N498">
            <v>27.12</v>
          </cell>
          <cell r="O498">
            <v>4.1349999999999998</v>
          </cell>
          <cell r="P498">
            <v>6.5586457073760585</v>
          </cell>
          <cell r="Q498">
            <v>6.8300661842372268</v>
          </cell>
          <cell r="R498">
            <v>43.72</v>
          </cell>
          <cell r="S498">
            <v>3.9216669999999998</v>
          </cell>
          <cell r="T498">
            <v>11.148320344384162</v>
          </cell>
          <cell r="U498">
            <v>10.65756081841425</v>
          </cell>
          <cell r="V498">
            <v>72.790000000000006</v>
          </cell>
          <cell r="W498">
            <v>6.3825000000000003</v>
          </cell>
          <cell r="X498">
            <v>11.404622013317667</v>
          </cell>
          <cell r="Y498">
            <v>9.7962158198147957</v>
          </cell>
        </row>
        <row r="499">
          <cell r="A499">
            <v>39234</v>
          </cell>
          <cell r="B499">
            <v>38.900000000000006</v>
          </cell>
          <cell r="C499">
            <v>4.1150000000000002</v>
          </cell>
          <cell r="D499">
            <v>9.4532199270959918</v>
          </cell>
          <cell r="E499">
            <v>8.1182874842603869</v>
          </cell>
          <cell r="F499">
            <v>33.89</v>
          </cell>
          <cell r="G499">
            <v>3.3866669999999996</v>
          </cell>
          <cell r="H499">
            <v>10.006888778849531</v>
          </cell>
          <cell r="I499">
            <v>8.1665743689820278</v>
          </cell>
          <cell r="J499">
            <v>13.76</v>
          </cell>
          <cell r="K499">
            <v>-5.1775000000000002</v>
          </cell>
          <cell r="L499">
            <v>-2.6576533075808788</v>
          </cell>
          <cell r="M499">
            <v>7.0786643887909992</v>
          </cell>
          <cell r="N499">
            <v>27.330000000000002</v>
          </cell>
          <cell r="O499">
            <v>4.1349999999999998</v>
          </cell>
          <cell r="P499">
            <v>6.6094316807738824</v>
          </cell>
          <cell r="Q499">
            <v>6.8300661842372268</v>
          </cell>
          <cell r="R499">
            <v>44.300000000000004</v>
          </cell>
          <cell r="S499">
            <v>3.9216669999999998</v>
          </cell>
          <cell r="T499">
            <v>11.296216634405727</v>
          </cell>
          <cell r="U499">
            <v>10.65756081841425</v>
          </cell>
          <cell r="V499">
            <v>73.69</v>
          </cell>
          <cell r="W499">
            <v>6.3825000000000003</v>
          </cell>
          <cell r="X499">
            <v>11.545632589110848</v>
          </cell>
          <cell r="Y499">
            <v>9.7962158198147957</v>
          </cell>
        </row>
        <row r="500">
          <cell r="A500">
            <v>39237</v>
          </cell>
          <cell r="B500">
            <v>39.200000000000003</v>
          </cell>
          <cell r="C500">
            <v>4.1150000000000002</v>
          </cell>
          <cell r="D500">
            <v>9.5261239368165249</v>
          </cell>
          <cell r="E500">
            <v>8.1182874842603869</v>
          </cell>
          <cell r="F500">
            <v>35.369999999999997</v>
          </cell>
          <cell r="G500">
            <v>3.3866669999999996</v>
          </cell>
          <cell r="H500">
            <v>10.443896609852697</v>
          </cell>
          <cell r="I500">
            <v>8.1665743689820278</v>
          </cell>
          <cell r="J500">
            <v>15.120000000000001</v>
          </cell>
          <cell r="K500">
            <v>-5.1775000000000002</v>
          </cell>
          <cell r="L500">
            <v>-2.9203283437952678</v>
          </cell>
          <cell r="M500">
            <v>7.0786643887909992</v>
          </cell>
          <cell r="N500">
            <v>27.23</v>
          </cell>
          <cell r="O500">
            <v>4.1349999999999998</v>
          </cell>
          <cell r="P500">
            <v>6.5852478839177753</v>
          </cell>
          <cell r="Q500">
            <v>6.8300661842372268</v>
          </cell>
          <cell r="R500">
            <v>44.410000000000004</v>
          </cell>
          <cell r="S500">
            <v>3.9216669999999998</v>
          </cell>
          <cell r="T500">
            <v>11.324265930789128</v>
          </cell>
          <cell r="U500">
            <v>10.65756081841425</v>
          </cell>
          <cell r="V500">
            <v>73.86</v>
          </cell>
          <cell r="W500">
            <v>6.3825000000000003</v>
          </cell>
          <cell r="X500">
            <v>11.572267920094006</v>
          </cell>
          <cell r="Y500">
            <v>9.7962158198147957</v>
          </cell>
        </row>
        <row r="501">
          <cell r="A501">
            <v>39238</v>
          </cell>
          <cell r="B501">
            <v>39.22</v>
          </cell>
          <cell r="C501">
            <v>4.1150000000000002</v>
          </cell>
          <cell r="D501">
            <v>9.5309842041312258</v>
          </cell>
          <cell r="E501">
            <v>8.1182874842603869</v>
          </cell>
          <cell r="F501">
            <v>36.660000000000004</v>
          </cell>
          <cell r="G501">
            <v>3.3866669999999996</v>
          </cell>
          <cell r="H501">
            <v>10.824802084173026</v>
          </cell>
          <cell r="I501">
            <v>8.1665743689820278</v>
          </cell>
          <cell r="J501">
            <v>14.9</v>
          </cell>
          <cell r="K501">
            <v>-5.1775000000000002</v>
          </cell>
          <cell r="L501">
            <v>-2.8778367938194109</v>
          </cell>
          <cell r="M501">
            <v>7.0786643887909992</v>
          </cell>
          <cell r="N501">
            <v>27.14</v>
          </cell>
          <cell r="O501">
            <v>4.1349999999999998</v>
          </cell>
          <cell r="P501">
            <v>6.5634824667472795</v>
          </cell>
          <cell r="Q501">
            <v>6.8300661842372268</v>
          </cell>
          <cell r="R501">
            <v>44</v>
          </cell>
          <cell r="S501">
            <v>3.9216669999999998</v>
          </cell>
          <cell r="T501">
            <v>11.219718553360089</v>
          </cell>
          <cell r="U501">
            <v>10.65756081841425</v>
          </cell>
          <cell r="V501">
            <v>72.56</v>
          </cell>
          <cell r="W501">
            <v>6.3825000000000003</v>
          </cell>
          <cell r="X501">
            <v>11.368585977281629</v>
          </cell>
          <cell r="Y501">
            <v>9.7962158198147957</v>
          </cell>
        </row>
        <row r="502">
          <cell r="A502">
            <v>39239</v>
          </cell>
          <cell r="B502">
            <v>39.03</v>
          </cell>
          <cell r="C502">
            <v>4.1150000000000002</v>
          </cell>
          <cell r="D502">
            <v>9.4848116646415548</v>
          </cell>
          <cell r="E502">
            <v>8.1182874842603869</v>
          </cell>
          <cell r="F502">
            <v>36.130000000000003</v>
          </cell>
          <cell r="G502">
            <v>3.3866669999999996</v>
          </cell>
          <cell r="H502">
            <v>10.668306036584053</v>
          </cell>
          <cell r="I502">
            <v>8.1665743689820278</v>
          </cell>
          <cell r="J502">
            <v>14.8</v>
          </cell>
          <cell r="K502">
            <v>-5.1775000000000002</v>
          </cell>
          <cell r="L502">
            <v>-2.858522452921294</v>
          </cell>
          <cell r="M502">
            <v>7.0786643887909992</v>
          </cell>
          <cell r="N502">
            <v>27.01</v>
          </cell>
          <cell r="O502">
            <v>4.1349999999999998</v>
          </cell>
          <cell r="P502">
            <v>6.5320435308343416</v>
          </cell>
          <cell r="Q502">
            <v>6.8300661842372268</v>
          </cell>
          <cell r="R502">
            <v>43.37</v>
          </cell>
          <cell r="S502">
            <v>3.9216669999999998</v>
          </cell>
          <cell r="T502">
            <v>11.059072583164252</v>
          </cell>
          <cell r="U502">
            <v>10.65756081841425</v>
          </cell>
          <cell r="V502">
            <v>71.8</v>
          </cell>
          <cell r="W502">
            <v>6.3825000000000003</v>
          </cell>
          <cell r="X502">
            <v>11.249510379945162</v>
          </cell>
          <cell r="Y502">
            <v>9.7962158198147957</v>
          </cell>
        </row>
        <row r="503">
          <cell r="A503">
            <v>39240</v>
          </cell>
          <cell r="B503">
            <v>38</v>
          </cell>
          <cell r="C503">
            <v>4.1150000000000002</v>
          </cell>
          <cell r="D503">
            <v>9.2345078979343853</v>
          </cell>
          <cell r="E503">
            <v>8.1182874842603869</v>
          </cell>
          <cell r="F503">
            <v>34.590000000000003</v>
          </cell>
          <cell r="G503">
            <v>3.3866669999999996</v>
          </cell>
          <cell r="H503">
            <v>10.21358167189157</v>
          </cell>
          <cell r="I503">
            <v>8.1665743689820278</v>
          </cell>
          <cell r="J503">
            <v>14.82</v>
          </cell>
          <cell r="K503">
            <v>-5.1775000000000002</v>
          </cell>
          <cell r="L503">
            <v>-2.8623853211009176</v>
          </cell>
          <cell r="M503">
            <v>7.0786643887909992</v>
          </cell>
          <cell r="N503">
            <v>26.8</v>
          </cell>
          <cell r="O503">
            <v>4.1349999999999998</v>
          </cell>
          <cell r="P503">
            <v>6.4812575574365177</v>
          </cell>
          <cell r="Q503">
            <v>6.8300661842372268</v>
          </cell>
          <cell r="R503">
            <v>42.361000000000004</v>
          </cell>
          <cell r="S503">
            <v>3.9216669999999998</v>
          </cell>
          <cell r="T503">
            <v>10.801784037247428</v>
          </cell>
          <cell r="U503">
            <v>10.65756081841425</v>
          </cell>
          <cell r="V503">
            <v>70.42</v>
          </cell>
          <cell r="W503">
            <v>6.3825000000000003</v>
          </cell>
          <cell r="X503">
            <v>11.033294163728947</v>
          </cell>
          <cell r="Y503">
            <v>9.7962158198147957</v>
          </cell>
        </row>
        <row r="504">
          <cell r="A504">
            <v>39241</v>
          </cell>
          <cell r="B504">
            <v>38.31</v>
          </cell>
          <cell r="C504">
            <v>4.1150000000000002</v>
          </cell>
          <cell r="D504">
            <v>9.3098420413122724</v>
          </cell>
          <cell r="E504">
            <v>8.1182874842603869</v>
          </cell>
          <cell r="F504">
            <v>34.96</v>
          </cell>
          <cell r="G504">
            <v>3.3866669999999996</v>
          </cell>
          <cell r="H504">
            <v>10.322833629642361</v>
          </cell>
          <cell r="I504">
            <v>8.1665743689820278</v>
          </cell>
          <cell r="J504">
            <v>14.700000000000001</v>
          </cell>
          <cell r="K504">
            <v>-5.1775000000000002</v>
          </cell>
          <cell r="L504">
            <v>-2.8392081120231771</v>
          </cell>
          <cell r="M504">
            <v>7.0786643887909992</v>
          </cell>
          <cell r="N504">
            <v>27.17</v>
          </cell>
          <cell r="O504">
            <v>4.1349999999999998</v>
          </cell>
          <cell r="P504">
            <v>6.570737605804112</v>
          </cell>
          <cell r="Q504">
            <v>6.8300661842372268</v>
          </cell>
          <cell r="R504">
            <v>42.65</v>
          </cell>
          <cell r="S504">
            <v>3.9216669999999998</v>
          </cell>
          <cell r="T504">
            <v>10.875477188654722</v>
          </cell>
          <cell r="U504">
            <v>10.65756081841425</v>
          </cell>
          <cell r="V504">
            <v>71.3</v>
          </cell>
          <cell r="W504">
            <v>6.3825000000000003</v>
          </cell>
          <cell r="X504">
            <v>11.171171171171171</v>
          </cell>
          <cell r="Y504">
            <v>9.7962158198147957</v>
          </cell>
        </row>
        <row r="505">
          <cell r="A505">
            <v>39244</v>
          </cell>
          <cell r="B505">
            <v>37.840000000000003</v>
          </cell>
          <cell r="C505">
            <v>4.1150000000000002</v>
          </cell>
          <cell r="D505">
            <v>9.1956257594167674</v>
          </cell>
          <cell r="E505">
            <v>8.1182874842603869</v>
          </cell>
          <cell r="F505">
            <v>33.92</v>
          </cell>
          <cell r="G505">
            <v>3.3866669999999996</v>
          </cell>
          <cell r="H505">
            <v>10.015747045694191</v>
          </cell>
          <cell r="I505">
            <v>8.1665743689820278</v>
          </cell>
          <cell r="J505">
            <v>14.58</v>
          </cell>
          <cell r="K505">
            <v>-5.1775000000000002</v>
          </cell>
          <cell r="L505">
            <v>-2.8160309029454367</v>
          </cell>
          <cell r="M505">
            <v>7.0786643887909992</v>
          </cell>
          <cell r="N505">
            <v>27.04</v>
          </cell>
          <cell r="O505">
            <v>4.1349999999999998</v>
          </cell>
          <cell r="P505">
            <v>6.5392986698911733</v>
          </cell>
          <cell r="Q505">
            <v>6.8300661842372268</v>
          </cell>
          <cell r="R505">
            <v>42.69</v>
          </cell>
          <cell r="S505">
            <v>3.9216669999999998</v>
          </cell>
          <cell r="T505">
            <v>10.885676932794141</v>
          </cell>
          <cell r="U505">
            <v>10.65756081841425</v>
          </cell>
          <cell r="V505">
            <v>70.91</v>
          </cell>
          <cell r="W505">
            <v>6.3825000000000003</v>
          </cell>
          <cell r="X505">
            <v>11.110066588327458</v>
          </cell>
          <cell r="Y505">
            <v>9.7962158198147957</v>
          </cell>
        </row>
        <row r="506">
          <cell r="A506">
            <v>39245</v>
          </cell>
          <cell r="B506">
            <v>38.1</v>
          </cell>
          <cell r="C506">
            <v>4.1150000000000002</v>
          </cell>
          <cell r="D506">
            <v>9.2588092345078969</v>
          </cell>
          <cell r="E506">
            <v>8.1182874842603869</v>
          </cell>
          <cell r="F506">
            <v>33.1</v>
          </cell>
          <cell r="G506">
            <v>3.3866669999999996</v>
          </cell>
          <cell r="H506">
            <v>9.7736210852735166</v>
          </cell>
          <cell r="I506">
            <v>8.1665743689820278</v>
          </cell>
          <cell r="J506">
            <v>14.36</v>
          </cell>
          <cell r="K506">
            <v>-5.1775000000000002</v>
          </cell>
          <cell r="L506">
            <v>-2.7735393529695798</v>
          </cell>
          <cell r="M506">
            <v>7.0786643887909992</v>
          </cell>
          <cell r="N506">
            <v>27.060000000000002</v>
          </cell>
          <cell r="O506">
            <v>4.1349999999999998</v>
          </cell>
          <cell r="P506">
            <v>6.5441354292623952</v>
          </cell>
          <cell r="Q506">
            <v>6.8300661842372268</v>
          </cell>
          <cell r="R506">
            <v>42.230000000000004</v>
          </cell>
          <cell r="S506">
            <v>3.9216669999999998</v>
          </cell>
          <cell r="T506">
            <v>10.768379875190833</v>
          </cell>
          <cell r="U506">
            <v>10.65756081841425</v>
          </cell>
          <cell r="V506">
            <v>69.59</v>
          </cell>
          <cell r="W506">
            <v>6.3825000000000003</v>
          </cell>
          <cell r="X506">
            <v>10.903251077164121</v>
          </cell>
          <cell r="Y506">
            <v>9.7962158198147957</v>
          </cell>
        </row>
        <row r="507">
          <cell r="A507">
            <v>39246</v>
          </cell>
          <cell r="B507">
            <v>37.9</v>
          </cell>
          <cell r="C507">
            <v>4.1150000000000002</v>
          </cell>
          <cell r="D507">
            <v>9.2102065613608737</v>
          </cell>
          <cell r="E507">
            <v>8.1182874842603869</v>
          </cell>
          <cell r="F507">
            <v>32.300000000000004</v>
          </cell>
          <cell r="G507">
            <v>3.3866669999999996</v>
          </cell>
          <cell r="H507">
            <v>9.5374006360826176</v>
          </cell>
          <cell r="I507">
            <v>8.1665743689820278</v>
          </cell>
          <cell r="J507">
            <v>14.39</v>
          </cell>
          <cell r="K507">
            <v>-5.1775000000000002</v>
          </cell>
          <cell r="L507">
            <v>-2.7793336552390149</v>
          </cell>
          <cell r="M507">
            <v>7.0786643887909992</v>
          </cell>
          <cell r="N507">
            <v>26.98</v>
          </cell>
          <cell r="O507">
            <v>4.1349999999999998</v>
          </cell>
          <cell r="P507">
            <v>6.5247883917775091</v>
          </cell>
          <cell r="Q507">
            <v>6.8300661842372268</v>
          </cell>
          <cell r="R507">
            <v>42.400000000000006</v>
          </cell>
          <cell r="S507">
            <v>3.9216669999999998</v>
          </cell>
          <cell r="T507">
            <v>10.811728787783361</v>
          </cell>
          <cell r="U507">
            <v>10.65756081841425</v>
          </cell>
          <cell r="V507">
            <v>70.850000000000009</v>
          </cell>
          <cell r="W507">
            <v>6.3825000000000003</v>
          </cell>
          <cell r="X507">
            <v>11.10066588327458</v>
          </cell>
          <cell r="Y507">
            <v>9.7962158198147957</v>
          </cell>
        </row>
        <row r="508">
          <cell r="A508">
            <v>39247</v>
          </cell>
          <cell r="B508">
            <v>37.800000000000004</v>
          </cell>
          <cell r="C508">
            <v>4.1150000000000002</v>
          </cell>
          <cell r="D508">
            <v>9.1859052247873638</v>
          </cell>
          <cell r="E508">
            <v>8.1182874842603869</v>
          </cell>
          <cell r="F508">
            <v>32.74</v>
          </cell>
          <cell r="G508">
            <v>3.3866669999999996</v>
          </cell>
          <cell r="H508">
            <v>9.6673218831376122</v>
          </cell>
          <cell r="I508">
            <v>8.1665743689820278</v>
          </cell>
          <cell r="J508">
            <v>14.5</v>
          </cell>
          <cell r="K508">
            <v>-5.1775000000000002</v>
          </cell>
          <cell r="L508">
            <v>-2.8005794302269433</v>
          </cell>
          <cell r="M508">
            <v>7.0786643887909992</v>
          </cell>
          <cell r="N508">
            <v>27.03</v>
          </cell>
          <cell r="O508">
            <v>4.1349999999999998</v>
          </cell>
          <cell r="P508">
            <v>6.5368802902055627</v>
          </cell>
          <cell r="Q508">
            <v>6.8300661842372268</v>
          </cell>
          <cell r="R508">
            <v>42.76</v>
          </cell>
          <cell r="S508">
            <v>3.9216669999999998</v>
          </cell>
          <cell r="T508">
            <v>10.903526485038123</v>
          </cell>
          <cell r="U508">
            <v>10.65756081841425</v>
          </cell>
          <cell r="V508">
            <v>69.73</v>
          </cell>
          <cell r="W508">
            <v>6.3825000000000003</v>
          </cell>
          <cell r="X508">
            <v>10.925186055620838</v>
          </cell>
          <cell r="Y508">
            <v>9.7962158198147957</v>
          </cell>
        </row>
        <row r="509">
          <cell r="A509">
            <v>39248</v>
          </cell>
          <cell r="B509">
            <v>38.43</v>
          </cell>
          <cell r="C509">
            <v>4.1150000000000002</v>
          </cell>
          <cell r="D509">
            <v>9.339003645200485</v>
          </cell>
          <cell r="E509">
            <v>8.1182874842603869</v>
          </cell>
          <cell r="F509">
            <v>32.61</v>
          </cell>
          <cell r="G509">
            <v>3.3866669999999996</v>
          </cell>
          <cell r="H509">
            <v>9.6289360601440901</v>
          </cell>
          <cell r="I509">
            <v>8.1665743689820278</v>
          </cell>
          <cell r="J509">
            <v>14.32</v>
          </cell>
          <cell r="K509">
            <v>-5.1775000000000002</v>
          </cell>
          <cell r="L509">
            <v>-2.7658136166103331</v>
          </cell>
          <cell r="M509">
            <v>7.0786643887909992</v>
          </cell>
          <cell r="N509">
            <v>27.01</v>
          </cell>
          <cell r="O509">
            <v>4.1349999999999998</v>
          </cell>
          <cell r="P509">
            <v>6.5320435308343416</v>
          </cell>
          <cell r="Q509">
            <v>6.8300661842372268</v>
          </cell>
          <cell r="R509">
            <v>43.07</v>
          </cell>
          <cell r="S509">
            <v>3.9216669999999998</v>
          </cell>
          <cell r="T509">
            <v>10.982574502118615</v>
          </cell>
          <cell r="U509">
            <v>10.65756081841425</v>
          </cell>
          <cell r="V509">
            <v>69.98</v>
          </cell>
          <cell r="W509">
            <v>6.3825000000000003</v>
          </cell>
          <cell r="X509">
            <v>10.964355660007834</v>
          </cell>
          <cell r="Y509">
            <v>9.7962158198147957</v>
          </cell>
        </row>
        <row r="510">
          <cell r="A510">
            <v>39251</v>
          </cell>
          <cell r="B510">
            <v>39.340000000000003</v>
          </cell>
          <cell r="C510">
            <v>4.1150000000000002</v>
          </cell>
          <cell r="D510">
            <v>9.5601458080194419</v>
          </cell>
          <cell r="E510">
            <v>8.1182874842603869</v>
          </cell>
          <cell r="F510">
            <v>32.270000000000003</v>
          </cell>
          <cell r="G510">
            <v>3.3866669999999996</v>
          </cell>
          <cell r="H510">
            <v>9.5285423692379574</v>
          </cell>
          <cell r="I510">
            <v>8.1665743689820278</v>
          </cell>
          <cell r="J510">
            <v>14.26</v>
          </cell>
          <cell r="K510">
            <v>-5.1775000000000002</v>
          </cell>
          <cell r="L510">
            <v>-2.7542250120714629</v>
          </cell>
          <cell r="M510">
            <v>7.0786643887909992</v>
          </cell>
          <cell r="N510">
            <v>27.59</v>
          </cell>
          <cell r="O510">
            <v>4.1349999999999998</v>
          </cell>
          <cell r="P510">
            <v>6.6723095525997582</v>
          </cell>
          <cell r="Q510">
            <v>6.8300661842372268</v>
          </cell>
          <cell r="R510">
            <v>43.92</v>
          </cell>
          <cell r="S510">
            <v>3.9216669999999998</v>
          </cell>
          <cell r="T510">
            <v>11.199319065081253</v>
          </cell>
          <cell r="U510">
            <v>10.65756081841425</v>
          </cell>
          <cell r="V510">
            <v>70.400000000000006</v>
          </cell>
          <cell r="W510">
            <v>6.3825000000000003</v>
          </cell>
          <cell r="X510">
            <v>11.030160595377987</v>
          </cell>
          <cell r="Y510">
            <v>9.7962158198147957</v>
          </cell>
        </row>
        <row r="511">
          <cell r="A511">
            <v>39252</v>
          </cell>
          <cell r="B511">
            <v>38.36</v>
          </cell>
          <cell r="C511">
            <v>4.1150000000000002</v>
          </cell>
          <cell r="D511">
            <v>9.3219927095990265</v>
          </cell>
          <cell r="E511">
            <v>8.1182874842603869</v>
          </cell>
          <cell r="F511">
            <v>32.549999999999997</v>
          </cell>
          <cell r="G511">
            <v>3.3866669999999996</v>
          </cell>
          <cell r="H511">
            <v>9.6112195264547715</v>
          </cell>
          <cell r="I511">
            <v>8.1665743689820278</v>
          </cell>
          <cell r="J511">
            <v>14.4</v>
          </cell>
          <cell r="K511">
            <v>-5.1775000000000002</v>
          </cell>
          <cell r="L511">
            <v>-2.7812650893288264</v>
          </cell>
          <cell r="M511">
            <v>7.0786643887909992</v>
          </cell>
          <cell r="N511">
            <v>28.18</v>
          </cell>
          <cell r="O511">
            <v>4.1349999999999998</v>
          </cell>
          <cell r="P511">
            <v>6.8149939540507862</v>
          </cell>
          <cell r="Q511">
            <v>6.8300661842372268</v>
          </cell>
          <cell r="R511">
            <v>43.79</v>
          </cell>
          <cell r="S511">
            <v>3.9216669999999998</v>
          </cell>
          <cell r="T511">
            <v>11.166169896628144</v>
          </cell>
          <cell r="U511">
            <v>10.65756081841425</v>
          </cell>
          <cell r="V511">
            <v>70.02</v>
          </cell>
          <cell r="W511">
            <v>6.3825000000000003</v>
          </cell>
          <cell r="X511">
            <v>10.970622796709753</v>
          </cell>
          <cell r="Y511">
            <v>9.7962158198147957</v>
          </cell>
        </row>
        <row r="512">
          <cell r="A512">
            <v>39253</v>
          </cell>
          <cell r="B512">
            <v>37.230000000000004</v>
          </cell>
          <cell r="C512">
            <v>4.1150000000000002</v>
          </cell>
          <cell r="D512">
            <v>9.0473876063183472</v>
          </cell>
          <cell r="E512">
            <v>8.1182874842603869</v>
          </cell>
          <cell r="F512">
            <v>32.35</v>
          </cell>
          <cell r="G512">
            <v>3.3866669999999996</v>
          </cell>
          <cell r="H512">
            <v>9.5521644141570476</v>
          </cell>
          <cell r="I512">
            <v>8.1665743689820278</v>
          </cell>
          <cell r="J512">
            <v>13.83</v>
          </cell>
          <cell r="K512">
            <v>-5.1775000000000002</v>
          </cell>
          <cell r="L512">
            <v>-2.6711733462095606</v>
          </cell>
          <cell r="M512">
            <v>7.0786643887909992</v>
          </cell>
          <cell r="N512">
            <v>28.18</v>
          </cell>
          <cell r="O512">
            <v>4.1349999999999998</v>
          </cell>
          <cell r="P512">
            <v>6.8149939540507862</v>
          </cell>
          <cell r="Q512">
            <v>6.8300661842372268</v>
          </cell>
          <cell r="R512">
            <v>42.85</v>
          </cell>
          <cell r="S512">
            <v>3.9216669999999998</v>
          </cell>
          <cell r="T512">
            <v>10.926475909351815</v>
          </cell>
          <cell r="U512">
            <v>10.65756081841425</v>
          </cell>
          <cell r="V512">
            <v>68.460000000000008</v>
          </cell>
          <cell r="W512">
            <v>6.3825000000000003</v>
          </cell>
          <cell r="X512">
            <v>10.7262044653349</v>
          </cell>
          <cell r="Y512">
            <v>9.7962158198147957</v>
          </cell>
        </row>
        <row r="513">
          <cell r="A513">
            <v>39254</v>
          </cell>
          <cell r="B513">
            <v>37.92</v>
          </cell>
          <cell r="C513">
            <v>4.1150000000000002</v>
          </cell>
          <cell r="D513">
            <v>9.2150668286755764</v>
          </cell>
          <cell r="E513">
            <v>8.1182874842603869</v>
          </cell>
          <cell r="F513">
            <v>32.39</v>
          </cell>
          <cell r="G513">
            <v>3.3866669999999996</v>
          </cell>
          <cell r="H513">
            <v>9.5639754366165928</v>
          </cell>
          <cell r="I513">
            <v>8.1665743689820278</v>
          </cell>
          <cell r="J513">
            <v>13.98</v>
          </cell>
          <cell r="K513">
            <v>-5.1775000000000002</v>
          </cell>
          <cell r="L513">
            <v>-2.7001448575567357</v>
          </cell>
          <cell r="M513">
            <v>7.0786643887909992</v>
          </cell>
          <cell r="N513">
            <v>28.240000000000002</v>
          </cell>
          <cell r="O513">
            <v>4.1349999999999998</v>
          </cell>
          <cell r="P513">
            <v>6.8295042321644504</v>
          </cell>
          <cell r="Q513">
            <v>6.8300661842372268</v>
          </cell>
          <cell r="R513">
            <v>43.03</v>
          </cell>
          <cell r="S513">
            <v>3.9216669999999998</v>
          </cell>
          <cell r="T513">
            <v>10.972374757979196</v>
          </cell>
          <cell r="U513">
            <v>10.65756081841425</v>
          </cell>
          <cell r="V513">
            <v>69.320000000000007</v>
          </cell>
          <cell r="W513">
            <v>6.3825000000000003</v>
          </cell>
          <cell r="X513">
            <v>10.860947904426165</v>
          </cell>
          <cell r="Y513">
            <v>9.7962158198147957</v>
          </cell>
        </row>
        <row r="514">
          <cell r="A514">
            <v>39255</v>
          </cell>
          <cell r="B514">
            <v>37.18</v>
          </cell>
          <cell r="C514">
            <v>4.1150000000000002</v>
          </cell>
          <cell r="D514">
            <v>9.0352369380315913</v>
          </cell>
          <cell r="E514">
            <v>8.1182874842603869</v>
          </cell>
          <cell r="F514">
            <v>31.32</v>
          </cell>
          <cell r="G514">
            <v>3.3866669999999996</v>
          </cell>
          <cell r="H514">
            <v>9.2480305858237628</v>
          </cell>
          <cell r="I514">
            <v>8.1665743689820278</v>
          </cell>
          <cell r="J514">
            <v>14</v>
          </cell>
          <cell r="K514">
            <v>-5.1775000000000002</v>
          </cell>
          <cell r="L514">
            <v>-2.7040077257363593</v>
          </cell>
          <cell r="M514">
            <v>7.0786643887909992</v>
          </cell>
          <cell r="N514">
            <v>27.96</v>
          </cell>
          <cell r="O514">
            <v>4.1349999999999998</v>
          </cell>
          <cell r="P514">
            <v>6.7617896009673526</v>
          </cell>
          <cell r="Q514">
            <v>6.8300661842372268</v>
          </cell>
          <cell r="R514">
            <v>42.63</v>
          </cell>
          <cell r="S514">
            <v>3.9216669999999998</v>
          </cell>
          <cell r="T514">
            <v>10.870377316585015</v>
          </cell>
          <cell r="U514">
            <v>10.65756081841425</v>
          </cell>
          <cell r="V514">
            <v>68.88</v>
          </cell>
          <cell r="W514">
            <v>6.3825000000000003</v>
          </cell>
          <cell r="X514">
            <v>10.792009400705052</v>
          </cell>
          <cell r="Y514">
            <v>9.7962158198147957</v>
          </cell>
        </row>
        <row r="515">
          <cell r="A515">
            <v>39258</v>
          </cell>
          <cell r="B515">
            <v>37.270000000000003</v>
          </cell>
          <cell r="C515">
            <v>4.1150000000000002</v>
          </cell>
          <cell r="D515">
            <v>9.0571081409477525</v>
          </cell>
          <cell r="E515">
            <v>8.1182874842603869</v>
          </cell>
          <cell r="F515">
            <v>31.330000000000002</v>
          </cell>
          <cell r="G515">
            <v>3.3866669999999996</v>
          </cell>
          <cell r="H515">
            <v>9.2509833414386495</v>
          </cell>
          <cell r="I515">
            <v>8.1665743689820278</v>
          </cell>
          <cell r="J515">
            <v>13.92</v>
          </cell>
          <cell r="K515">
            <v>-5.1775000000000002</v>
          </cell>
          <cell r="L515">
            <v>-2.6885562530178655</v>
          </cell>
          <cell r="M515">
            <v>7.0786643887909992</v>
          </cell>
          <cell r="N515">
            <v>28.19</v>
          </cell>
          <cell r="O515">
            <v>4.1349999999999998</v>
          </cell>
          <cell r="P515">
            <v>6.8174123337363977</v>
          </cell>
          <cell r="Q515">
            <v>6.8300661842372268</v>
          </cell>
          <cell r="R515">
            <v>42.63</v>
          </cell>
          <cell r="S515">
            <v>3.9216669999999998</v>
          </cell>
          <cell r="T515">
            <v>10.870377316585015</v>
          </cell>
          <cell r="U515">
            <v>10.65756081841425</v>
          </cell>
          <cell r="V515">
            <v>67.67</v>
          </cell>
          <cell r="W515">
            <v>6.3825000000000003</v>
          </cell>
          <cell r="X515">
            <v>10.602428515471994</v>
          </cell>
          <cell r="Y515">
            <v>9.7962158198147957</v>
          </cell>
        </row>
        <row r="516">
          <cell r="A516">
            <v>39259</v>
          </cell>
          <cell r="B516">
            <v>36.31</v>
          </cell>
          <cell r="C516">
            <v>4.1150000000000002</v>
          </cell>
          <cell r="D516">
            <v>8.8238153098420415</v>
          </cell>
          <cell r="E516">
            <v>8.1182874842603869</v>
          </cell>
          <cell r="F516">
            <v>31.28</v>
          </cell>
          <cell r="G516">
            <v>3.3866669999999996</v>
          </cell>
          <cell r="H516">
            <v>9.2362195633642177</v>
          </cell>
          <cell r="I516">
            <v>8.1665743689820278</v>
          </cell>
          <cell r="J516">
            <v>13.59</v>
          </cell>
          <cell r="K516">
            <v>-5.1775000000000002</v>
          </cell>
          <cell r="L516">
            <v>-2.6248189280540801</v>
          </cell>
          <cell r="M516">
            <v>7.0786643887909992</v>
          </cell>
          <cell r="N516">
            <v>28.330000000000002</v>
          </cell>
          <cell r="O516">
            <v>4.1349999999999998</v>
          </cell>
          <cell r="P516">
            <v>6.8512696493349461</v>
          </cell>
          <cell r="Q516">
            <v>6.8300661842372268</v>
          </cell>
          <cell r="R516">
            <v>42.660000000000004</v>
          </cell>
          <cell r="S516">
            <v>3.9216669999999998</v>
          </cell>
          <cell r="T516">
            <v>10.878027124689579</v>
          </cell>
          <cell r="U516">
            <v>10.65756081841425</v>
          </cell>
          <cell r="V516">
            <v>66.989999999999995</v>
          </cell>
          <cell r="W516">
            <v>6.3825000000000003</v>
          </cell>
          <cell r="X516">
            <v>10.495887191539364</v>
          </cell>
          <cell r="Y516">
            <v>9.7962158198147957</v>
          </cell>
        </row>
        <row r="517">
          <cell r="A517">
            <v>39260</v>
          </cell>
          <cell r="B517">
            <v>36.42</v>
          </cell>
          <cell r="C517">
            <v>4.1150000000000002</v>
          </cell>
          <cell r="D517">
            <v>8.8505467800729036</v>
          </cell>
          <cell r="E517">
            <v>8.1182874842603869</v>
          </cell>
          <cell r="F517">
            <v>30.62</v>
          </cell>
          <cell r="G517">
            <v>3.3866669999999996</v>
          </cell>
          <cell r="H517">
            <v>9.0413376927817239</v>
          </cell>
          <cell r="I517">
            <v>8.1665743689820278</v>
          </cell>
          <cell r="J517">
            <v>13.05</v>
          </cell>
          <cell r="K517">
            <v>-5.1775000000000002</v>
          </cell>
          <cell r="L517">
            <v>-2.5205214872042494</v>
          </cell>
          <cell r="M517">
            <v>7.0786643887909992</v>
          </cell>
          <cell r="N517">
            <v>28.700000000000003</v>
          </cell>
          <cell r="O517">
            <v>4.1349999999999998</v>
          </cell>
          <cell r="P517">
            <v>6.9407496977025405</v>
          </cell>
          <cell r="Q517">
            <v>6.8300661842372268</v>
          </cell>
          <cell r="R517">
            <v>42.75</v>
          </cell>
          <cell r="S517">
            <v>3.9216669999999998</v>
          </cell>
          <cell r="T517">
            <v>10.90097654900327</v>
          </cell>
          <cell r="U517">
            <v>10.65756081841425</v>
          </cell>
          <cell r="V517">
            <v>67.27</v>
          </cell>
          <cell r="W517">
            <v>6.3825000000000003</v>
          </cell>
          <cell r="X517">
            <v>10.5397571484528</v>
          </cell>
          <cell r="Y517">
            <v>9.7962158198147957</v>
          </cell>
        </row>
        <row r="518">
          <cell r="A518">
            <v>39261</v>
          </cell>
          <cell r="B518">
            <v>36.300000000000004</v>
          </cell>
          <cell r="C518">
            <v>4.1150000000000002</v>
          </cell>
          <cell r="D518">
            <v>8.8213851761846911</v>
          </cell>
          <cell r="E518">
            <v>8.1182874842603869</v>
          </cell>
          <cell r="F518">
            <v>30.16</v>
          </cell>
          <cell r="G518">
            <v>3.3866669999999996</v>
          </cell>
          <cell r="H518">
            <v>8.9055109344969559</v>
          </cell>
          <cell r="I518">
            <v>8.1665743689820278</v>
          </cell>
          <cell r="J518">
            <v>13.73</v>
          </cell>
          <cell r="K518">
            <v>-5.1775000000000002</v>
          </cell>
          <cell r="L518">
            <v>-2.6518590053114437</v>
          </cell>
          <cell r="M518">
            <v>7.0786643887909992</v>
          </cell>
          <cell r="N518">
            <v>28.19</v>
          </cell>
          <cell r="O518">
            <v>4.1349999999999998</v>
          </cell>
          <cell r="P518">
            <v>6.8174123337363977</v>
          </cell>
          <cell r="Q518">
            <v>6.8300661842372268</v>
          </cell>
          <cell r="R518">
            <v>43.45</v>
          </cell>
          <cell r="S518">
            <v>3.9216669999999998</v>
          </cell>
          <cell r="T518">
            <v>11.079472071443089</v>
          </cell>
          <cell r="U518">
            <v>10.65756081841425</v>
          </cell>
          <cell r="V518">
            <v>67.17</v>
          </cell>
          <cell r="W518">
            <v>6.3825000000000003</v>
          </cell>
          <cell r="X518">
            <v>10.524089306698002</v>
          </cell>
          <cell r="Y518">
            <v>9.7962158198147957</v>
          </cell>
        </row>
        <row r="519">
          <cell r="A519">
            <v>39262</v>
          </cell>
          <cell r="B519">
            <v>36.35</v>
          </cell>
          <cell r="C519">
            <v>4.1850000000000005</v>
          </cell>
          <cell r="D519">
            <v>8.6857825567502989</v>
          </cell>
          <cell r="E519">
            <v>8.1182874842603869</v>
          </cell>
          <cell r="F519">
            <v>29.17</v>
          </cell>
          <cell r="G519">
            <v>3.4350000000000001</v>
          </cell>
          <cell r="H519">
            <v>8.4919941775836971</v>
          </cell>
          <cell r="I519">
            <v>8.1665743689820278</v>
          </cell>
          <cell r="J519">
            <v>13.67</v>
          </cell>
          <cell r="K519">
            <v>-5.04</v>
          </cell>
          <cell r="L519">
            <v>-2.7123015873015874</v>
          </cell>
          <cell r="M519">
            <v>7.0786643887909992</v>
          </cell>
          <cell r="N519">
            <v>28.07</v>
          </cell>
          <cell r="O519">
            <v>4.1349999999999998</v>
          </cell>
          <cell r="P519">
            <v>6.7883917775090694</v>
          </cell>
          <cell r="Q519">
            <v>6.8300661842372268</v>
          </cell>
          <cell r="R519">
            <v>42.64</v>
          </cell>
          <cell r="S519">
            <v>3.96</v>
          </cell>
          <cell r="T519">
            <v>10.767676767676768</v>
          </cell>
          <cell r="U519">
            <v>10.65756081841425</v>
          </cell>
          <cell r="V519">
            <v>65.98</v>
          </cell>
          <cell r="W519">
            <v>6.335</v>
          </cell>
          <cell r="X519">
            <v>10.415153906866614</v>
          </cell>
          <cell r="Y519">
            <v>9.7962158198147957</v>
          </cell>
        </row>
        <row r="520">
          <cell r="A520">
            <v>39265</v>
          </cell>
          <cell r="B520">
            <v>36.730000000000004</v>
          </cell>
          <cell r="C520">
            <v>4.1850000000000005</v>
          </cell>
          <cell r="D520">
            <v>8.7765830346475511</v>
          </cell>
          <cell r="E520">
            <v>8.1182874842603869</v>
          </cell>
          <cell r="F520">
            <v>29.16</v>
          </cell>
          <cell r="G520">
            <v>3.4350000000000001</v>
          </cell>
          <cell r="H520">
            <v>8.4890829694323138</v>
          </cell>
          <cell r="I520">
            <v>8.1665743689820278</v>
          </cell>
          <cell r="J520">
            <v>13.57</v>
          </cell>
          <cell r="K520">
            <v>-5.04</v>
          </cell>
          <cell r="L520">
            <v>-2.6924603174603177</v>
          </cell>
          <cell r="M520">
            <v>7.0786643887909992</v>
          </cell>
          <cell r="N520">
            <v>28.48</v>
          </cell>
          <cell r="O520">
            <v>4.1349999999999998</v>
          </cell>
          <cell r="P520">
            <v>6.8875453446191059</v>
          </cell>
          <cell r="Q520">
            <v>6.8300661842372268</v>
          </cell>
          <cell r="R520">
            <v>43.09</v>
          </cell>
          <cell r="S520">
            <v>3.96</v>
          </cell>
          <cell r="T520">
            <v>10.881313131313131</v>
          </cell>
          <cell r="U520">
            <v>10.65756081841425</v>
          </cell>
          <cell r="V520">
            <v>66.95</v>
          </cell>
          <cell r="W520">
            <v>6.335</v>
          </cell>
          <cell r="X520">
            <v>10.568271507498027</v>
          </cell>
          <cell r="Y520">
            <v>9.7962158198147957</v>
          </cell>
        </row>
        <row r="521">
          <cell r="A521">
            <v>39266</v>
          </cell>
          <cell r="B521">
            <v>37.17</v>
          </cell>
          <cell r="C521">
            <v>4.1850000000000005</v>
          </cell>
          <cell r="D521">
            <v>8.8817204301075261</v>
          </cell>
          <cell r="E521">
            <v>8.1182874842603869</v>
          </cell>
          <cell r="F521">
            <v>29.560000000000002</v>
          </cell>
          <cell r="G521">
            <v>3.4350000000000001</v>
          </cell>
          <cell r="H521">
            <v>8.6055312954876282</v>
          </cell>
          <cell r="I521">
            <v>8.1665743689820278</v>
          </cell>
          <cell r="J521">
            <v>13.77</v>
          </cell>
          <cell r="K521">
            <v>-5.04</v>
          </cell>
          <cell r="L521">
            <v>-2.7321428571428572</v>
          </cell>
          <cell r="M521">
            <v>7.0786643887909992</v>
          </cell>
          <cell r="N521">
            <v>28.68</v>
          </cell>
          <cell r="O521">
            <v>4.1349999999999998</v>
          </cell>
          <cell r="P521">
            <v>6.9359129383313185</v>
          </cell>
          <cell r="Q521">
            <v>6.8300661842372268</v>
          </cell>
          <cell r="R521">
            <v>43.68</v>
          </cell>
          <cell r="S521">
            <v>3.96</v>
          </cell>
          <cell r="T521">
            <v>11.030303030303031</v>
          </cell>
          <cell r="U521">
            <v>10.65756081841425</v>
          </cell>
          <cell r="V521">
            <v>66.31</v>
          </cell>
          <cell r="W521">
            <v>6.335</v>
          </cell>
          <cell r="X521">
            <v>10.4672454617206</v>
          </cell>
          <cell r="Y521">
            <v>9.7962158198147957</v>
          </cell>
        </row>
        <row r="522">
          <cell r="A522">
            <v>39267</v>
          </cell>
          <cell r="B522">
            <v>37.17</v>
          </cell>
          <cell r="C522">
            <v>4.1850000000000005</v>
          </cell>
          <cell r="D522">
            <v>8.8817204301075261</v>
          </cell>
          <cell r="E522">
            <v>8.1182874842603869</v>
          </cell>
          <cell r="F522">
            <v>29.560000000000002</v>
          </cell>
          <cell r="G522">
            <v>3.4350000000000001</v>
          </cell>
          <cell r="H522">
            <v>8.6055312954876282</v>
          </cell>
          <cell r="I522">
            <v>8.1665743689820278</v>
          </cell>
          <cell r="J522">
            <v>13.77</v>
          </cell>
          <cell r="K522">
            <v>-5.04</v>
          </cell>
          <cell r="L522">
            <v>-2.7321428571428572</v>
          </cell>
          <cell r="M522">
            <v>7.0786643887909992</v>
          </cell>
          <cell r="N522">
            <v>28.68</v>
          </cell>
          <cell r="O522">
            <v>4.1349999999999998</v>
          </cell>
          <cell r="P522">
            <v>6.9359129383313185</v>
          </cell>
          <cell r="Q522">
            <v>6.8300661842372268</v>
          </cell>
          <cell r="R522">
            <v>43.68</v>
          </cell>
          <cell r="S522">
            <v>3.96</v>
          </cell>
          <cell r="T522">
            <v>11.030303030303031</v>
          </cell>
          <cell r="U522">
            <v>10.65756081841425</v>
          </cell>
          <cell r="V522">
            <v>66.31</v>
          </cell>
          <cell r="W522">
            <v>6.335</v>
          </cell>
          <cell r="X522">
            <v>10.4672454617206</v>
          </cell>
          <cell r="Y522">
            <v>9.7962158198147957</v>
          </cell>
        </row>
        <row r="523">
          <cell r="A523">
            <v>39268</v>
          </cell>
          <cell r="B523">
            <v>36.65</v>
          </cell>
          <cell r="C523">
            <v>4.1850000000000005</v>
          </cell>
          <cell r="D523">
            <v>8.7574671445639165</v>
          </cell>
          <cell r="E523">
            <v>8.1182874842603869</v>
          </cell>
          <cell r="F523">
            <v>29.66</v>
          </cell>
          <cell r="G523">
            <v>3.4350000000000001</v>
          </cell>
          <cell r="H523">
            <v>8.6346433770014563</v>
          </cell>
          <cell r="I523">
            <v>8.1665743689820278</v>
          </cell>
          <cell r="J523">
            <v>13.8</v>
          </cell>
          <cell r="K523">
            <v>-5.04</v>
          </cell>
          <cell r="L523">
            <v>-2.7380952380952381</v>
          </cell>
          <cell r="M523">
            <v>7.0786643887909992</v>
          </cell>
          <cell r="N523">
            <v>28.28</v>
          </cell>
          <cell r="O523">
            <v>4.1349999999999998</v>
          </cell>
          <cell r="P523">
            <v>6.8391777509068934</v>
          </cell>
          <cell r="Q523">
            <v>6.8300661842372268</v>
          </cell>
          <cell r="R523">
            <v>43.25</v>
          </cell>
          <cell r="S523">
            <v>3.96</v>
          </cell>
          <cell r="T523">
            <v>10.921717171717171</v>
          </cell>
          <cell r="U523">
            <v>10.65756081841425</v>
          </cell>
          <cell r="V523">
            <v>66.13</v>
          </cell>
          <cell r="W523">
            <v>6.335</v>
          </cell>
          <cell r="X523">
            <v>10.438831886345698</v>
          </cell>
          <cell r="Y523">
            <v>9.7962158198147957</v>
          </cell>
        </row>
        <row r="524">
          <cell r="A524">
            <v>39269</v>
          </cell>
          <cell r="B524">
            <v>37.340000000000003</v>
          </cell>
          <cell r="C524">
            <v>4.1850000000000005</v>
          </cell>
          <cell r="D524">
            <v>8.9223416965352449</v>
          </cell>
          <cell r="E524">
            <v>8.1182874842603869</v>
          </cell>
          <cell r="F524">
            <v>31.01</v>
          </cell>
          <cell r="G524">
            <v>3.4350000000000001</v>
          </cell>
          <cell r="H524">
            <v>9.0276564774381374</v>
          </cell>
          <cell r="I524">
            <v>8.1665743689820278</v>
          </cell>
          <cell r="J524">
            <v>13.790000000000001</v>
          </cell>
          <cell r="K524">
            <v>-5.04</v>
          </cell>
          <cell r="L524">
            <v>-2.7361111111111112</v>
          </cell>
          <cell r="M524">
            <v>7.0786643887909992</v>
          </cell>
          <cell r="N524">
            <v>28.48</v>
          </cell>
          <cell r="O524">
            <v>4.1349999999999998</v>
          </cell>
          <cell r="P524">
            <v>6.8875453446191059</v>
          </cell>
          <cell r="Q524">
            <v>6.8300661842372268</v>
          </cell>
          <cell r="R524">
            <v>43.52</v>
          </cell>
          <cell r="S524">
            <v>3.96</v>
          </cell>
          <cell r="T524">
            <v>10.989898989898991</v>
          </cell>
          <cell r="U524">
            <v>10.65756081841425</v>
          </cell>
          <cell r="V524">
            <v>66.2</v>
          </cell>
          <cell r="W524">
            <v>6.335</v>
          </cell>
          <cell r="X524">
            <v>10.449881610102604</v>
          </cell>
          <cell r="Y524">
            <v>9.7962158198147957</v>
          </cell>
        </row>
        <row r="525">
          <cell r="A525">
            <v>39272</v>
          </cell>
          <cell r="B525">
            <v>37.25</v>
          </cell>
          <cell r="C525">
            <v>4.1850000000000005</v>
          </cell>
          <cell r="D525">
            <v>8.9008363201911571</v>
          </cell>
          <cell r="E525">
            <v>8.1182874842603869</v>
          </cell>
          <cell r="F525">
            <v>30.86</v>
          </cell>
          <cell r="G525">
            <v>3.4350000000000001</v>
          </cell>
          <cell r="H525">
            <v>8.9839883551673942</v>
          </cell>
          <cell r="I525">
            <v>8.1665743689820278</v>
          </cell>
          <cell r="J525">
            <v>14.01</v>
          </cell>
          <cell r="K525">
            <v>-5.04</v>
          </cell>
          <cell r="L525">
            <v>-2.7797619047619047</v>
          </cell>
          <cell r="M525">
            <v>7.0786643887909992</v>
          </cell>
          <cell r="N525">
            <v>28.45</v>
          </cell>
          <cell r="O525">
            <v>4.1349999999999998</v>
          </cell>
          <cell r="P525">
            <v>6.8802902055622734</v>
          </cell>
          <cell r="Q525">
            <v>6.8300661842372268</v>
          </cell>
          <cell r="R525">
            <v>42.87</v>
          </cell>
          <cell r="S525">
            <v>3.96</v>
          </cell>
          <cell r="T525">
            <v>10.825757575757574</v>
          </cell>
          <cell r="U525">
            <v>10.65756081841425</v>
          </cell>
          <cell r="V525">
            <v>66.08</v>
          </cell>
          <cell r="W525">
            <v>6.335</v>
          </cell>
          <cell r="X525">
            <v>10.430939226519337</v>
          </cell>
          <cell r="Y525">
            <v>9.7962158198147957</v>
          </cell>
        </row>
        <row r="526">
          <cell r="A526">
            <v>39273</v>
          </cell>
          <cell r="B526">
            <v>35.86</v>
          </cell>
          <cell r="C526">
            <v>4.1850000000000005</v>
          </cell>
          <cell r="D526">
            <v>8.5686977299880507</v>
          </cell>
          <cell r="E526">
            <v>8.1182874842603869</v>
          </cell>
          <cell r="F526">
            <v>29.21</v>
          </cell>
          <cell r="G526">
            <v>3.4350000000000001</v>
          </cell>
          <cell r="H526">
            <v>8.5036390101892287</v>
          </cell>
          <cell r="I526">
            <v>8.1665743689820278</v>
          </cell>
          <cell r="J526">
            <v>13.540000000000001</v>
          </cell>
          <cell r="K526">
            <v>-5.04</v>
          </cell>
          <cell r="L526">
            <v>-2.6865079365079367</v>
          </cell>
          <cell r="M526">
            <v>7.0786643887909992</v>
          </cell>
          <cell r="N526">
            <v>28.18</v>
          </cell>
          <cell r="O526">
            <v>4.1349999999999998</v>
          </cell>
          <cell r="P526">
            <v>6.8149939540507862</v>
          </cell>
          <cell r="Q526">
            <v>6.8300661842372268</v>
          </cell>
          <cell r="R526">
            <v>42.11</v>
          </cell>
          <cell r="S526">
            <v>3.96</v>
          </cell>
          <cell r="T526">
            <v>10.633838383838384</v>
          </cell>
          <cell r="U526">
            <v>10.65756081841425</v>
          </cell>
          <cell r="V526">
            <v>64.510000000000005</v>
          </cell>
          <cell r="W526">
            <v>6.335</v>
          </cell>
          <cell r="X526">
            <v>10.183109707971587</v>
          </cell>
          <cell r="Y526">
            <v>9.7962158198147957</v>
          </cell>
        </row>
        <row r="527">
          <cell r="A527">
            <v>39274</v>
          </cell>
          <cell r="B527">
            <v>36.17</v>
          </cell>
          <cell r="C527">
            <v>4.1850000000000005</v>
          </cell>
          <cell r="D527">
            <v>8.6427718040621269</v>
          </cell>
          <cell r="E527">
            <v>8.1182874842603869</v>
          </cell>
          <cell r="F527">
            <v>28.67</v>
          </cell>
          <cell r="G527">
            <v>3.4350000000000001</v>
          </cell>
          <cell r="H527">
            <v>8.3464337700145563</v>
          </cell>
          <cell r="I527">
            <v>8.1665743689820278</v>
          </cell>
          <cell r="J527">
            <v>13.57</v>
          </cell>
          <cell r="K527">
            <v>-5.04</v>
          </cell>
          <cell r="L527">
            <v>-2.6924603174603177</v>
          </cell>
          <cell r="M527">
            <v>7.0786643887909992</v>
          </cell>
          <cell r="N527">
            <v>28.02</v>
          </cell>
          <cell r="O527">
            <v>4.1349999999999998</v>
          </cell>
          <cell r="P527">
            <v>6.7762998790810158</v>
          </cell>
          <cell r="Q527">
            <v>6.8300661842372268</v>
          </cell>
          <cell r="R527">
            <v>42.24</v>
          </cell>
          <cell r="S527">
            <v>3.96</v>
          </cell>
          <cell r="T527">
            <v>10.666666666666668</v>
          </cell>
          <cell r="U527">
            <v>10.65756081841425</v>
          </cell>
          <cell r="V527">
            <v>64.38</v>
          </cell>
          <cell r="W527">
            <v>6.335</v>
          </cell>
          <cell r="X527">
            <v>10.162588792423046</v>
          </cell>
          <cell r="Y527">
            <v>9.7962158198147957</v>
          </cell>
        </row>
        <row r="528">
          <cell r="A528">
            <v>39275</v>
          </cell>
          <cell r="B528">
            <v>36.68</v>
          </cell>
          <cell r="C528">
            <v>4.1850000000000005</v>
          </cell>
          <cell r="D528">
            <v>8.7646356033452797</v>
          </cell>
          <cell r="E528">
            <v>8.1182874842603869</v>
          </cell>
          <cell r="F528">
            <v>28.94</v>
          </cell>
          <cell r="G528">
            <v>3.4350000000000001</v>
          </cell>
          <cell r="H528">
            <v>8.4250363901018925</v>
          </cell>
          <cell r="I528">
            <v>8.1665743689820278</v>
          </cell>
          <cell r="J528">
            <v>13.67</v>
          </cell>
          <cell r="K528">
            <v>-5.04</v>
          </cell>
          <cell r="L528">
            <v>-2.7123015873015874</v>
          </cell>
          <cell r="M528">
            <v>7.0786643887909992</v>
          </cell>
          <cell r="N528">
            <v>28.42</v>
          </cell>
          <cell r="O528">
            <v>4.1349999999999998</v>
          </cell>
          <cell r="P528">
            <v>6.8730350665054418</v>
          </cell>
          <cell r="Q528">
            <v>6.8300661842372268</v>
          </cell>
          <cell r="R528">
            <v>42.480000000000004</v>
          </cell>
          <cell r="S528">
            <v>3.96</v>
          </cell>
          <cell r="T528">
            <v>10.727272727272728</v>
          </cell>
          <cell r="U528">
            <v>10.65756081841425</v>
          </cell>
          <cell r="V528">
            <v>64.89</v>
          </cell>
          <cell r="W528">
            <v>6.335</v>
          </cell>
          <cell r="X528">
            <v>10.243093922651934</v>
          </cell>
          <cell r="Y528">
            <v>9.7962158198147957</v>
          </cell>
        </row>
        <row r="529">
          <cell r="A529">
            <v>39276</v>
          </cell>
          <cell r="B529">
            <v>36.26</v>
          </cell>
          <cell r="C529">
            <v>4.1850000000000005</v>
          </cell>
          <cell r="D529">
            <v>8.6642771804062111</v>
          </cell>
          <cell r="E529">
            <v>8.1182874842603869</v>
          </cell>
          <cell r="F529">
            <v>28.96</v>
          </cell>
          <cell r="G529">
            <v>3.4350000000000001</v>
          </cell>
          <cell r="H529">
            <v>8.4308588064046575</v>
          </cell>
          <cell r="I529">
            <v>8.1665743689820278</v>
          </cell>
          <cell r="J529">
            <v>13.98</v>
          </cell>
          <cell r="K529">
            <v>-5.04</v>
          </cell>
          <cell r="L529">
            <v>-2.7738095238095237</v>
          </cell>
          <cell r="M529">
            <v>7.0786643887909992</v>
          </cell>
          <cell r="N529">
            <v>28.25</v>
          </cell>
          <cell r="O529">
            <v>4.1349999999999998</v>
          </cell>
          <cell r="P529">
            <v>6.8319226118500609</v>
          </cell>
          <cell r="Q529">
            <v>6.8300661842372268</v>
          </cell>
          <cell r="R529">
            <v>42.72</v>
          </cell>
          <cell r="S529">
            <v>3.96</v>
          </cell>
          <cell r="T529">
            <v>10.787878787878787</v>
          </cell>
          <cell r="U529">
            <v>10.65756081841425</v>
          </cell>
          <cell r="V529">
            <v>65.16</v>
          </cell>
          <cell r="W529">
            <v>6.335</v>
          </cell>
          <cell r="X529">
            <v>10.285714285714285</v>
          </cell>
          <cell r="Y529">
            <v>9.7962158198147957</v>
          </cell>
        </row>
        <row r="530">
          <cell r="A530">
            <v>39279</v>
          </cell>
          <cell r="B530">
            <v>34.840000000000003</v>
          </cell>
          <cell r="C530">
            <v>4.1850000000000005</v>
          </cell>
          <cell r="D530">
            <v>8.324970131421745</v>
          </cell>
          <cell r="E530">
            <v>8.1182874842603869</v>
          </cell>
          <cell r="F530">
            <v>29.12</v>
          </cell>
          <cell r="G530">
            <v>3.4350000000000001</v>
          </cell>
          <cell r="H530">
            <v>8.4774381368267839</v>
          </cell>
          <cell r="I530">
            <v>8.1665743689820278</v>
          </cell>
          <cell r="J530">
            <v>13.9</v>
          </cell>
          <cell r="K530">
            <v>-5.04</v>
          </cell>
          <cell r="L530">
            <v>-2.7579365079365079</v>
          </cell>
          <cell r="M530">
            <v>7.0786643887909992</v>
          </cell>
          <cell r="N530">
            <v>28.07</v>
          </cell>
          <cell r="O530">
            <v>4.1349999999999998</v>
          </cell>
          <cell r="P530">
            <v>6.7883917775090694</v>
          </cell>
          <cell r="Q530">
            <v>6.8300661842372268</v>
          </cell>
          <cell r="R530">
            <v>42.53</v>
          </cell>
          <cell r="S530">
            <v>3.96</v>
          </cell>
          <cell r="T530">
            <v>10.73989898989899</v>
          </cell>
          <cell r="U530">
            <v>10.65756081841425</v>
          </cell>
          <cell r="V530">
            <v>63.86</v>
          </cell>
          <cell r="W530">
            <v>6.335</v>
          </cell>
          <cell r="X530">
            <v>10.080505130228888</v>
          </cell>
          <cell r="Y530">
            <v>9.7962158198147957</v>
          </cell>
        </row>
        <row r="531">
          <cell r="A531">
            <v>39280</v>
          </cell>
          <cell r="B531">
            <v>34.94</v>
          </cell>
          <cell r="C531">
            <v>4.1850000000000005</v>
          </cell>
          <cell r="D531">
            <v>8.3488649940262825</v>
          </cell>
          <cell r="E531">
            <v>8.1182874842603869</v>
          </cell>
          <cell r="F531">
            <v>29.05</v>
          </cell>
          <cell r="G531">
            <v>3.4350000000000001</v>
          </cell>
          <cell r="H531">
            <v>8.457059679767104</v>
          </cell>
          <cell r="I531">
            <v>8.1665743689820278</v>
          </cell>
          <cell r="J531">
            <v>14.07</v>
          </cell>
          <cell r="K531">
            <v>-5.04</v>
          </cell>
          <cell r="L531">
            <v>-2.7916666666666665</v>
          </cell>
          <cell r="M531">
            <v>7.0786643887909992</v>
          </cell>
          <cell r="N531">
            <v>26.95</v>
          </cell>
          <cell r="O531">
            <v>4.1349999999999998</v>
          </cell>
          <cell r="P531">
            <v>6.5175332527206775</v>
          </cell>
          <cell r="Q531">
            <v>6.8300661842372268</v>
          </cell>
          <cell r="R531">
            <v>42.36</v>
          </cell>
          <cell r="S531">
            <v>3.96</v>
          </cell>
          <cell r="T531">
            <v>10.696969696969697</v>
          </cell>
          <cell r="U531">
            <v>10.65756081841425</v>
          </cell>
          <cell r="V531">
            <v>63.88</v>
          </cell>
          <cell r="W531">
            <v>6.335</v>
          </cell>
          <cell r="X531">
            <v>10.083662194159432</v>
          </cell>
          <cell r="Y531">
            <v>9.7962158198147957</v>
          </cell>
        </row>
        <row r="532">
          <cell r="A532">
            <v>39281</v>
          </cell>
          <cell r="B532">
            <v>34.94</v>
          </cell>
          <cell r="C532">
            <v>4.1850000000000005</v>
          </cell>
          <cell r="D532">
            <v>8.3488649940262825</v>
          </cell>
          <cell r="E532">
            <v>8.1182874842603869</v>
          </cell>
          <cell r="F532">
            <v>27.45</v>
          </cell>
          <cell r="G532">
            <v>3.4350000000000001</v>
          </cell>
          <cell r="H532">
            <v>7.9912663755458508</v>
          </cell>
          <cell r="I532">
            <v>8.1665743689820278</v>
          </cell>
          <cell r="J532">
            <v>13.48</v>
          </cell>
          <cell r="K532">
            <v>-5.04</v>
          </cell>
          <cell r="L532">
            <v>-2.6746031746031749</v>
          </cell>
          <cell r="M532">
            <v>7.0786643887909992</v>
          </cell>
          <cell r="N532">
            <v>27.35</v>
          </cell>
          <cell r="O532">
            <v>4.1349999999999998</v>
          </cell>
          <cell r="P532">
            <v>6.6142684401451035</v>
          </cell>
          <cell r="Q532">
            <v>6.8300661842372268</v>
          </cell>
          <cell r="R532">
            <v>41.61</v>
          </cell>
          <cell r="S532">
            <v>3.96</v>
          </cell>
          <cell r="T532">
            <v>10.507575757575758</v>
          </cell>
          <cell r="U532">
            <v>10.65756081841425</v>
          </cell>
          <cell r="V532">
            <v>62.120000000000005</v>
          </cell>
          <cell r="W532">
            <v>6.335</v>
          </cell>
          <cell r="X532">
            <v>9.805840568271508</v>
          </cell>
          <cell r="Y532">
            <v>9.7962158198147957</v>
          </cell>
        </row>
        <row r="533">
          <cell r="A533">
            <v>39282</v>
          </cell>
          <cell r="B533">
            <v>34.770000000000003</v>
          </cell>
          <cell r="C533">
            <v>4.1850000000000005</v>
          </cell>
          <cell r="D533">
            <v>8.3082437275985654</v>
          </cell>
          <cell r="E533">
            <v>8.1182874842603869</v>
          </cell>
          <cell r="F533">
            <v>27.29</v>
          </cell>
          <cell r="G533">
            <v>3.4350000000000001</v>
          </cell>
          <cell r="H533">
            <v>7.9446870451237261</v>
          </cell>
          <cell r="I533">
            <v>8.1665743689820278</v>
          </cell>
          <cell r="J533">
            <v>13</v>
          </cell>
          <cell r="K533">
            <v>-5.04</v>
          </cell>
          <cell r="L533">
            <v>-2.5793650793650795</v>
          </cell>
          <cell r="M533">
            <v>7.0786643887909992</v>
          </cell>
          <cell r="N533">
            <v>27.55</v>
          </cell>
          <cell r="O533">
            <v>4.1349999999999998</v>
          </cell>
          <cell r="P533">
            <v>6.6626360338573161</v>
          </cell>
          <cell r="Q533">
            <v>6.8300661842372268</v>
          </cell>
          <cell r="R533">
            <v>41.89</v>
          </cell>
          <cell r="S533">
            <v>3.96</v>
          </cell>
          <cell r="T533">
            <v>10.578282828282829</v>
          </cell>
          <cell r="U533">
            <v>10.65756081841425</v>
          </cell>
          <cell r="V533">
            <v>61.51</v>
          </cell>
          <cell r="W533">
            <v>6.335</v>
          </cell>
          <cell r="X533">
            <v>9.7095501183898971</v>
          </cell>
          <cell r="Y533">
            <v>9.7962158198147957</v>
          </cell>
        </row>
        <row r="534">
          <cell r="A534">
            <v>39283</v>
          </cell>
          <cell r="B534">
            <v>34.29</v>
          </cell>
          <cell r="C534">
            <v>4.1850000000000005</v>
          </cell>
          <cell r="D534">
            <v>8.1935483870967722</v>
          </cell>
          <cell r="E534">
            <v>8.1182874842603869</v>
          </cell>
          <cell r="F534">
            <v>26.54</v>
          </cell>
          <cell r="G534">
            <v>3.4350000000000001</v>
          </cell>
          <cell r="H534">
            <v>7.7263464337700141</v>
          </cell>
          <cell r="I534">
            <v>8.1665743689820278</v>
          </cell>
          <cell r="J534">
            <v>13.22</v>
          </cell>
          <cell r="K534">
            <v>-5.04</v>
          </cell>
          <cell r="L534">
            <v>-2.623015873015873</v>
          </cell>
          <cell r="M534">
            <v>7.0786643887909992</v>
          </cell>
          <cell r="N534">
            <v>26.75</v>
          </cell>
          <cell r="O534">
            <v>4.1349999999999998</v>
          </cell>
          <cell r="P534">
            <v>6.469165659008465</v>
          </cell>
          <cell r="Q534">
            <v>6.8300661842372268</v>
          </cell>
          <cell r="R534">
            <v>41.11</v>
          </cell>
          <cell r="S534">
            <v>3.96</v>
          </cell>
          <cell r="T534">
            <v>10.381313131313131</v>
          </cell>
          <cell r="U534">
            <v>10.65756081841425</v>
          </cell>
          <cell r="V534">
            <v>60.2</v>
          </cell>
          <cell r="W534">
            <v>6.335</v>
          </cell>
          <cell r="X534">
            <v>9.5027624309392262</v>
          </cell>
          <cell r="Y534">
            <v>9.7962158198147957</v>
          </cell>
        </row>
        <row r="535">
          <cell r="A535">
            <v>39286</v>
          </cell>
          <cell r="B535">
            <v>34.06</v>
          </cell>
          <cell r="C535">
            <v>4.1850000000000005</v>
          </cell>
          <cell r="D535">
            <v>8.1385902031063324</v>
          </cell>
          <cell r="E535">
            <v>8.1182874842603869</v>
          </cell>
          <cell r="F535">
            <v>26.27</v>
          </cell>
          <cell r="G535">
            <v>3.4350000000000001</v>
          </cell>
          <cell r="H535">
            <v>7.6477438136826779</v>
          </cell>
          <cell r="I535">
            <v>8.1665743689820278</v>
          </cell>
          <cell r="J535">
            <v>12.92</v>
          </cell>
          <cell r="K535">
            <v>-5.04</v>
          </cell>
          <cell r="L535">
            <v>-2.5634920634920633</v>
          </cell>
          <cell r="M535">
            <v>7.0786643887909992</v>
          </cell>
          <cell r="N535">
            <v>26.45</v>
          </cell>
          <cell r="O535">
            <v>4.1349999999999998</v>
          </cell>
          <cell r="P535">
            <v>6.3966142684401452</v>
          </cell>
          <cell r="Q535">
            <v>6.8300661842372268</v>
          </cell>
          <cell r="R535">
            <v>41.19</v>
          </cell>
          <cell r="S535">
            <v>3.96</v>
          </cell>
          <cell r="T535">
            <v>10.40151515151515</v>
          </cell>
          <cell r="U535">
            <v>10.65756081841425</v>
          </cell>
          <cell r="V535">
            <v>57.99</v>
          </cell>
          <cell r="W535">
            <v>6.335</v>
          </cell>
          <cell r="X535">
            <v>9.1539068666140491</v>
          </cell>
          <cell r="Y535">
            <v>9.7962158198147957</v>
          </cell>
        </row>
        <row r="536">
          <cell r="A536">
            <v>39287</v>
          </cell>
          <cell r="B536">
            <v>30.5</v>
          </cell>
          <cell r="C536">
            <v>4.1850000000000005</v>
          </cell>
          <cell r="D536">
            <v>7.287933094384706</v>
          </cell>
          <cell r="E536">
            <v>8.1182874842603869</v>
          </cell>
          <cell r="F536">
            <v>24.84</v>
          </cell>
          <cell r="G536">
            <v>3.4350000000000001</v>
          </cell>
          <cell r="H536">
            <v>7.2314410480349345</v>
          </cell>
          <cell r="I536">
            <v>8.1665743689820278</v>
          </cell>
          <cell r="J536">
            <v>10.97</v>
          </cell>
          <cell r="K536">
            <v>-5.04</v>
          </cell>
          <cell r="L536">
            <v>-2.1765873015873018</v>
          </cell>
          <cell r="M536">
            <v>7.0786643887909992</v>
          </cell>
          <cell r="N536">
            <v>25.22</v>
          </cell>
          <cell r="O536">
            <v>4.1349999999999998</v>
          </cell>
          <cell r="P536">
            <v>6.0991535671100365</v>
          </cell>
          <cell r="Q536">
            <v>6.8300661842372268</v>
          </cell>
          <cell r="R536">
            <v>39.090000000000003</v>
          </cell>
          <cell r="S536">
            <v>3.96</v>
          </cell>
          <cell r="T536">
            <v>9.8712121212121229</v>
          </cell>
          <cell r="U536">
            <v>10.65756081841425</v>
          </cell>
          <cell r="V536">
            <v>55.11</v>
          </cell>
          <cell r="W536">
            <v>6.335</v>
          </cell>
          <cell r="X536">
            <v>8.6992896606156283</v>
          </cell>
          <cell r="Y536">
            <v>9.7962158198147957</v>
          </cell>
        </row>
        <row r="537">
          <cell r="A537">
            <v>39288</v>
          </cell>
          <cell r="B537">
            <v>30.07</v>
          </cell>
          <cell r="C537">
            <v>4.1850000000000005</v>
          </cell>
          <cell r="D537">
            <v>7.1851851851851842</v>
          </cell>
          <cell r="E537">
            <v>8.1182874842603869</v>
          </cell>
          <cell r="F537">
            <v>23.79</v>
          </cell>
          <cell r="G537">
            <v>3.4350000000000001</v>
          </cell>
          <cell r="H537">
            <v>6.9257641921397379</v>
          </cell>
          <cell r="I537">
            <v>8.1665743689820278</v>
          </cell>
          <cell r="J537">
            <v>11.38</v>
          </cell>
          <cell r="K537">
            <v>-5.04</v>
          </cell>
          <cell r="L537">
            <v>-2.2579365079365079</v>
          </cell>
          <cell r="M537">
            <v>7.0786643887909992</v>
          </cell>
          <cell r="N537">
            <v>25.67</v>
          </cell>
          <cell r="O537">
            <v>4.1349999999999998</v>
          </cell>
          <cell r="P537">
            <v>6.2079806529625161</v>
          </cell>
          <cell r="Q537">
            <v>6.8300661842372268</v>
          </cell>
          <cell r="R537">
            <v>39.380000000000003</v>
          </cell>
          <cell r="S537">
            <v>3.96</v>
          </cell>
          <cell r="T537">
            <v>9.9444444444444446</v>
          </cell>
          <cell r="U537">
            <v>10.65756081841425</v>
          </cell>
          <cell r="V537">
            <v>54.43</v>
          </cell>
          <cell r="W537">
            <v>6.335</v>
          </cell>
          <cell r="X537">
            <v>8.5919494869771107</v>
          </cell>
          <cell r="Y537">
            <v>9.7962158198147957</v>
          </cell>
        </row>
        <row r="538">
          <cell r="A538">
            <v>39289</v>
          </cell>
          <cell r="B538">
            <v>29.25</v>
          </cell>
          <cell r="C538">
            <v>4.1850000000000005</v>
          </cell>
          <cell r="D538">
            <v>6.9892473118279561</v>
          </cell>
          <cell r="E538">
            <v>8.1182874842603869</v>
          </cell>
          <cell r="F538">
            <v>23.830000000000002</v>
          </cell>
          <cell r="G538">
            <v>3.4350000000000001</v>
          </cell>
          <cell r="H538">
            <v>6.9374090247452695</v>
          </cell>
          <cell r="I538">
            <v>8.1665743689820278</v>
          </cell>
          <cell r="J538">
            <v>10.790000000000001</v>
          </cell>
          <cell r="K538">
            <v>-5.04</v>
          </cell>
          <cell r="L538">
            <v>-2.1408730158730163</v>
          </cell>
          <cell r="M538">
            <v>7.0786643887909992</v>
          </cell>
          <cell r="N538">
            <v>25.38</v>
          </cell>
          <cell r="O538">
            <v>4.1349999999999998</v>
          </cell>
          <cell r="P538">
            <v>6.1378476420798069</v>
          </cell>
          <cell r="Q538">
            <v>6.8300661842372268</v>
          </cell>
          <cell r="R538">
            <v>38.61</v>
          </cell>
          <cell r="S538">
            <v>3.96</v>
          </cell>
          <cell r="T538">
            <v>9.75</v>
          </cell>
          <cell r="U538">
            <v>10.65756081841425</v>
          </cell>
          <cell r="V538">
            <v>53.1</v>
          </cell>
          <cell r="W538">
            <v>6.335</v>
          </cell>
          <cell r="X538">
            <v>8.3820047355958955</v>
          </cell>
          <cell r="Y538">
            <v>9.7962158198147957</v>
          </cell>
        </row>
        <row r="539">
          <cell r="A539">
            <v>39290</v>
          </cell>
          <cell r="B539">
            <v>29.88</v>
          </cell>
          <cell r="C539">
            <v>4.1850000000000005</v>
          </cell>
          <cell r="D539">
            <v>7.1397849462365581</v>
          </cell>
          <cell r="E539">
            <v>8.1182874842603869</v>
          </cell>
          <cell r="F539">
            <v>23.09</v>
          </cell>
          <cell r="G539">
            <v>3.4350000000000001</v>
          </cell>
          <cell r="H539">
            <v>6.7219796215429399</v>
          </cell>
          <cell r="I539">
            <v>8.1665743689820278</v>
          </cell>
          <cell r="J539">
            <v>10.11</v>
          </cell>
          <cell r="K539">
            <v>-5.04</v>
          </cell>
          <cell r="L539">
            <v>-2.0059523809523809</v>
          </cell>
          <cell r="M539">
            <v>7.0786643887909992</v>
          </cell>
          <cell r="N539">
            <v>25.16</v>
          </cell>
          <cell r="O539">
            <v>4.1349999999999998</v>
          </cell>
          <cell r="P539">
            <v>6.0846432889963724</v>
          </cell>
          <cell r="Q539">
            <v>6.8300661842372268</v>
          </cell>
          <cell r="R539">
            <v>38.65</v>
          </cell>
          <cell r="S539">
            <v>3.96</v>
          </cell>
          <cell r="T539">
            <v>9.7601010101010104</v>
          </cell>
          <cell r="U539">
            <v>10.65756081841425</v>
          </cell>
          <cell r="V539">
            <v>54.04</v>
          </cell>
          <cell r="W539">
            <v>6.335</v>
          </cell>
          <cell r="X539">
            <v>8.5303867403314921</v>
          </cell>
          <cell r="Y539">
            <v>9.7962158198147957</v>
          </cell>
        </row>
      </sheetData>
      <sheetData sheetId="6" refreshError="1">
        <row r="5">
          <cell r="A5" t="str">
            <v>Security Price History</v>
          </cell>
        </row>
        <row r="6">
          <cell r="N6" t="str">
            <v>1 Year Average</v>
          </cell>
          <cell r="O6">
            <v>1.7850806564885491</v>
          </cell>
        </row>
        <row r="7">
          <cell r="A7" t="str">
            <v>AMGEN INC</v>
          </cell>
          <cell r="N7" t="str">
            <v>6 Month Average</v>
          </cell>
          <cell r="O7">
            <v>1.7841738538461531</v>
          </cell>
        </row>
        <row r="8">
          <cell r="A8" t="str">
            <v>AMGN</v>
          </cell>
          <cell r="B8" t="e">
            <v>#REF!</v>
          </cell>
          <cell r="N8" t="str">
            <v>3 Month Average</v>
          </cell>
          <cell r="O8">
            <v>1.8601558805970149</v>
          </cell>
        </row>
        <row r="9">
          <cell r="A9" t="str">
            <v>U.S. Dollar</v>
          </cell>
          <cell r="N9" t="str">
            <v>1 Month Average</v>
          </cell>
          <cell r="O9">
            <v>1.8001322173913041</v>
          </cell>
        </row>
        <row r="10">
          <cell r="B10">
            <v>12</v>
          </cell>
          <cell r="C10" t="str">
            <v>Months Ago</v>
          </cell>
        </row>
        <row r="11">
          <cell r="B11" t="str">
            <v>FG_PBK</v>
          </cell>
        </row>
        <row r="12">
          <cell r="A12">
            <v>38559</v>
          </cell>
          <cell r="B12" t="str">
            <v>START DATE</v>
          </cell>
        </row>
        <row r="13">
          <cell r="A13">
            <v>39289</v>
          </cell>
          <cell r="B13" t="str">
            <v>CFC</v>
          </cell>
          <cell r="C13" t="str">
            <v>LEND</v>
          </cell>
          <cell r="D13" t="str">
            <v>IMB</v>
          </cell>
          <cell r="E13" t="str">
            <v>WM</v>
          </cell>
          <cell r="F13" t="str">
            <v>DSL</v>
          </cell>
          <cell r="G13" t="str">
            <v>AHL</v>
          </cell>
        </row>
        <row r="14">
          <cell r="A14" t="str">
            <v>Date</v>
          </cell>
          <cell r="B14" t="str">
            <v>CFC</v>
          </cell>
          <cell r="C14" t="str">
            <v>LEND</v>
          </cell>
          <cell r="D14" t="str">
            <v>IMB</v>
          </cell>
          <cell r="E14" t="str">
            <v>WM</v>
          </cell>
          <cell r="F14" t="str">
            <v>DSL</v>
          </cell>
          <cell r="G14" t="str">
            <v>AHL</v>
          </cell>
        </row>
        <row r="15">
          <cell r="A15">
            <v>38559</v>
          </cell>
          <cell r="B15">
            <v>1.935476</v>
          </cell>
          <cell r="C15">
            <v>2.4200140000000001</v>
          </cell>
          <cell r="D15">
            <v>2.0763419999999999</v>
          </cell>
          <cell r="E15">
            <v>1.7491729999999999</v>
          </cell>
          <cell r="F15">
            <v>2.1200700000000001</v>
          </cell>
          <cell r="G15">
            <v>1.26953</v>
          </cell>
        </row>
        <row r="16">
          <cell r="A16">
            <v>38560</v>
          </cell>
          <cell r="B16">
            <v>1.9520679999999999</v>
          </cell>
          <cell r="C16">
            <v>2.4733339999999999</v>
          </cell>
          <cell r="D16">
            <v>2.0758719999999999</v>
          </cell>
          <cell r="E16">
            <v>1.7221700000000002</v>
          </cell>
          <cell r="F16">
            <v>2.0735739999999998</v>
          </cell>
          <cell r="G16">
            <v>1.264996</v>
          </cell>
        </row>
        <row r="17">
          <cell r="A17">
            <v>38561</v>
          </cell>
          <cell r="B17">
            <v>1.9413629999999999</v>
          </cell>
          <cell r="C17">
            <v>2.537741</v>
          </cell>
          <cell r="D17">
            <v>2.113</v>
          </cell>
          <cell r="E17">
            <v>1.7270059999999998</v>
          </cell>
          <cell r="F17">
            <v>2.083348</v>
          </cell>
          <cell r="G17">
            <v>1.2854000000000001</v>
          </cell>
        </row>
        <row r="18">
          <cell r="A18">
            <v>38562</v>
          </cell>
          <cell r="B18">
            <v>1.9269109999999998</v>
          </cell>
          <cell r="C18">
            <v>2.508178</v>
          </cell>
          <cell r="D18">
            <v>2.0495540000000001</v>
          </cell>
          <cell r="E18">
            <v>1.712094</v>
          </cell>
          <cell r="F18">
            <v>2.0458339999999997</v>
          </cell>
          <cell r="G18">
            <v>1.288119</v>
          </cell>
          <cell r="K18" t="str">
            <v>July 26, 2005 - January 12, 2007</v>
          </cell>
        </row>
        <row r="19">
          <cell r="A19">
            <v>38565</v>
          </cell>
          <cell r="B19">
            <v>1.9033600000000002</v>
          </cell>
          <cell r="C19">
            <v>2.5393249999999998</v>
          </cell>
          <cell r="D19">
            <v>2.086211</v>
          </cell>
          <cell r="E19">
            <v>1.7129000000000001</v>
          </cell>
          <cell r="F19">
            <v>2.0910100000000003</v>
          </cell>
          <cell r="G19">
            <v>1.3080689999999999</v>
          </cell>
        </row>
        <row r="20">
          <cell r="A20">
            <v>38566</v>
          </cell>
          <cell r="B20">
            <v>1.9055000000000002</v>
          </cell>
          <cell r="C20">
            <v>2.531406</v>
          </cell>
          <cell r="D20">
            <v>2.1656369999999998</v>
          </cell>
          <cell r="E20">
            <v>1.7221700000000002</v>
          </cell>
          <cell r="F20">
            <v>2.1269389999999997</v>
          </cell>
          <cell r="G20">
            <v>1.3370869999999999</v>
          </cell>
        </row>
        <row r="21">
          <cell r="A21">
            <v>38567</v>
          </cell>
          <cell r="B21">
            <v>1.8915849999999998</v>
          </cell>
          <cell r="C21">
            <v>2.4617200000000001</v>
          </cell>
          <cell r="D21">
            <v>2.1482479999999997</v>
          </cell>
          <cell r="E21">
            <v>1.723379</v>
          </cell>
          <cell r="F21">
            <v>2.1134649999999997</v>
          </cell>
          <cell r="G21">
            <v>1.339807</v>
          </cell>
        </row>
        <row r="22">
          <cell r="A22">
            <v>38568</v>
          </cell>
          <cell r="B22">
            <v>1.8846269999999998</v>
          </cell>
          <cell r="C22">
            <v>2.3793639999999998</v>
          </cell>
          <cell r="D22">
            <v>2.1177000000000001</v>
          </cell>
          <cell r="E22">
            <v>1.7129000000000001</v>
          </cell>
          <cell r="F22">
            <v>2.0598359999999998</v>
          </cell>
          <cell r="G22">
            <v>1.3375400000000002</v>
          </cell>
        </row>
        <row r="23">
          <cell r="A23">
            <v>38569</v>
          </cell>
          <cell r="B23">
            <v>1.8739209999999999</v>
          </cell>
          <cell r="C23">
            <v>2.2885600000000004</v>
          </cell>
          <cell r="D23">
            <v>2.0382739999999999</v>
          </cell>
          <cell r="E23">
            <v>1.6987939999999999</v>
          </cell>
          <cell r="F23">
            <v>2.003565</v>
          </cell>
          <cell r="G23">
            <v>1.3298319999999999</v>
          </cell>
        </row>
        <row r="24">
          <cell r="A24">
            <v>38572</v>
          </cell>
          <cell r="B24">
            <v>1.8637519999999999</v>
          </cell>
          <cell r="C24">
            <v>2.2706109999999997</v>
          </cell>
          <cell r="D24">
            <v>2.0302850000000001</v>
          </cell>
          <cell r="E24">
            <v>1.6907329999999998</v>
          </cell>
          <cell r="F24">
            <v>1.9842800000000003</v>
          </cell>
          <cell r="G24">
            <v>1.3239379999999998</v>
          </cell>
        </row>
        <row r="25">
          <cell r="A25">
            <v>38573</v>
          </cell>
          <cell r="B25">
            <v>1.884091</v>
          </cell>
          <cell r="C25">
            <v>2.3001749999999999</v>
          </cell>
          <cell r="D25">
            <v>2.0227649999999997</v>
          </cell>
          <cell r="E25">
            <v>1.6996</v>
          </cell>
          <cell r="F25">
            <v>1.974769</v>
          </cell>
          <cell r="G25">
            <v>1.315323</v>
          </cell>
        </row>
        <row r="26">
          <cell r="A26">
            <v>38574</v>
          </cell>
          <cell r="B26">
            <v>1.8760619999999999</v>
          </cell>
          <cell r="C26">
            <v>2.2743059999999997</v>
          </cell>
          <cell r="D26">
            <v>1.9973869999999998</v>
          </cell>
          <cell r="E26">
            <v>1.6762239999999999</v>
          </cell>
          <cell r="F26">
            <v>1.8603779999999999</v>
          </cell>
          <cell r="G26">
            <v>1.284945</v>
          </cell>
        </row>
        <row r="27">
          <cell r="A27">
            <v>38575</v>
          </cell>
          <cell r="B27">
            <v>1.8985429999999999</v>
          </cell>
          <cell r="C27">
            <v>2.3614139999999999</v>
          </cell>
          <cell r="D27">
            <v>1.971538</v>
          </cell>
          <cell r="E27">
            <v>1.700809</v>
          </cell>
          <cell r="F27">
            <v>1.8772849999999999</v>
          </cell>
          <cell r="G27">
            <v>1.2922</v>
          </cell>
        </row>
        <row r="28">
          <cell r="A28">
            <v>38576</v>
          </cell>
          <cell r="B28">
            <v>1.8766</v>
          </cell>
          <cell r="C28">
            <v>2.3624700000000001</v>
          </cell>
          <cell r="D28">
            <v>1.972008</v>
          </cell>
          <cell r="E28">
            <v>1.6810600000000002</v>
          </cell>
          <cell r="F28">
            <v>1.771876</v>
          </cell>
          <cell r="G28">
            <v>1.289933</v>
          </cell>
        </row>
        <row r="29">
          <cell r="A29">
            <v>38579</v>
          </cell>
          <cell r="B29">
            <v>1.8637519999999999</v>
          </cell>
          <cell r="C29">
            <v>2.394145</v>
          </cell>
          <cell r="D29">
            <v>2.0114860000000001</v>
          </cell>
          <cell r="E29">
            <v>1.7040329999999999</v>
          </cell>
          <cell r="F29">
            <v>1.695263</v>
          </cell>
          <cell r="G29">
            <v>1.294467</v>
          </cell>
        </row>
        <row r="30">
          <cell r="A30">
            <v>38580</v>
          </cell>
          <cell r="B30">
            <v>1.8375239999999999</v>
          </cell>
          <cell r="C30">
            <v>2.3915059999999997</v>
          </cell>
          <cell r="D30">
            <v>1.9818769999999999</v>
          </cell>
          <cell r="E30">
            <v>1.6955700000000002</v>
          </cell>
          <cell r="F30">
            <v>1.6746569999999998</v>
          </cell>
          <cell r="G30">
            <v>1.2922</v>
          </cell>
        </row>
        <row r="31">
          <cell r="A31">
            <v>38581</v>
          </cell>
          <cell r="B31">
            <v>1.8407359999999999</v>
          </cell>
          <cell r="C31">
            <v>2.3371300000000002</v>
          </cell>
          <cell r="D31">
            <v>1.9748279999999998</v>
          </cell>
          <cell r="E31">
            <v>1.6879119999999999</v>
          </cell>
          <cell r="F31">
            <v>1.641106</v>
          </cell>
          <cell r="G31">
            <v>1.3030819999999999</v>
          </cell>
        </row>
        <row r="32">
          <cell r="A32">
            <v>38582</v>
          </cell>
          <cell r="B32">
            <v>1.8519759999999998</v>
          </cell>
          <cell r="C32">
            <v>2.180863</v>
          </cell>
          <cell r="D32">
            <v>1.979528</v>
          </cell>
          <cell r="E32">
            <v>1.6907329999999998</v>
          </cell>
          <cell r="F32">
            <v>1.6820539999999999</v>
          </cell>
          <cell r="G32">
            <v>1.2922</v>
          </cell>
        </row>
        <row r="33">
          <cell r="A33">
            <v>38583</v>
          </cell>
          <cell r="B33">
            <v>1.8600049999999999</v>
          </cell>
          <cell r="C33">
            <v>2.165025</v>
          </cell>
          <cell r="D33">
            <v>2.0002059999999999</v>
          </cell>
          <cell r="E33">
            <v>1.7016149999999999</v>
          </cell>
          <cell r="F33">
            <v>1.703981</v>
          </cell>
          <cell r="G33">
            <v>1.3017209999999999</v>
          </cell>
        </row>
        <row r="34">
          <cell r="A34">
            <v>38586</v>
          </cell>
          <cell r="B34">
            <v>1.831637</v>
          </cell>
          <cell r="C34">
            <v>2.1840310000000001</v>
          </cell>
          <cell r="D34">
            <v>1.9926869999999999</v>
          </cell>
          <cell r="E34">
            <v>1.6991969999999998</v>
          </cell>
          <cell r="F34">
            <v>1.7251159999999999</v>
          </cell>
          <cell r="G34">
            <v>1.3021749999999999</v>
          </cell>
        </row>
        <row r="35">
          <cell r="A35">
            <v>38587</v>
          </cell>
          <cell r="B35">
            <v>1.809156</v>
          </cell>
          <cell r="C35">
            <v>2.2141229999999998</v>
          </cell>
          <cell r="D35">
            <v>1.9846969999999999</v>
          </cell>
          <cell r="E35">
            <v>1.6951669999999999</v>
          </cell>
          <cell r="F35">
            <v>1.7142839999999999</v>
          </cell>
          <cell r="G35">
            <v>1.308522</v>
          </cell>
        </row>
        <row r="36">
          <cell r="A36">
            <v>38588</v>
          </cell>
          <cell r="B36">
            <v>1.7861400000000001</v>
          </cell>
          <cell r="C36">
            <v>2.1882539999999997</v>
          </cell>
          <cell r="D36">
            <v>1.963549</v>
          </cell>
          <cell r="E36">
            <v>1.677433</v>
          </cell>
          <cell r="F36">
            <v>1.691036</v>
          </cell>
          <cell r="G36">
            <v>1.3080689999999999</v>
          </cell>
        </row>
        <row r="37">
          <cell r="A37">
            <v>38589</v>
          </cell>
          <cell r="B37">
            <v>1.7722229999999999</v>
          </cell>
          <cell r="C37">
            <v>2.1254309999999998</v>
          </cell>
          <cell r="D37">
            <v>1.956969</v>
          </cell>
          <cell r="E37">
            <v>1.675821</v>
          </cell>
          <cell r="F37">
            <v>1.6894509999999998</v>
          </cell>
          <cell r="G37">
            <v>1.31623</v>
          </cell>
        </row>
        <row r="38">
          <cell r="A38">
            <v>38590</v>
          </cell>
          <cell r="B38">
            <v>1.762589</v>
          </cell>
          <cell r="C38">
            <v>2.04941</v>
          </cell>
          <cell r="D38">
            <v>1.9320600000000001</v>
          </cell>
          <cell r="E38">
            <v>1.642369</v>
          </cell>
          <cell r="F38">
            <v>1.656428</v>
          </cell>
          <cell r="G38">
            <v>1.315323</v>
          </cell>
        </row>
        <row r="39">
          <cell r="A39">
            <v>38593</v>
          </cell>
          <cell r="B39">
            <v>1.7770409999999999</v>
          </cell>
          <cell r="C39">
            <v>2.0615519999999998</v>
          </cell>
          <cell r="D39">
            <v>1.956029</v>
          </cell>
          <cell r="E39">
            <v>1.6669539999999998</v>
          </cell>
          <cell r="F39">
            <v>1.6643539999999999</v>
          </cell>
          <cell r="G39">
            <v>1.2949200000000001</v>
          </cell>
        </row>
        <row r="40">
          <cell r="A40">
            <v>38594</v>
          </cell>
          <cell r="B40">
            <v>1.770618</v>
          </cell>
          <cell r="C40">
            <v>2.0425469999999999</v>
          </cell>
          <cell r="D40">
            <v>1.865794</v>
          </cell>
          <cell r="E40">
            <v>1.6580869999999999</v>
          </cell>
          <cell r="F40">
            <v>1.658542</v>
          </cell>
          <cell r="G40">
            <v>1.2486729999999999</v>
          </cell>
        </row>
        <row r="41">
          <cell r="A41">
            <v>38595</v>
          </cell>
          <cell r="B41">
            <v>1.8086209999999998</v>
          </cell>
          <cell r="C41">
            <v>2.1148729999999998</v>
          </cell>
          <cell r="D41">
            <v>1.871904</v>
          </cell>
          <cell r="E41">
            <v>1.675821</v>
          </cell>
          <cell r="F41">
            <v>1.674393</v>
          </cell>
          <cell r="G41">
            <v>1.23099</v>
          </cell>
        </row>
        <row r="42">
          <cell r="A42">
            <v>38596</v>
          </cell>
          <cell r="B42">
            <v>1.748721</v>
          </cell>
          <cell r="C42">
            <v>2.0533169999999998</v>
          </cell>
          <cell r="D42">
            <v>1.8127439999999999</v>
          </cell>
          <cell r="E42">
            <v>1.6369</v>
          </cell>
          <cell r="F42">
            <v>1.5998869999999998</v>
          </cell>
          <cell r="G42">
            <v>1.1647700000000001</v>
          </cell>
        </row>
        <row r="43">
          <cell r="A43">
            <v>38597</v>
          </cell>
          <cell r="B43">
            <v>1.785863</v>
          </cell>
          <cell r="C43">
            <v>2.0607189999999997</v>
          </cell>
          <cell r="D43">
            <v>1.8204289999999999</v>
          </cell>
          <cell r="E43">
            <v>1.6475109999999999</v>
          </cell>
          <cell r="F43">
            <v>1.5829169999999999</v>
          </cell>
          <cell r="G43">
            <v>1.1514</v>
          </cell>
        </row>
        <row r="44">
          <cell r="A44">
            <v>38600</v>
          </cell>
          <cell r="B44">
            <v>1.785863</v>
          </cell>
          <cell r="C44">
            <v>2.0607189999999997</v>
          </cell>
          <cell r="D44">
            <v>1.8204289999999999</v>
          </cell>
          <cell r="E44">
            <v>1.6475109999999999</v>
          </cell>
          <cell r="F44">
            <v>1.5829169999999999</v>
          </cell>
          <cell r="G44">
            <v>1.1514</v>
          </cell>
        </row>
        <row r="45">
          <cell r="A45">
            <v>38601</v>
          </cell>
          <cell r="B45">
            <v>1.7670379999999999</v>
          </cell>
          <cell r="C45">
            <v>2.0533169999999998</v>
          </cell>
          <cell r="D45">
            <v>1.873772</v>
          </cell>
          <cell r="E45">
            <v>1.6392579999999999</v>
          </cell>
          <cell r="F45">
            <v>1.6171059999999999</v>
          </cell>
          <cell r="G45">
            <v>1.164339</v>
          </cell>
        </row>
        <row r="46">
          <cell r="A46">
            <v>38602</v>
          </cell>
          <cell r="B46">
            <v>1.7365100000000002</v>
          </cell>
          <cell r="C46">
            <v>2.0567709999999999</v>
          </cell>
          <cell r="D46">
            <v>1.8669909999999998</v>
          </cell>
          <cell r="E46">
            <v>1.6439739999999998</v>
          </cell>
          <cell r="F46">
            <v>1.6101189999999999</v>
          </cell>
          <cell r="G46">
            <v>1.1255279999999999</v>
          </cell>
        </row>
        <row r="47">
          <cell r="A47">
            <v>38603</v>
          </cell>
          <cell r="B47">
            <v>1.7288779999999999</v>
          </cell>
          <cell r="C47">
            <v>1.9931139999999998</v>
          </cell>
          <cell r="D47">
            <v>1.8403200000000002</v>
          </cell>
          <cell r="E47">
            <v>1.6412229999999999</v>
          </cell>
          <cell r="F47">
            <v>1.5736839999999999</v>
          </cell>
          <cell r="G47">
            <v>1.1311339999999999</v>
          </cell>
        </row>
        <row r="48">
          <cell r="A48">
            <v>38604</v>
          </cell>
          <cell r="B48">
            <v>1.7639849999999999</v>
          </cell>
          <cell r="C48">
            <v>2.0212409999999998</v>
          </cell>
          <cell r="D48">
            <v>1.8873339999999998</v>
          </cell>
          <cell r="E48">
            <v>1.6557649999999999</v>
          </cell>
          <cell r="F48">
            <v>1.585912</v>
          </cell>
          <cell r="G48">
            <v>1.2031509999999999</v>
          </cell>
        </row>
        <row r="49">
          <cell r="A49">
            <v>38607</v>
          </cell>
          <cell r="B49">
            <v>1.8184259999999999</v>
          </cell>
          <cell r="C49">
            <v>2.0404869999999997</v>
          </cell>
          <cell r="D49">
            <v>1.8918539999999999</v>
          </cell>
          <cell r="E49">
            <v>1.660088</v>
          </cell>
          <cell r="F49">
            <v>1.6033809999999999</v>
          </cell>
          <cell r="G49">
            <v>1.246705</v>
          </cell>
        </row>
        <row r="50">
          <cell r="A50">
            <v>38608</v>
          </cell>
          <cell r="B50">
            <v>1.7934949999999998</v>
          </cell>
          <cell r="C50">
            <v>2.0266700000000002</v>
          </cell>
          <cell r="D50">
            <v>1.871964</v>
          </cell>
          <cell r="E50">
            <v>1.6282539999999999</v>
          </cell>
          <cell r="F50">
            <v>1.5956439999999998</v>
          </cell>
          <cell r="G50">
            <v>1.2618</v>
          </cell>
        </row>
        <row r="51">
          <cell r="A51">
            <v>38609</v>
          </cell>
          <cell r="B51">
            <v>1.781793</v>
          </cell>
          <cell r="C51">
            <v>1.9664659999999998</v>
          </cell>
          <cell r="D51">
            <v>1.864279</v>
          </cell>
          <cell r="E51">
            <v>1.62904</v>
          </cell>
          <cell r="F51">
            <v>1.594646</v>
          </cell>
          <cell r="G51">
            <v>1.251449</v>
          </cell>
        </row>
        <row r="52">
          <cell r="A52">
            <v>38610</v>
          </cell>
          <cell r="B52">
            <v>1.7828100000000002</v>
          </cell>
          <cell r="C52">
            <v>1.9136649999999999</v>
          </cell>
          <cell r="D52">
            <v>1.8828129999999998</v>
          </cell>
          <cell r="E52">
            <v>1.6321839999999999</v>
          </cell>
          <cell r="F52">
            <v>1.594646</v>
          </cell>
          <cell r="G52">
            <v>1.2484300000000002</v>
          </cell>
        </row>
        <row r="53">
          <cell r="A53">
            <v>38611</v>
          </cell>
          <cell r="B53">
            <v>1.7879</v>
          </cell>
          <cell r="C53">
            <v>1.8667859999999998</v>
          </cell>
          <cell r="D53">
            <v>1.8972789999999999</v>
          </cell>
          <cell r="E53">
            <v>1.6585159999999999</v>
          </cell>
          <cell r="F53">
            <v>1.615359</v>
          </cell>
          <cell r="G53">
            <v>1.285085</v>
          </cell>
        </row>
        <row r="54">
          <cell r="A54">
            <v>38614</v>
          </cell>
          <cell r="B54">
            <v>1.7599149999999999</v>
          </cell>
          <cell r="C54">
            <v>1.8825769999999999</v>
          </cell>
          <cell r="D54">
            <v>1.8434839999999999</v>
          </cell>
          <cell r="E54">
            <v>1.628647</v>
          </cell>
          <cell r="F54">
            <v>1.5899049999999999</v>
          </cell>
          <cell r="G54">
            <v>1.232475</v>
          </cell>
        </row>
        <row r="55">
          <cell r="A55">
            <v>38615</v>
          </cell>
          <cell r="B55">
            <v>1.7522829999999998</v>
          </cell>
          <cell r="C55">
            <v>1.871227</v>
          </cell>
          <cell r="D55">
            <v>1.8348949999999999</v>
          </cell>
          <cell r="E55">
            <v>1.6302189999999999</v>
          </cell>
          <cell r="F55">
            <v>1.5686929999999999</v>
          </cell>
          <cell r="G55">
            <v>1.237649</v>
          </cell>
        </row>
        <row r="56">
          <cell r="A56">
            <v>38616</v>
          </cell>
          <cell r="B56">
            <v>1.725317</v>
          </cell>
          <cell r="C56">
            <v>1.820894</v>
          </cell>
          <cell r="D56">
            <v>1.780648</v>
          </cell>
          <cell r="E56">
            <v>1.598384</v>
          </cell>
          <cell r="F56">
            <v>1.527766</v>
          </cell>
          <cell r="G56">
            <v>1.209619</v>
          </cell>
        </row>
        <row r="57">
          <cell r="A57">
            <v>38617</v>
          </cell>
          <cell r="B57">
            <v>1.7934949999999998</v>
          </cell>
          <cell r="C57">
            <v>1.8539559999999999</v>
          </cell>
          <cell r="D57">
            <v>1.7874289999999999</v>
          </cell>
          <cell r="E57">
            <v>1.596813</v>
          </cell>
          <cell r="F57">
            <v>1.540743</v>
          </cell>
          <cell r="G57">
            <v>1.226869</v>
          </cell>
        </row>
        <row r="58">
          <cell r="A58">
            <v>38618</v>
          </cell>
          <cell r="B58">
            <v>1.7309139999999998</v>
          </cell>
          <cell r="C58">
            <v>1.7597039999999999</v>
          </cell>
          <cell r="D58">
            <v>1.752621</v>
          </cell>
          <cell r="E58">
            <v>1.590131</v>
          </cell>
          <cell r="F58">
            <v>1.5399939999999999</v>
          </cell>
          <cell r="G58">
            <v>1.2764609999999998</v>
          </cell>
        </row>
        <row r="59">
          <cell r="A59">
            <v>38621</v>
          </cell>
          <cell r="B59">
            <v>1.703948</v>
          </cell>
          <cell r="C59">
            <v>1.7754949999999998</v>
          </cell>
          <cell r="D59">
            <v>1.7865249999999999</v>
          </cell>
          <cell r="E59">
            <v>1.582271</v>
          </cell>
          <cell r="F59">
            <v>1.552222</v>
          </cell>
          <cell r="G59">
            <v>1.2937100000000001</v>
          </cell>
        </row>
        <row r="60">
          <cell r="A60">
            <v>38622</v>
          </cell>
          <cell r="B60">
            <v>1.6897</v>
          </cell>
          <cell r="C60">
            <v>1.750821</v>
          </cell>
          <cell r="D60">
            <v>1.7725109999999999</v>
          </cell>
          <cell r="E60">
            <v>1.5846289999999998</v>
          </cell>
          <cell r="F60">
            <v>1.549976</v>
          </cell>
          <cell r="G60">
            <v>1.300179</v>
          </cell>
        </row>
        <row r="61">
          <cell r="A61">
            <v>38623</v>
          </cell>
          <cell r="B61">
            <v>1.666806</v>
          </cell>
          <cell r="C61">
            <v>1.723681</v>
          </cell>
          <cell r="D61">
            <v>1.7575939999999999</v>
          </cell>
          <cell r="E61">
            <v>1.563013</v>
          </cell>
          <cell r="F61">
            <v>1.507053</v>
          </cell>
          <cell r="G61">
            <v>1.2635239999999999</v>
          </cell>
        </row>
        <row r="62">
          <cell r="A62">
            <v>38624</v>
          </cell>
          <cell r="B62">
            <v>1.679017</v>
          </cell>
          <cell r="C62">
            <v>1.734537</v>
          </cell>
          <cell r="D62">
            <v>1.77658</v>
          </cell>
          <cell r="E62">
            <v>1.564192</v>
          </cell>
          <cell r="F62">
            <v>1.5325069999999998</v>
          </cell>
          <cell r="G62">
            <v>1.2786169999999999</v>
          </cell>
        </row>
        <row r="63">
          <cell r="A63">
            <v>38625</v>
          </cell>
          <cell r="B63">
            <v>1.6779999999999999</v>
          </cell>
          <cell r="C63">
            <v>1.7350300000000001</v>
          </cell>
          <cell r="D63">
            <v>1.789237</v>
          </cell>
          <cell r="E63">
            <v>1.5414000000000001</v>
          </cell>
          <cell r="F63">
            <v>1.5197800000000001</v>
          </cell>
          <cell r="G63">
            <v>1.274305</v>
          </cell>
        </row>
        <row r="64">
          <cell r="A64">
            <v>38628</v>
          </cell>
          <cell r="B64">
            <v>1.6383129999999999</v>
          </cell>
          <cell r="C64">
            <v>1.7488469999999998</v>
          </cell>
          <cell r="D64">
            <v>1.782457</v>
          </cell>
          <cell r="E64">
            <v>1.5374679999999998</v>
          </cell>
          <cell r="F64">
            <v>1.5142900000000001</v>
          </cell>
          <cell r="G64">
            <v>1.0957729999999999</v>
          </cell>
        </row>
        <row r="65">
          <cell r="A65">
            <v>38629</v>
          </cell>
          <cell r="B65">
            <v>1.6128739999999999</v>
          </cell>
          <cell r="C65">
            <v>1.7444059999999999</v>
          </cell>
          <cell r="D65">
            <v>1.7539769999999999</v>
          </cell>
          <cell r="E65">
            <v>1.517031</v>
          </cell>
          <cell r="F65">
            <v>1.507053</v>
          </cell>
          <cell r="G65">
            <v>1.012113</v>
          </cell>
        </row>
        <row r="66">
          <cell r="A66">
            <v>38630</v>
          </cell>
          <cell r="B66">
            <v>1.603715</v>
          </cell>
          <cell r="C66">
            <v>1.7360169999999999</v>
          </cell>
          <cell r="D66">
            <v>1.6906889999999999</v>
          </cell>
          <cell r="E66">
            <v>1.5009169999999998</v>
          </cell>
          <cell r="F66">
            <v>1.4713669999999999</v>
          </cell>
          <cell r="G66">
            <v>0.99227569999999998</v>
          </cell>
        </row>
        <row r="67">
          <cell r="A67">
            <v>38631</v>
          </cell>
          <cell r="B67">
            <v>1.583364</v>
          </cell>
          <cell r="C67">
            <v>1.723681</v>
          </cell>
          <cell r="D67">
            <v>1.6635659999999999</v>
          </cell>
          <cell r="E67">
            <v>1.4922709999999999</v>
          </cell>
          <cell r="F67">
            <v>1.4578909999999998</v>
          </cell>
          <cell r="G67">
            <v>0.99831300000000001</v>
          </cell>
        </row>
        <row r="68">
          <cell r="A68">
            <v>38632</v>
          </cell>
          <cell r="B68">
            <v>1.588452</v>
          </cell>
          <cell r="C68">
            <v>1.737004</v>
          </cell>
          <cell r="D68">
            <v>1.6811959999999999</v>
          </cell>
          <cell r="E68">
            <v>1.5032749999999999</v>
          </cell>
          <cell r="F68">
            <v>1.467873</v>
          </cell>
          <cell r="G68">
            <v>0.9940005999999999</v>
          </cell>
        </row>
        <row r="69">
          <cell r="A69">
            <v>38635</v>
          </cell>
          <cell r="B69">
            <v>1.5818369999999999</v>
          </cell>
          <cell r="C69">
            <v>1.682229</v>
          </cell>
          <cell r="D69">
            <v>1.6531689999999999</v>
          </cell>
          <cell r="E69">
            <v>1.472227</v>
          </cell>
          <cell r="F69">
            <v>1.430191</v>
          </cell>
          <cell r="G69">
            <v>0.99184449999999991</v>
          </cell>
        </row>
        <row r="70">
          <cell r="A70">
            <v>38636</v>
          </cell>
          <cell r="B70">
            <v>1.5579239999999999</v>
          </cell>
          <cell r="C70">
            <v>1.6728539999999998</v>
          </cell>
          <cell r="D70">
            <v>1.6337300000000001</v>
          </cell>
          <cell r="E70">
            <v>1.4738</v>
          </cell>
          <cell r="F70">
            <v>1.4224539999999999</v>
          </cell>
          <cell r="G70">
            <v>0.98321969999999992</v>
          </cell>
        </row>
        <row r="71">
          <cell r="A71">
            <v>38637</v>
          </cell>
          <cell r="B71">
            <v>1.5314669999999999</v>
          </cell>
          <cell r="C71">
            <v>1.593405</v>
          </cell>
          <cell r="D71">
            <v>1.5776749999999999</v>
          </cell>
          <cell r="E71">
            <v>1.4510049999999999</v>
          </cell>
          <cell r="F71">
            <v>1.3902619999999999</v>
          </cell>
          <cell r="G71">
            <v>0.98235729999999999</v>
          </cell>
        </row>
        <row r="72">
          <cell r="A72">
            <v>38638</v>
          </cell>
          <cell r="B72">
            <v>1.5263789999999999</v>
          </cell>
          <cell r="C72">
            <v>1.602781</v>
          </cell>
          <cell r="D72">
            <v>1.5907849999999999</v>
          </cell>
          <cell r="E72">
            <v>1.466332</v>
          </cell>
          <cell r="F72">
            <v>1.419959</v>
          </cell>
          <cell r="G72">
            <v>0.99184449999999991</v>
          </cell>
        </row>
        <row r="73">
          <cell r="A73">
            <v>38639</v>
          </cell>
          <cell r="B73">
            <v>1.5630119999999998</v>
          </cell>
          <cell r="C73">
            <v>1.626468</v>
          </cell>
          <cell r="D73">
            <v>1.6504559999999999</v>
          </cell>
          <cell r="E73">
            <v>1.4863759999999999</v>
          </cell>
          <cell r="F73">
            <v>1.4821</v>
          </cell>
          <cell r="G73">
            <v>1.01125</v>
          </cell>
        </row>
        <row r="74">
          <cell r="A74">
            <v>38642</v>
          </cell>
          <cell r="B74">
            <v>1.6215229999999998</v>
          </cell>
          <cell r="C74">
            <v>1.639791</v>
          </cell>
          <cell r="D74">
            <v>1.6486479999999999</v>
          </cell>
          <cell r="E74">
            <v>1.4773369999999999</v>
          </cell>
          <cell r="F74">
            <v>1.478604</v>
          </cell>
          <cell r="G74">
            <v>0.98882589999999992</v>
          </cell>
        </row>
        <row r="75">
          <cell r="A75">
            <v>38643</v>
          </cell>
          <cell r="B75">
            <v>1.6052419999999998</v>
          </cell>
          <cell r="C75">
            <v>1.6299219999999999</v>
          </cell>
          <cell r="D75">
            <v>1.6197169999999999</v>
          </cell>
          <cell r="E75">
            <v>1.4734069999999999</v>
          </cell>
          <cell r="F75">
            <v>1.4526500000000002</v>
          </cell>
          <cell r="G75">
            <v>0.96338279999999998</v>
          </cell>
        </row>
        <row r="76">
          <cell r="A76">
            <v>38644</v>
          </cell>
          <cell r="B76">
            <v>1.6413659999999999</v>
          </cell>
          <cell r="C76">
            <v>1.7098639999999998</v>
          </cell>
          <cell r="D76">
            <v>1.638703</v>
          </cell>
          <cell r="E76">
            <v>1.4895200000000002</v>
          </cell>
          <cell r="F76">
            <v>1.478105</v>
          </cell>
          <cell r="G76">
            <v>0.97243879999999994</v>
          </cell>
        </row>
        <row r="77">
          <cell r="A77">
            <v>38645</v>
          </cell>
          <cell r="B77">
            <v>1.6082939999999999</v>
          </cell>
          <cell r="C77">
            <v>1.6758139999999999</v>
          </cell>
          <cell r="D77">
            <v>1.6274000000000002</v>
          </cell>
          <cell r="E77">
            <v>1.483625</v>
          </cell>
          <cell r="F77">
            <v>1.4234529999999999</v>
          </cell>
          <cell r="G77">
            <v>0.97459499999999999</v>
          </cell>
        </row>
        <row r="78">
          <cell r="A78">
            <v>38646</v>
          </cell>
          <cell r="B78">
            <v>1.6286459999999998</v>
          </cell>
          <cell r="C78">
            <v>1.719733</v>
          </cell>
          <cell r="D78">
            <v>1.6721549999999998</v>
          </cell>
          <cell r="E78">
            <v>1.4738</v>
          </cell>
          <cell r="F78">
            <v>1.4349319999999999</v>
          </cell>
          <cell r="G78">
            <v>1.0004690000000001</v>
          </cell>
        </row>
        <row r="79">
          <cell r="A79">
            <v>38649</v>
          </cell>
          <cell r="B79">
            <v>1.6525589999999999</v>
          </cell>
          <cell r="C79">
            <v>1.7784559999999998</v>
          </cell>
          <cell r="D79">
            <v>1.7083189999999999</v>
          </cell>
          <cell r="E79">
            <v>1.4871619999999999</v>
          </cell>
          <cell r="F79">
            <v>1.4848429999999999</v>
          </cell>
          <cell r="G79">
            <v>1.0328120000000001</v>
          </cell>
        </row>
        <row r="80">
          <cell r="A80">
            <v>38650</v>
          </cell>
          <cell r="B80">
            <v>1.6082939999999999</v>
          </cell>
          <cell r="C80">
            <v>1.7330569999999998</v>
          </cell>
          <cell r="D80">
            <v>1.677127</v>
          </cell>
          <cell r="E80">
            <v>1.4812669999999999</v>
          </cell>
          <cell r="F80">
            <v>1.4783539999999999</v>
          </cell>
          <cell r="G80">
            <v>1.022462</v>
          </cell>
        </row>
        <row r="81">
          <cell r="A81">
            <v>38651</v>
          </cell>
          <cell r="B81">
            <v>1.5416429999999999</v>
          </cell>
          <cell r="C81">
            <v>1.6940729999999999</v>
          </cell>
          <cell r="D81">
            <v>1.6274000000000002</v>
          </cell>
          <cell r="E81">
            <v>1.495808</v>
          </cell>
          <cell r="F81">
            <v>1.4641300000000002</v>
          </cell>
          <cell r="G81">
            <v>1.012975</v>
          </cell>
        </row>
        <row r="82">
          <cell r="A82">
            <v>38652</v>
          </cell>
          <cell r="B82">
            <v>1.5553800000000002</v>
          </cell>
          <cell r="C82">
            <v>1.694566</v>
          </cell>
          <cell r="D82">
            <v>1.6224289999999999</v>
          </cell>
          <cell r="E82">
            <v>1.4863759999999999</v>
          </cell>
          <cell r="F82">
            <v>1.4396739999999999</v>
          </cell>
          <cell r="G82">
            <v>1.0099559999999999</v>
          </cell>
        </row>
        <row r="83">
          <cell r="A83">
            <v>38653</v>
          </cell>
          <cell r="B83">
            <v>1.629664</v>
          </cell>
          <cell r="C83">
            <v>1.8120109999999998</v>
          </cell>
          <cell r="D83">
            <v>1.6897849999999999</v>
          </cell>
          <cell r="E83">
            <v>1.528821</v>
          </cell>
          <cell r="F83">
            <v>1.503809</v>
          </cell>
          <cell r="G83">
            <v>1.028931</v>
          </cell>
        </row>
        <row r="84">
          <cell r="A84">
            <v>38656</v>
          </cell>
          <cell r="B84">
            <v>1.6164349999999998</v>
          </cell>
          <cell r="C84">
            <v>1.7833900000000003</v>
          </cell>
          <cell r="D84">
            <v>1.6875249999999999</v>
          </cell>
          <cell r="E84">
            <v>1.5563319999999998</v>
          </cell>
          <cell r="F84">
            <v>1.5210279999999998</v>
          </cell>
          <cell r="G84">
            <v>1.0431619999999999</v>
          </cell>
        </row>
        <row r="85">
          <cell r="A85">
            <v>38657</v>
          </cell>
          <cell r="B85">
            <v>1.5614859999999999</v>
          </cell>
          <cell r="C85">
            <v>1.9126779999999999</v>
          </cell>
          <cell r="D85">
            <v>1.632374</v>
          </cell>
          <cell r="E85">
            <v>1.5358959999999999</v>
          </cell>
          <cell r="F85">
            <v>1.4990669999999999</v>
          </cell>
          <cell r="G85">
            <v>1.0699000000000001</v>
          </cell>
        </row>
        <row r="86">
          <cell r="A86">
            <v>38658</v>
          </cell>
          <cell r="B86">
            <v>1.6144000000000001</v>
          </cell>
          <cell r="C86">
            <v>1.894914</v>
          </cell>
          <cell r="D86">
            <v>1.6255929999999998</v>
          </cell>
          <cell r="E86">
            <v>1.5575109999999999</v>
          </cell>
          <cell r="F86">
            <v>1.5300119999999999</v>
          </cell>
          <cell r="G86">
            <v>1.103966</v>
          </cell>
        </row>
        <row r="87">
          <cell r="A87">
            <v>38659</v>
          </cell>
          <cell r="B87">
            <v>1.6434</v>
          </cell>
          <cell r="C87">
            <v>1.863332</v>
          </cell>
          <cell r="D87">
            <v>1.626045</v>
          </cell>
          <cell r="E87">
            <v>1.5543669999999998</v>
          </cell>
          <cell r="F87">
            <v>1.5040579999999999</v>
          </cell>
          <cell r="G87">
            <v>1.091029</v>
          </cell>
        </row>
        <row r="88">
          <cell r="A88">
            <v>38660</v>
          </cell>
          <cell r="B88">
            <v>1.6362779999999999</v>
          </cell>
          <cell r="C88">
            <v>1.9136649999999999</v>
          </cell>
          <cell r="D88">
            <v>1.6486479999999999</v>
          </cell>
          <cell r="E88">
            <v>1.571267</v>
          </cell>
          <cell r="F88">
            <v>1.5225249999999999</v>
          </cell>
          <cell r="G88">
            <v>1.1082779999999999</v>
          </cell>
        </row>
        <row r="89">
          <cell r="A89">
            <v>38663</v>
          </cell>
          <cell r="B89">
            <v>1.658156</v>
          </cell>
          <cell r="C89">
            <v>1.9215609999999999</v>
          </cell>
          <cell r="D89">
            <v>1.664922</v>
          </cell>
          <cell r="E89">
            <v>1.5677300000000001</v>
          </cell>
          <cell r="F89">
            <v>1.5424900000000001</v>
          </cell>
          <cell r="G89">
            <v>1.134153</v>
          </cell>
        </row>
        <row r="90">
          <cell r="A90">
            <v>38664</v>
          </cell>
          <cell r="B90">
            <v>1.6322079999999999</v>
          </cell>
          <cell r="C90">
            <v>1.8707339999999999</v>
          </cell>
          <cell r="D90">
            <v>1.595305</v>
          </cell>
          <cell r="E90">
            <v>1.542184</v>
          </cell>
          <cell r="F90">
            <v>1.5078</v>
          </cell>
          <cell r="G90">
            <v>1.1479519999999999</v>
          </cell>
        </row>
        <row r="91">
          <cell r="A91">
            <v>38665</v>
          </cell>
          <cell r="B91">
            <v>1.6082939999999999</v>
          </cell>
          <cell r="C91">
            <v>1.8934329999999999</v>
          </cell>
          <cell r="D91">
            <v>1.607059</v>
          </cell>
          <cell r="E91">
            <v>1.5527949999999999</v>
          </cell>
          <cell r="F91">
            <v>1.5065539999999999</v>
          </cell>
          <cell r="G91">
            <v>1.144933</v>
          </cell>
        </row>
        <row r="92">
          <cell r="A92">
            <v>38666</v>
          </cell>
          <cell r="B92">
            <v>1.6861400000000002</v>
          </cell>
          <cell r="C92">
            <v>1.9758419999999999</v>
          </cell>
          <cell r="D92">
            <v>1.6717029999999999</v>
          </cell>
          <cell r="E92">
            <v>1.609389</v>
          </cell>
          <cell r="F92">
            <v>1.5991379999999999</v>
          </cell>
          <cell r="G92">
            <v>1.144933</v>
          </cell>
        </row>
        <row r="93">
          <cell r="A93">
            <v>38667</v>
          </cell>
          <cell r="B93">
            <v>1.7380369999999998</v>
          </cell>
          <cell r="C93">
            <v>2.072562</v>
          </cell>
          <cell r="D93">
            <v>1.718264</v>
          </cell>
          <cell r="E93">
            <v>1.6270749999999998</v>
          </cell>
          <cell r="F93">
            <v>1.618104</v>
          </cell>
          <cell r="G93">
            <v>1.1557139999999999</v>
          </cell>
        </row>
        <row r="94">
          <cell r="A94">
            <v>38670</v>
          </cell>
          <cell r="B94">
            <v>1.7568619999999999</v>
          </cell>
          <cell r="C94">
            <v>2.0967419999999999</v>
          </cell>
          <cell r="D94">
            <v>1.6644700000000001</v>
          </cell>
          <cell r="E94">
            <v>1.62</v>
          </cell>
          <cell r="F94">
            <v>1.5953949999999999</v>
          </cell>
          <cell r="G94">
            <v>1.1544209999999999</v>
          </cell>
        </row>
        <row r="95">
          <cell r="A95">
            <v>38671</v>
          </cell>
          <cell r="B95">
            <v>1.7721259999999999</v>
          </cell>
          <cell r="C95">
            <v>2.023215</v>
          </cell>
          <cell r="D95">
            <v>1.658593</v>
          </cell>
          <cell r="E95">
            <v>1.612533</v>
          </cell>
          <cell r="F95">
            <v>1.5696909999999999</v>
          </cell>
          <cell r="G95">
            <v>1.131996</v>
          </cell>
        </row>
        <row r="96">
          <cell r="A96">
            <v>38672</v>
          </cell>
          <cell r="B96">
            <v>1.7471949999999998</v>
          </cell>
          <cell r="C96">
            <v>1.960545</v>
          </cell>
          <cell r="D96">
            <v>1.6423189999999999</v>
          </cell>
          <cell r="E96">
            <v>1.601529</v>
          </cell>
          <cell r="F96">
            <v>1.5649489999999999</v>
          </cell>
          <cell r="G96">
            <v>1.1065529999999999</v>
          </cell>
        </row>
        <row r="97">
          <cell r="A97">
            <v>38673</v>
          </cell>
          <cell r="B97">
            <v>1.7711079999999999</v>
          </cell>
          <cell r="C97">
            <v>2.0429539999999999</v>
          </cell>
          <cell r="D97">
            <v>1.6762239999999999</v>
          </cell>
          <cell r="E97">
            <v>1.6294329999999999</v>
          </cell>
          <cell r="F97">
            <v>1.5634519999999998</v>
          </cell>
          <cell r="G97">
            <v>1.1052600000000001</v>
          </cell>
        </row>
        <row r="98">
          <cell r="A98">
            <v>38674</v>
          </cell>
          <cell r="B98">
            <v>1.7629679999999999</v>
          </cell>
          <cell r="C98">
            <v>2.0844049999999998</v>
          </cell>
          <cell r="D98">
            <v>1.6879769999999998</v>
          </cell>
          <cell r="E98">
            <v>1.6687339999999999</v>
          </cell>
          <cell r="F98">
            <v>1.55322</v>
          </cell>
          <cell r="G98">
            <v>1.103966</v>
          </cell>
        </row>
        <row r="99">
          <cell r="A99">
            <v>38677</v>
          </cell>
          <cell r="B99">
            <v>1.8316549999999998</v>
          </cell>
          <cell r="C99">
            <v>2.2132000000000001</v>
          </cell>
          <cell r="D99">
            <v>1.7349909999999999</v>
          </cell>
          <cell r="E99">
            <v>1.682882</v>
          </cell>
          <cell r="F99">
            <v>1.615858</v>
          </cell>
          <cell r="G99">
            <v>1.0996539999999999</v>
          </cell>
        </row>
        <row r="100">
          <cell r="A100">
            <v>38678</v>
          </cell>
          <cell r="B100">
            <v>1.857094</v>
          </cell>
          <cell r="C100">
            <v>2.2936350000000001</v>
          </cell>
          <cell r="D100">
            <v>1.788333</v>
          </cell>
          <cell r="E100">
            <v>1.6742359999999998</v>
          </cell>
          <cell r="F100">
            <v>1.649049</v>
          </cell>
          <cell r="G100">
            <v>1.1026719999999999</v>
          </cell>
        </row>
        <row r="101">
          <cell r="A101">
            <v>38679</v>
          </cell>
          <cell r="B101">
            <v>1.8606559999999999</v>
          </cell>
          <cell r="C101">
            <v>2.2694549999999998</v>
          </cell>
          <cell r="D101">
            <v>1.785169</v>
          </cell>
          <cell r="E101">
            <v>1.6793449999999999</v>
          </cell>
          <cell r="F101">
            <v>1.6817400000000002</v>
          </cell>
          <cell r="G101">
            <v>1.117334</v>
          </cell>
        </row>
        <row r="102">
          <cell r="A102">
            <v>38680</v>
          </cell>
          <cell r="B102">
            <v>1.8606559999999999</v>
          </cell>
          <cell r="C102">
            <v>2.2694549999999998</v>
          </cell>
          <cell r="D102">
            <v>1.785169</v>
          </cell>
          <cell r="E102">
            <v>1.6793449999999999</v>
          </cell>
          <cell r="F102">
            <v>1.6817400000000002</v>
          </cell>
          <cell r="G102">
            <v>1.117334</v>
          </cell>
        </row>
        <row r="103">
          <cell r="A103">
            <v>38681</v>
          </cell>
          <cell r="B103">
            <v>1.865235</v>
          </cell>
          <cell r="C103">
            <v>2.2398469999999997</v>
          </cell>
          <cell r="D103">
            <v>1.7987309999999999</v>
          </cell>
          <cell r="E103">
            <v>1.6966379999999999</v>
          </cell>
          <cell r="F103">
            <v>1.6837369999999998</v>
          </cell>
          <cell r="G103">
            <v>1.092754</v>
          </cell>
        </row>
        <row r="104">
          <cell r="A104">
            <v>38684</v>
          </cell>
          <cell r="B104">
            <v>1.8469179999999998</v>
          </cell>
          <cell r="C104">
            <v>2.1687879999999997</v>
          </cell>
          <cell r="D104">
            <v>1.7720589999999998</v>
          </cell>
          <cell r="E104">
            <v>1.684847</v>
          </cell>
          <cell r="F104">
            <v>1.6378189999999999</v>
          </cell>
          <cell r="G104">
            <v>1.081542</v>
          </cell>
        </row>
        <row r="105">
          <cell r="A105">
            <v>38685</v>
          </cell>
          <cell r="B105">
            <v>1.7934949999999998</v>
          </cell>
          <cell r="C105">
            <v>2.132765</v>
          </cell>
          <cell r="D105">
            <v>1.7761279999999999</v>
          </cell>
          <cell r="E105">
            <v>1.6561569999999999</v>
          </cell>
          <cell r="F105">
            <v>1.6295839999999999</v>
          </cell>
          <cell r="G105">
            <v>1.091029</v>
          </cell>
        </row>
        <row r="106">
          <cell r="A106">
            <v>38686</v>
          </cell>
          <cell r="B106">
            <v>1.7711079999999999</v>
          </cell>
          <cell r="C106">
            <v>2.1377000000000002</v>
          </cell>
          <cell r="D106">
            <v>1.7304700000000002</v>
          </cell>
          <cell r="E106">
            <v>1.6188209999999998</v>
          </cell>
          <cell r="F106">
            <v>1.6146100000000001</v>
          </cell>
          <cell r="G106">
            <v>1.079386</v>
          </cell>
        </row>
        <row r="107">
          <cell r="A107">
            <v>38687</v>
          </cell>
          <cell r="B107">
            <v>1.771617</v>
          </cell>
          <cell r="C107">
            <v>2.1747100000000001</v>
          </cell>
          <cell r="D107">
            <v>1.790594</v>
          </cell>
          <cell r="E107">
            <v>1.643581</v>
          </cell>
          <cell r="F107">
            <v>1.667017</v>
          </cell>
          <cell r="G107">
            <v>1.0996539999999999</v>
          </cell>
        </row>
        <row r="108">
          <cell r="A108">
            <v>38688</v>
          </cell>
          <cell r="B108">
            <v>1.6945749999999999</v>
          </cell>
          <cell r="C108">
            <v>1.9042519999999998</v>
          </cell>
          <cell r="D108">
            <v>1.692807</v>
          </cell>
          <cell r="E108">
            <v>1.6414309999999999</v>
          </cell>
          <cell r="F108">
            <v>1.5632459999999999</v>
          </cell>
          <cell r="G108">
            <v>1.434555</v>
          </cell>
        </row>
        <row r="109">
          <cell r="A109">
            <v>38691</v>
          </cell>
          <cell r="B109">
            <v>1.6887200000000002</v>
          </cell>
          <cell r="C109">
            <v>1.871435</v>
          </cell>
          <cell r="D109">
            <v>1.7214259999999999</v>
          </cell>
          <cell r="E109">
            <v>1.632757</v>
          </cell>
          <cell r="F109">
            <v>1.565623</v>
          </cell>
          <cell r="G109">
            <v>1.4169909999999999</v>
          </cell>
        </row>
        <row r="110">
          <cell r="A110">
            <v>38692</v>
          </cell>
          <cell r="B110">
            <v>1.7175079999999998</v>
          </cell>
          <cell r="C110">
            <v>1.8920000000000001</v>
          </cell>
          <cell r="D110">
            <v>1.7110189999999998</v>
          </cell>
          <cell r="E110">
            <v>1.6402479999999999</v>
          </cell>
          <cell r="F110">
            <v>1.5699029999999998</v>
          </cell>
          <cell r="G110">
            <v>1.3977279999999999</v>
          </cell>
        </row>
        <row r="111">
          <cell r="A111">
            <v>38693</v>
          </cell>
          <cell r="B111">
            <v>1.703846</v>
          </cell>
          <cell r="C111">
            <v>1.8504319999999999</v>
          </cell>
          <cell r="D111">
            <v>1.6954089999999999</v>
          </cell>
          <cell r="E111">
            <v>1.6165909999999999</v>
          </cell>
          <cell r="F111">
            <v>1.5375679999999998</v>
          </cell>
          <cell r="G111">
            <v>1.3614679999999999</v>
          </cell>
        </row>
        <row r="112">
          <cell r="A112">
            <v>38694</v>
          </cell>
          <cell r="B112">
            <v>1.710189</v>
          </cell>
          <cell r="C112">
            <v>1.824616</v>
          </cell>
          <cell r="D112">
            <v>1.652482</v>
          </cell>
          <cell r="E112">
            <v>1.619745</v>
          </cell>
          <cell r="F112">
            <v>1.5347149999999998</v>
          </cell>
          <cell r="G112">
            <v>1.3201079999999998</v>
          </cell>
        </row>
        <row r="113">
          <cell r="A113">
            <v>38695</v>
          </cell>
          <cell r="B113">
            <v>1.7053100000000001</v>
          </cell>
          <cell r="C113">
            <v>1.9038139999999999</v>
          </cell>
          <cell r="D113">
            <v>1.6850000000000001</v>
          </cell>
          <cell r="E113">
            <v>1.638671</v>
          </cell>
          <cell r="F113">
            <v>1.5399449999999999</v>
          </cell>
          <cell r="G113">
            <v>1.348436</v>
          </cell>
        </row>
        <row r="114">
          <cell r="A114">
            <v>38698</v>
          </cell>
          <cell r="B114">
            <v>1.6789619999999998</v>
          </cell>
          <cell r="C114">
            <v>1.8902500000000002</v>
          </cell>
          <cell r="D114">
            <v>1.667225</v>
          </cell>
          <cell r="E114">
            <v>1.634728</v>
          </cell>
          <cell r="F114">
            <v>1.525442</v>
          </cell>
          <cell r="G114">
            <v>1.325774</v>
          </cell>
        </row>
        <row r="115">
          <cell r="A115">
            <v>38699</v>
          </cell>
          <cell r="B115">
            <v>1.706774</v>
          </cell>
          <cell r="C115">
            <v>1.901189</v>
          </cell>
          <cell r="D115">
            <v>1.7036479999999998</v>
          </cell>
          <cell r="E115">
            <v>1.6930829999999999</v>
          </cell>
          <cell r="F115">
            <v>1.5696649999999999</v>
          </cell>
          <cell r="G115">
            <v>1.328606</v>
          </cell>
        </row>
        <row r="116">
          <cell r="A116">
            <v>38700</v>
          </cell>
          <cell r="B116">
            <v>1.7438559999999999</v>
          </cell>
          <cell r="C116">
            <v>1.9685729999999999</v>
          </cell>
          <cell r="D116">
            <v>1.745274</v>
          </cell>
          <cell r="E116">
            <v>1.7419749999999998</v>
          </cell>
          <cell r="F116">
            <v>1.6457469999999998</v>
          </cell>
          <cell r="G116">
            <v>1.331439</v>
          </cell>
        </row>
        <row r="117">
          <cell r="A117">
            <v>38701</v>
          </cell>
          <cell r="B117">
            <v>1.7331219999999998</v>
          </cell>
          <cell r="C117">
            <v>1.959384</v>
          </cell>
          <cell r="D117">
            <v>1.7387700000000001</v>
          </cell>
          <cell r="E117">
            <v>1.7348779999999999</v>
          </cell>
          <cell r="F117">
            <v>1.6407539999999998</v>
          </cell>
          <cell r="G117">
            <v>1.325774</v>
          </cell>
        </row>
        <row r="118">
          <cell r="A118">
            <v>38702</v>
          </cell>
          <cell r="B118">
            <v>1.7292179999999999</v>
          </cell>
          <cell r="C118">
            <v>2.0438329999999998</v>
          </cell>
          <cell r="D118">
            <v>1.7418049999999998</v>
          </cell>
          <cell r="E118">
            <v>1.7273859999999999</v>
          </cell>
          <cell r="F118">
            <v>1.6405159999999999</v>
          </cell>
          <cell r="G118">
            <v>1.3348389999999999</v>
          </cell>
        </row>
        <row r="119">
          <cell r="A119">
            <v>38705</v>
          </cell>
          <cell r="B119">
            <v>1.719948</v>
          </cell>
          <cell r="C119">
            <v>2.1221549999999998</v>
          </cell>
          <cell r="D119">
            <v>1.7196909999999999</v>
          </cell>
          <cell r="E119">
            <v>1.705306</v>
          </cell>
          <cell r="F119">
            <v>1.6253</v>
          </cell>
          <cell r="G119">
            <v>1.317842</v>
          </cell>
        </row>
        <row r="120">
          <cell r="A120">
            <v>38706</v>
          </cell>
          <cell r="B120">
            <v>1.701894</v>
          </cell>
          <cell r="C120">
            <v>2.1348449999999999</v>
          </cell>
          <cell r="D120">
            <v>1.737036</v>
          </cell>
          <cell r="E120">
            <v>1.6974200000000002</v>
          </cell>
          <cell r="F120">
            <v>1.6105589999999999</v>
          </cell>
          <cell r="G120">
            <v>1.317842</v>
          </cell>
        </row>
        <row r="121">
          <cell r="A121">
            <v>38707</v>
          </cell>
          <cell r="B121">
            <v>1.7287300000000001</v>
          </cell>
          <cell r="C121">
            <v>2.1786000000000003</v>
          </cell>
          <cell r="D121">
            <v>1.721859</v>
          </cell>
          <cell r="E121">
            <v>1.7561700000000002</v>
          </cell>
          <cell r="F121">
            <v>1.628628</v>
          </cell>
          <cell r="G121">
            <v>1.3133089999999998</v>
          </cell>
        </row>
        <row r="122">
          <cell r="A122">
            <v>38708</v>
          </cell>
          <cell r="B122">
            <v>1.7355609999999999</v>
          </cell>
          <cell r="C122">
            <v>2.247735</v>
          </cell>
          <cell r="D122">
            <v>1.711886</v>
          </cell>
          <cell r="E122">
            <v>1.743158</v>
          </cell>
          <cell r="F122">
            <v>1.6398029999999999</v>
          </cell>
          <cell r="G122">
            <v>1.331439</v>
          </cell>
        </row>
        <row r="123">
          <cell r="A123">
            <v>38709</v>
          </cell>
          <cell r="B123">
            <v>1.719948</v>
          </cell>
          <cell r="C123">
            <v>2.2284820000000001</v>
          </cell>
          <cell r="D123">
            <v>1.712753</v>
          </cell>
          <cell r="E123">
            <v>1.7553809999999999</v>
          </cell>
          <cell r="F123">
            <v>1.6379000000000001</v>
          </cell>
          <cell r="G123">
            <v>1.3473029999999999</v>
          </cell>
        </row>
        <row r="124">
          <cell r="A124">
            <v>38712</v>
          </cell>
          <cell r="B124">
            <v>1.719948</v>
          </cell>
          <cell r="C124">
            <v>2.2284820000000001</v>
          </cell>
          <cell r="D124">
            <v>1.712753</v>
          </cell>
          <cell r="E124">
            <v>1.7553809999999999</v>
          </cell>
          <cell r="F124">
            <v>1.6379000000000001</v>
          </cell>
          <cell r="G124">
            <v>1.3473029999999999</v>
          </cell>
        </row>
        <row r="125">
          <cell r="A125">
            <v>38713</v>
          </cell>
          <cell r="B125">
            <v>1.6896959999999999</v>
          </cell>
          <cell r="C125">
            <v>2.2105419999999998</v>
          </cell>
          <cell r="D125">
            <v>1.7114529999999999</v>
          </cell>
          <cell r="E125">
            <v>1.7514379999999998</v>
          </cell>
          <cell r="F125">
            <v>1.6436069999999998</v>
          </cell>
          <cell r="G125">
            <v>1.3427709999999999</v>
          </cell>
        </row>
        <row r="126">
          <cell r="A126">
            <v>38714</v>
          </cell>
          <cell r="B126">
            <v>1.666763</v>
          </cell>
          <cell r="C126">
            <v>2.167224</v>
          </cell>
          <cell r="D126">
            <v>1.705816</v>
          </cell>
          <cell r="E126">
            <v>1.7419749999999998</v>
          </cell>
          <cell r="F126">
            <v>1.6452709999999999</v>
          </cell>
          <cell r="G126">
            <v>1.331439</v>
          </cell>
        </row>
        <row r="127">
          <cell r="A127">
            <v>38715</v>
          </cell>
          <cell r="B127">
            <v>1.6618839999999999</v>
          </cell>
          <cell r="C127">
            <v>2.1812260000000001</v>
          </cell>
          <cell r="D127">
            <v>1.705816</v>
          </cell>
          <cell r="E127">
            <v>1.7222600000000001</v>
          </cell>
          <cell r="F127">
            <v>1.6205449999999999</v>
          </cell>
          <cell r="G127">
            <v>1.3461700000000001</v>
          </cell>
        </row>
        <row r="128">
          <cell r="A128">
            <v>38716</v>
          </cell>
          <cell r="B128">
            <v>1.6682269999999999</v>
          </cell>
          <cell r="C128">
            <v>2.1694119999999999</v>
          </cell>
          <cell r="D128">
            <v>1.6919400000000002</v>
          </cell>
          <cell r="E128">
            <v>1.715163</v>
          </cell>
          <cell r="F128">
            <v>1.6260129999999999</v>
          </cell>
          <cell r="G128">
            <v>1.3410709999999999</v>
          </cell>
        </row>
        <row r="129">
          <cell r="A129">
            <v>38719</v>
          </cell>
          <cell r="B129">
            <v>1.6682269999999999</v>
          </cell>
          <cell r="C129">
            <v>2.1694119999999999</v>
          </cell>
          <cell r="D129">
            <v>1.6919400000000002</v>
          </cell>
          <cell r="E129">
            <v>1.715163</v>
          </cell>
          <cell r="F129">
            <v>1.6260129999999999</v>
          </cell>
          <cell r="G129">
            <v>1.3410709999999999</v>
          </cell>
        </row>
        <row r="130">
          <cell r="A130">
            <v>38720</v>
          </cell>
          <cell r="B130">
            <v>1.7058</v>
          </cell>
          <cell r="C130">
            <v>2.1571600000000002</v>
          </cell>
          <cell r="D130">
            <v>1.7196909999999999</v>
          </cell>
          <cell r="E130">
            <v>1.7538039999999999</v>
          </cell>
          <cell r="F130">
            <v>1.6400409999999999</v>
          </cell>
          <cell r="G130">
            <v>1.3342719999999999</v>
          </cell>
        </row>
        <row r="131">
          <cell r="A131">
            <v>38721</v>
          </cell>
          <cell r="B131">
            <v>1.736049</v>
          </cell>
          <cell r="C131">
            <v>2.1558470000000001</v>
          </cell>
          <cell r="D131">
            <v>1.7366000000000001</v>
          </cell>
          <cell r="E131">
            <v>1.7703639999999998</v>
          </cell>
          <cell r="F131">
            <v>1.6426559999999999</v>
          </cell>
          <cell r="G131">
            <v>1.3597679999999999</v>
          </cell>
        </row>
        <row r="132">
          <cell r="A132">
            <v>38722</v>
          </cell>
          <cell r="B132">
            <v>1.7423919999999999</v>
          </cell>
          <cell r="C132">
            <v>2.1365949999999998</v>
          </cell>
          <cell r="D132">
            <v>1.7374689999999999</v>
          </cell>
          <cell r="E132">
            <v>1.768</v>
          </cell>
          <cell r="F132">
            <v>1.6543059999999998</v>
          </cell>
          <cell r="G132">
            <v>1.3660000000000001</v>
          </cell>
        </row>
        <row r="133">
          <cell r="A133">
            <v>38723</v>
          </cell>
          <cell r="B133">
            <v>1.7462959999999998</v>
          </cell>
          <cell r="C133">
            <v>2.0762119999999999</v>
          </cell>
          <cell r="D133">
            <v>1.7209919999999999</v>
          </cell>
          <cell r="E133">
            <v>1.7881069999999999</v>
          </cell>
          <cell r="F133">
            <v>1.6645300000000001</v>
          </cell>
          <cell r="G133">
            <v>1.3643000000000001</v>
          </cell>
        </row>
        <row r="134">
          <cell r="A134">
            <v>38726</v>
          </cell>
          <cell r="B134">
            <v>1.7336100000000001</v>
          </cell>
          <cell r="C134">
            <v>2.1330939999999998</v>
          </cell>
          <cell r="D134">
            <v>1.768689</v>
          </cell>
          <cell r="E134">
            <v>1.794416</v>
          </cell>
          <cell r="F134">
            <v>1.6564459999999999</v>
          </cell>
          <cell r="G134">
            <v>1.369966</v>
          </cell>
        </row>
        <row r="135">
          <cell r="A135">
            <v>38727</v>
          </cell>
          <cell r="B135">
            <v>1.7336100000000001</v>
          </cell>
          <cell r="C135">
            <v>2.1055280000000001</v>
          </cell>
          <cell r="D135">
            <v>1.825925</v>
          </cell>
          <cell r="E135">
            <v>1.7743069999999999</v>
          </cell>
          <cell r="F135">
            <v>1.6452709999999999</v>
          </cell>
          <cell r="G135">
            <v>1.3796000000000002</v>
          </cell>
        </row>
        <row r="136">
          <cell r="A136">
            <v>38728</v>
          </cell>
          <cell r="B136">
            <v>1.8072869999999999</v>
          </cell>
          <cell r="C136">
            <v>2.2280439999999997</v>
          </cell>
          <cell r="D136">
            <v>1.8523749999999999</v>
          </cell>
          <cell r="E136">
            <v>1.7940209999999999</v>
          </cell>
          <cell r="F136">
            <v>1.668096</v>
          </cell>
          <cell r="G136">
            <v>1.3920619999999999</v>
          </cell>
        </row>
        <row r="137">
          <cell r="A137">
            <v>38729</v>
          </cell>
          <cell r="B137">
            <v>1.7711800000000002</v>
          </cell>
          <cell r="C137">
            <v>2.1904140000000001</v>
          </cell>
          <cell r="D137">
            <v>1.8176869999999998</v>
          </cell>
          <cell r="E137">
            <v>1.7711519999999998</v>
          </cell>
          <cell r="F137">
            <v>1.6538309999999998</v>
          </cell>
          <cell r="G137">
            <v>1.4107589999999999</v>
          </cell>
        </row>
        <row r="138">
          <cell r="A138">
            <v>38730</v>
          </cell>
          <cell r="B138">
            <v>1.805823</v>
          </cell>
          <cell r="C138">
            <v>2.1659109999999999</v>
          </cell>
          <cell r="D138">
            <v>1.8120500000000002</v>
          </cell>
          <cell r="E138">
            <v>1.781404</v>
          </cell>
          <cell r="F138">
            <v>1.668809</v>
          </cell>
          <cell r="G138">
            <v>1.3841300000000001</v>
          </cell>
        </row>
        <row r="139">
          <cell r="A139">
            <v>38733</v>
          </cell>
          <cell r="B139">
            <v>1.805823</v>
          </cell>
          <cell r="C139">
            <v>2.1659109999999999</v>
          </cell>
          <cell r="D139">
            <v>1.8120500000000002</v>
          </cell>
          <cell r="E139">
            <v>1.781404</v>
          </cell>
          <cell r="F139">
            <v>1.668809</v>
          </cell>
          <cell r="G139">
            <v>1.3841300000000001</v>
          </cell>
        </row>
        <row r="140">
          <cell r="A140">
            <v>38734</v>
          </cell>
          <cell r="B140">
            <v>1.7614209999999999</v>
          </cell>
          <cell r="C140">
            <v>2.1300319999999999</v>
          </cell>
          <cell r="D140">
            <v>1.7608839999999999</v>
          </cell>
          <cell r="E140">
            <v>1.7577469999999999</v>
          </cell>
          <cell r="F140">
            <v>1.636474</v>
          </cell>
          <cell r="G140">
            <v>1.388096</v>
          </cell>
        </row>
        <row r="141">
          <cell r="A141">
            <v>38735</v>
          </cell>
          <cell r="B141">
            <v>1.767765</v>
          </cell>
          <cell r="C141">
            <v>2.033331</v>
          </cell>
          <cell r="D141">
            <v>1.725762</v>
          </cell>
          <cell r="E141">
            <v>1.7506489999999999</v>
          </cell>
          <cell r="F141">
            <v>1.6236359999999999</v>
          </cell>
          <cell r="G141">
            <v>1.3909289999999999</v>
          </cell>
        </row>
        <row r="142">
          <cell r="A142">
            <v>38736</v>
          </cell>
          <cell r="B142">
            <v>1.712629</v>
          </cell>
          <cell r="C142">
            <v>2.0622100000000003</v>
          </cell>
          <cell r="D142">
            <v>1.7027800000000002</v>
          </cell>
          <cell r="E142">
            <v>1.7084600000000001</v>
          </cell>
          <cell r="F142">
            <v>1.6203069999999999</v>
          </cell>
          <cell r="G142">
            <v>1.3982949999999998</v>
          </cell>
        </row>
        <row r="143">
          <cell r="A143">
            <v>38737</v>
          </cell>
          <cell r="B143">
            <v>1.6765219999999998</v>
          </cell>
          <cell r="C143">
            <v>1.994826</v>
          </cell>
          <cell r="D143">
            <v>1.6576849999999999</v>
          </cell>
          <cell r="E143">
            <v>1.6788889999999999</v>
          </cell>
          <cell r="F143">
            <v>1.603189</v>
          </cell>
          <cell r="G143">
            <v>1.3739319999999999</v>
          </cell>
        </row>
        <row r="144">
          <cell r="A144">
            <v>38740</v>
          </cell>
          <cell r="B144">
            <v>1.6726189999999999</v>
          </cell>
          <cell r="C144">
            <v>2.0591469999999998</v>
          </cell>
          <cell r="D144">
            <v>1.6594200000000001</v>
          </cell>
          <cell r="E144">
            <v>1.666666</v>
          </cell>
          <cell r="F144">
            <v>1.5775109999999999</v>
          </cell>
          <cell r="G144">
            <v>1.3762000000000001</v>
          </cell>
        </row>
        <row r="145">
          <cell r="A145">
            <v>38741</v>
          </cell>
          <cell r="B145">
            <v>1.6706669999999999</v>
          </cell>
          <cell r="C145">
            <v>2.1287189999999998</v>
          </cell>
          <cell r="D145">
            <v>1.669826</v>
          </cell>
          <cell r="E145">
            <v>1.65602</v>
          </cell>
          <cell r="F145">
            <v>1.56491</v>
          </cell>
          <cell r="G145">
            <v>1.363734</v>
          </cell>
        </row>
        <row r="146">
          <cell r="A146">
            <v>38742</v>
          </cell>
          <cell r="B146">
            <v>1.6613959999999999</v>
          </cell>
          <cell r="C146">
            <v>2.0862759999999998</v>
          </cell>
          <cell r="D146">
            <v>1.664623</v>
          </cell>
          <cell r="E146">
            <v>1.6686369999999999</v>
          </cell>
          <cell r="F146">
            <v>1.5573000000000001</v>
          </cell>
          <cell r="G146">
            <v>1.3665669999999999</v>
          </cell>
        </row>
        <row r="147">
          <cell r="A147">
            <v>38743</v>
          </cell>
          <cell r="B147">
            <v>1.6901839999999999</v>
          </cell>
          <cell r="C147">
            <v>2.1466590000000001</v>
          </cell>
          <cell r="D147">
            <v>1.7123200000000001</v>
          </cell>
          <cell r="E147">
            <v>1.6855909999999998</v>
          </cell>
          <cell r="F147">
            <v>1.5661</v>
          </cell>
          <cell r="G147">
            <v>1.3580679999999998</v>
          </cell>
        </row>
        <row r="148">
          <cell r="A148">
            <v>38744</v>
          </cell>
          <cell r="B148">
            <v>1.658957</v>
          </cell>
          <cell r="C148">
            <v>2.1694119999999999</v>
          </cell>
          <cell r="D148">
            <v>1.7591500000000002</v>
          </cell>
          <cell r="E148">
            <v>1.690323</v>
          </cell>
          <cell r="F148">
            <v>1.566336</v>
          </cell>
          <cell r="G148">
            <v>1.3512689999999998</v>
          </cell>
        </row>
        <row r="149">
          <cell r="A149">
            <v>38747</v>
          </cell>
          <cell r="B149">
            <v>1.6711549999999999</v>
          </cell>
          <cell r="C149">
            <v>2.3142429999999998</v>
          </cell>
          <cell r="D149">
            <v>1.7691219999999999</v>
          </cell>
          <cell r="E149">
            <v>1.666666</v>
          </cell>
          <cell r="F149">
            <v>1.5554000000000001</v>
          </cell>
          <cell r="G149">
            <v>1.348436</v>
          </cell>
        </row>
        <row r="150">
          <cell r="A150">
            <v>38748</v>
          </cell>
          <cell r="B150">
            <v>1.6316329999999999</v>
          </cell>
          <cell r="C150">
            <v>2.2984909999999998</v>
          </cell>
          <cell r="D150">
            <v>1.7717239999999999</v>
          </cell>
          <cell r="E150">
            <v>1.6686369999999999</v>
          </cell>
          <cell r="F150">
            <v>1.5568259999999998</v>
          </cell>
          <cell r="G150">
            <v>1.3133089999999998</v>
          </cell>
        </row>
        <row r="151">
          <cell r="A151">
            <v>38749</v>
          </cell>
          <cell r="B151">
            <v>1.625777</v>
          </cell>
          <cell r="C151">
            <v>2.3243069999999997</v>
          </cell>
          <cell r="D151">
            <v>1.742672</v>
          </cell>
          <cell r="E151">
            <v>1.6583859999999999</v>
          </cell>
          <cell r="F151">
            <v>1.5204500000000001</v>
          </cell>
          <cell r="G151">
            <v>1.3206739999999999</v>
          </cell>
        </row>
        <row r="152">
          <cell r="A152">
            <v>38750</v>
          </cell>
          <cell r="B152">
            <v>1.5872309999999998</v>
          </cell>
          <cell r="C152">
            <v>2.3120560000000001</v>
          </cell>
          <cell r="D152">
            <v>1.7535129999999999</v>
          </cell>
          <cell r="E152">
            <v>1.6587800000000001</v>
          </cell>
          <cell r="F152">
            <v>1.510464</v>
          </cell>
          <cell r="G152">
            <v>1.2968789999999999</v>
          </cell>
        </row>
        <row r="153">
          <cell r="A153">
            <v>38751</v>
          </cell>
          <cell r="B153">
            <v>1.6028449999999999</v>
          </cell>
          <cell r="C153">
            <v>2.2893029999999999</v>
          </cell>
          <cell r="D153">
            <v>1.7335669999999999</v>
          </cell>
          <cell r="E153">
            <v>1.6587800000000001</v>
          </cell>
          <cell r="F153">
            <v>1.5009539999999999</v>
          </cell>
          <cell r="G153">
            <v>1.2719500000000001</v>
          </cell>
        </row>
        <row r="154">
          <cell r="A154">
            <v>38754</v>
          </cell>
          <cell r="B154">
            <v>1.5847909999999998</v>
          </cell>
          <cell r="C154">
            <v>2.2928029999999997</v>
          </cell>
          <cell r="D154">
            <v>1.7305309999999998</v>
          </cell>
          <cell r="E154">
            <v>1.6639059999999999</v>
          </cell>
          <cell r="F154">
            <v>1.4874000000000001</v>
          </cell>
          <cell r="G154">
            <v>1.26685</v>
          </cell>
        </row>
        <row r="155">
          <cell r="A155">
            <v>38755</v>
          </cell>
          <cell r="B155">
            <v>1.571129</v>
          </cell>
          <cell r="C155">
            <v>2.1969780000000001</v>
          </cell>
          <cell r="D155">
            <v>1.6663569999999999</v>
          </cell>
          <cell r="E155">
            <v>1.652077</v>
          </cell>
          <cell r="F155">
            <v>1.480507</v>
          </cell>
          <cell r="G155">
            <v>1.2572189999999999</v>
          </cell>
        </row>
        <row r="156">
          <cell r="A156">
            <v>38756</v>
          </cell>
          <cell r="B156">
            <v>1.589183</v>
          </cell>
          <cell r="C156">
            <v>2.2087919999999999</v>
          </cell>
          <cell r="D156">
            <v>1.6654900000000001</v>
          </cell>
          <cell r="E156">
            <v>1.6650879999999999</v>
          </cell>
          <cell r="F156">
            <v>1.473136</v>
          </cell>
          <cell r="G156">
            <v>1.2521200000000001</v>
          </cell>
        </row>
        <row r="157">
          <cell r="A157">
            <v>38757</v>
          </cell>
          <cell r="B157">
            <v>1.617483</v>
          </cell>
          <cell r="C157">
            <v>2.2359200000000001</v>
          </cell>
          <cell r="D157">
            <v>1.675897</v>
          </cell>
          <cell r="E157">
            <v>1.661146</v>
          </cell>
          <cell r="F157">
            <v>1.457444</v>
          </cell>
          <cell r="G157">
            <v>1.253253</v>
          </cell>
        </row>
        <row r="158">
          <cell r="A158">
            <v>38758</v>
          </cell>
          <cell r="B158">
            <v>1.6223619999999999</v>
          </cell>
          <cell r="C158">
            <v>2.233295</v>
          </cell>
          <cell r="D158">
            <v>1.6741619999999999</v>
          </cell>
          <cell r="E158">
            <v>1.6706079999999999</v>
          </cell>
          <cell r="F158">
            <v>1.4534</v>
          </cell>
          <cell r="G158">
            <v>1.2402219999999999</v>
          </cell>
        </row>
        <row r="159">
          <cell r="A159">
            <v>38761</v>
          </cell>
          <cell r="B159">
            <v>1.628217</v>
          </cell>
          <cell r="C159">
            <v>2.2306700000000004</v>
          </cell>
          <cell r="D159">
            <v>1.653783</v>
          </cell>
          <cell r="E159">
            <v>1.6654829999999998</v>
          </cell>
          <cell r="F159">
            <v>1.4412769999999999</v>
          </cell>
          <cell r="G159">
            <v>1.227757</v>
          </cell>
        </row>
        <row r="160">
          <cell r="A160">
            <v>38762</v>
          </cell>
          <cell r="B160">
            <v>1.6726189999999999</v>
          </cell>
          <cell r="C160">
            <v>2.1501589999999999</v>
          </cell>
          <cell r="D160">
            <v>1.6876039999999999</v>
          </cell>
          <cell r="E160">
            <v>1.6871689999999999</v>
          </cell>
          <cell r="F160">
            <v>1.4874000000000001</v>
          </cell>
          <cell r="G160">
            <v>1.2634509999999999</v>
          </cell>
        </row>
        <row r="161">
          <cell r="A161">
            <v>38763</v>
          </cell>
          <cell r="B161">
            <v>1.654077</v>
          </cell>
          <cell r="C161">
            <v>2.1265309999999999</v>
          </cell>
          <cell r="D161">
            <v>1.7036479999999998</v>
          </cell>
          <cell r="E161">
            <v>1.6938719999999998</v>
          </cell>
          <cell r="F161">
            <v>1.500003</v>
          </cell>
          <cell r="G161">
            <v>1.2747819999999999</v>
          </cell>
        </row>
        <row r="162">
          <cell r="A162">
            <v>38764</v>
          </cell>
          <cell r="B162">
            <v>1.6492</v>
          </cell>
          <cell r="C162">
            <v>2.1934770000000001</v>
          </cell>
          <cell r="D162">
            <v>1.6975769999999999</v>
          </cell>
          <cell r="E162">
            <v>1.7060949999999999</v>
          </cell>
          <cell r="F162">
            <v>1.5011909999999999</v>
          </cell>
          <cell r="G162">
            <v>1.2645839999999999</v>
          </cell>
        </row>
        <row r="163">
          <cell r="A163">
            <v>38765</v>
          </cell>
          <cell r="B163">
            <v>1.6482219999999999</v>
          </cell>
          <cell r="C163">
            <v>2.1759749999999998</v>
          </cell>
          <cell r="D163">
            <v>1.690639</v>
          </cell>
          <cell r="E163">
            <v>1.6930829999999999</v>
          </cell>
          <cell r="F163">
            <v>1.495485</v>
          </cell>
          <cell r="G163">
            <v>1.3291729999999999</v>
          </cell>
        </row>
        <row r="164">
          <cell r="A164">
            <v>38768</v>
          </cell>
          <cell r="B164">
            <v>1.6482219999999999</v>
          </cell>
          <cell r="C164">
            <v>2.1759749999999998</v>
          </cell>
          <cell r="D164">
            <v>1.690639</v>
          </cell>
          <cell r="E164">
            <v>1.6930829999999999</v>
          </cell>
          <cell r="F164">
            <v>1.495485</v>
          </cell>
          <cell r="G164">
            <v>1.3291729999999999</v>
          </cell>
        </row>
        <row r="165">
          <cell r="A165">
            <v>38769</v>
          </cell>
          <cell r="B165">
            <v>1.6482219999999999</v>
          </cell>
          <cell r="C165">
            <v>2.1632859999999998</v>
          </cell>
          <cell r="D165">
            <v>1.6767639999999999</v>
          </cell>
          <cell r="E165">
            <v>1.677311</v>
          </cell>
          <cell r="F165">
            <v>1.494772</v>
          </cell>
          <cell r="G165">
            <v>1.337105</v>
          </cell>
        </row>
        <row r="166">
          <cell r="A166">
            <v>38770</v>
          </cell>
          <cell r="B166">
            <v>1.719948</v>
          </cell>
          <cell r="C166">
            <v>2.2385459999999999</v>
          </cell>
          <cell r="D166">
            <v>1.684569</v>
          </cell>
          <cell r="E166">
            <v>1.7226549999999998</v>
          </cell>
          <cell r="F166">
            <v>1.5199739999999999</v>
          </cell>
          <cell r="G166">
            <v>1.3331389999999999</v>
          </cell>
        </row>
        <row r="167">
          <cell r="A167">
            <v>38771</v>
          </cell>
          <cell r="B167">
            <v>1.7097</v>
          </cell>
          <cell r="C167">
            <v>2.233733</v>
          </cell>
          <cell r="D167">
            <v>1.674596</v>
          </cell>
          <cell r="E167">
            <v>1.7230489999999998</v>
          </cell>
          <cell r="F167">
            <v>1.513317</v>
          </cell>
          <cell r="G167">
            <v>1.325774</v>
          </cell>
        </row>
        <row r="168">
          <cell r="A168">
            <v>38772</v>
          </cell>
          <cell r="B168">
            <v>1.732146</v>
          </cell>
          <cell r="C168">
            <v>2.2753000000000001</v>
          </cell>
          <cell r="D168">
            <v>1.6867369999999999</v>
          </cell>
          <cell r="E168">
            <v>1.7266000000000001</v>
          </cell>
          <cell r="F168">
            <v>1.5116529999999999</v>
          </cell>
          <cell r="G168">
            <v>1.3161419999999999</v>
          </cell>
        </row>
        <row r="169">
          <cell r="A169">
            <v>38775</v>
          </cell>
          <cell r="B169">
            <v>1.7136039999999999</v>
          </cell>
          <cell r="C169">
            <v>2.3081179999999999</v>
          </cell>
          <cell r="D169">
            <v>1.693241</v>
          </cell>
          <cell r="E169">
            <v>1.7068829999999999</v>
          </cell>
          <cell r="F169">
            <v>1.510939</v>
          </cell>
          <cell r="G169">
            <v>1.330873</v>
          </cell>
        </row>
        <row r="170">
          <cell r="A170">
            <v>38776</v>
          </cell>
          <cell r="B170">
            <v>1.682377</v>
          </cell>
          <cell r="C170">
            <v>2.3326210000000001</v>
          </cell>
          <cell r="D170">
            <v>1.683268</v>
          </cell>
          <cell r="E170">
            <v>1.6836200000000001</v>
          </cell>
          <cell r="F170">
            <v>1.510939</v>
          </cell>
          <cell r="G170">
            <v>1.3150089999999999</v>
          </cell>
        </row>
        <row r="171">
          <cell r="A171">
            <v>38777</v>
          </cell>
          <cell r="B171">
            <v>1.7097</v>
          </cell>
          <cell r="C171">
            <v>2.365875</v>
          </cell>
          <cell r="D171">
            <v>1.6997449999999998</v>
          </cell>
          <cell r="E171">
            <v>1.691506</v>
          </cell>
          <cell r="F171">
            <v>1.5420849999999999</v>
          </cell>
          <cell r="G171">
            <v>1.318975</v>
          </cell>
        </row>
        <row r="172">
          <cell r="A172">
            <v>38778</v>
          </cell>
          <cell r="B172">
            <v>1.7058</v>
          </cell>
          <cell r="C172">
            <v>2.3439969999999999</v>
          </cell>
          <cell r="D172">
            <v>1.6854359999999999</v>
          </cell>
          <cell r="E172">
            <v>1.6781000000000001</v>
          </cell>
          <cell r="F172">
            <v>1.5068969999999999</v>
          </cell>
          <cell r="G172">
            <v>1.3144419999999999</v>
          </cell>
        </row>
        <row r="173">
          <cell r="A173">
            <v>38779</v>
          </cell>
          <cell r="B173">
            <v>1.7145800000000002</v>
          </cell>
          <cell r="C173">
            <v>2.3006789999999997</v>
          </cell>
          <cell r="D173">
            <v>1.663756</v>
          </cell>
          <cell r="E173">
            <v>1.6658769999999998</v>
          </cell>
          <cell r="F173">
            <v>1.4847859999999999</v>
          </cell>
          <cell r="G173">
            <v>1.3348389999999999</v>
          </cell>
        </row>
        <row r="174">
          <cell r="A174">
            <v>38782</v>
          </cell>
          <cell r="B174">
            <v>1.6911600000000002</v>
          </cell>
          <cell r="C174">
            <v>2.233295</v>
          </cell>
          <cell r="D174">
            <v>1.6607200000000002</v>
          </cell>
          <cell r="E174">
            <v>1.652471</v>
          </cell>
          <cell r="F174">
            <v>1.481695</v>
          </cell>
          <cell r="G174">
            <v>1.348436</v>
          </cell>
        </row>
        <row r="175">
          <cell r="A175">
            <v>38783</v>
          </cell>
          <cell r="B175">
            <v>1.6363379999999998</v>
          </cell>
          <cell r="C175">
            <v>1.9062869999999998</v>
          </cell>
          <cell r="D175">
            <v>1.6042529999999999</v>
          </cell>
          <cell r="E175">
            <v>1.5404769999999999</v>
          </cell>
          <cell r="F175">
            <v>1.430936</v>
          </cell>
          <cell r="G175">
            <v>1.1132139999999999</v>
          </cell>
        </row>
        <row r="176">
          <cell r="A176">
            <v>38784</v>
          </cell>
          <cell r="B176">
            <v>1.6311869999999999</v>
          </cell>
          <cell r="C176">
            <v>1.831961</v>
          </cell>
          <cell r="D176">
            <v>1.5934309999999998</v>
          </cell>
          <cell r="E176">
            <v>1.5404769999999999</v>
          </cell>
          <cell r="F176">
            <v>1.4357769999999999</v>
          </cell>
          <cell r="G176">
            <v>1.116015</v>
          </cell>
        </row>
        <row r="177">
          <cell r="A177">
            <v>38785</v>
          </cell>
          <cell r="B177">
            <v>1.60965</v>
          </cell>
          <cell r="C177">
            <v>1.8207929999999999</v>
          </cell>
          <cell r="D177">
            <v>1.5913489999999999</v>
          </cell>
          <cell r="E177">
            <v>1.526267</v>
          </cell>
          <cell r="F177">
            <v>1.406269</v>
          </cell>
          <cell r="G177">
            <v>1.0996789999999999</v>
          </cell>
        </row>
        <row r="178">
          <cell r="A178">
            <v>38786</v>
          </cell>
          <cell r="B178">
            <v>1.6335279999999999</v>
          </cell>
          <cell r="C178">
            <v>1.8558379999999999</v>
          </cell>
          <cell r="D178">
            <v>1.6025879999999999</v>
          </cell>
          <cell r="E178">
            <v>1.5393839999999999</v>
          </cell>
          <cell r="F178">
            <v>1.4240200000000001</v>
          </cell>
          <cell r="G178">
            <v>1.1272169999999999</v>
          </cell>
        </row>
        <row r="179">
          <cell r="A179">
            <v>38789</v>
          </cell>
          <cell r="B179">
            <v>1.6382100000000002</v>
          </cell>
          <cell r="C179">
            <v>1.8138609999999999</v>
          </cell>
          <cell r="D179">
            <v>1.601756</v>
          </cell>
          <cell r="E179">
            <v>1.5761829999999999</v>
          </cell>
          <cell r="F179">
            <v>1.455603</v>
          </cell>
          <cell r="G179">
            <v>1.121149</v>
          </cell>
        </row>
        <row r="180">
          <cell r="A180">
            <v>38790</v>
          </cell>
          <cell r="B180">
            <v>1.6616200000000001</v>
          </cell>
          <cell r="C180">
            <v>1.867391</v>
          </cell>
          <cell r="D180">
            <v>1.6121619999999999</v>
          </cell>
          <cell r="E180">
            <v>1.5863849999999999</v>
          </cell>
          <cell r="F180">
            <v>1.4735849999999999</v>
          </cell>
          <cell r="G180">
            <v>1.1248829999999999</v>
          </cell>
        </row>
        <row r="181">
          <cell r="A181">
            <v>38791</v>
          </cell>
          <cell r="B181">
            <v>1.669111</v>
          </cell>
          <cell r="C181">
            <v>1.9201509999999999</v>
          </cell>
          <cell r="D181">
            <v>1.6421329999999998</v>
          </cell>
          <cell r="E181">
            <v>1.5838349999999999</v>
          </cell>
          <cell r="F181">
            <v>1.487417</v>
          </cell>
          <cell r="G181">
            <v>1.1346849999999999</v>
          </cell>
        </row>
        <row r="182">
          <cell r="A182">
            <v>38792</v>
          </cell>
          <cell r="B182">
            <v>1.673325</v>
          </cell>
          <cell r="C182">
            <v>2.02182</v>
          </cell>
          <cell r="D182">
            <v>1.6571179999999999</v>
          </cell>
          <cell r="E182">
            <v>1.5889359999999999</v>
          </cell>
          <cell r="F182">
            <v>1.5116239999999999</v>
          </cell>
          <cell r="G182">
            <v>1.1458869999999999</v>
          </cell>
        </row>
        <row r="183">
          <cell r="A183">
            <v>38793</v>
          </cell>
          <cell r="B183">
            <v>1.7103119999999998</v>
          </cell>
          <cell r="C183">
            <v>2.0430000000000001</v>
          </cell>
          <cell r="D183">
            <v>1.6662759999999999</v>
          </cell>
          <cell r="E183">
            <v>1.6031449999999998</v>
          </cell>
          <cell r="F183">
            <v>1.518079</v>
          </cell>
          <cell r="G183">
            <v>1.1468209999999999</v>
          </cell>
        </row>
        <row r="184">
          <cell r="A184">
            <v>38796</v>
          </cell>
          <cell r="B184">
            <v>1.7173349999999998</v>
          </cell>
          <cell r="C184">
            <v>2.0141179999999999</v>
          </cell>
          <cell r="D184">
            <v>1.664194</v>
          </cell>
          <cell r="E184">
            <v>1.613712</v>
          </cell>
          <cell r="F184">
            <v>1.5293749999999999</v>
          </cell>
          <cell r="G184">
            <v>1.1552229999999999</v>
          </cell>
        </row>
        <row r="185">
          <cell r="A185">
            <v>38797</v>
          </cell>
          <cell r="B185">
            <v>1.691584</v>
          </cell>
          <cell r="C185">
            <v>1.9721409999999999</v>
          </cell>
          <cell r="D185">
            <v>1.6679409999999999</v>
          </cell>
          <cell r="E185">
            <v>1.5991379999999999</v>
          </cell>
          <cell r="F185">
            <v>1.5100100000000001</v>
          </cell>
          <cell r="G185">
            <v>1.1407529999999999</v>
          </cell>
        </row>
        <row r="186">
          <cell r="A186">
            <v>38798</v>
          </cell>
          <cell r="B186">
            <v>1.7103119999999998</v>
          </cell>
          <cell r="C186">
            <v>2.0017939999999999</v>
          </cell>
          <cell r="D186">
            <v>1.6949969999999999</v>
          </cell>
          <cell r="E186">
            <v>1.6162619999999999</v>
          </cell>
          <cell r="F186">
            <v>1.556117</v>
          </cell>
          <cell r="G186">
            <v>1.1412200000000001</v>
          </cell>
        </row>
        <row r="187">
          <cell r="A187">
            <v>38799</v>
          </cell>
          <cell r="B187">
            <v>1.704226</v>
          </cell>
          <cell r="C187">
            <v>2.0564800000000001</v>
          </cell>
          <cell r="D187">
            <v>1.7158100000000001</v>
          </cell>
          <cell r="E187">
            <v>1.5896649999999999</v>
          </cell>
          <cell r="F187">
            <v>1.559345</v>
          </cell>
          <cell r="G187">
            <v>1.1267500000000001</v>
          </cell>
        </row>
        <row r="188">
          <cell r="A188">
            <v>38800</v>
          </cell>
          <cell r="B188">
            <v>1.7154619999999998</v>
          </cell>
          <cell r="C188">
            <v>2.029137</v>
          </cell>
          <cell r="D188">
            <v>1.7295469999999999</v>
          </cell>
          <cell r="E188">
            <v>1.5816489999999999</v>
          </cell>
          <cell r="F188">
            <v>1.5558859999999999</v>
          </cell>
          <cell r="G188">
            <v>1.12395</v>
          </cell>
        </row>
        <row r="189">
          <cell r="A189">
            <v>38803</v>
          </cell>
          <cell r="B189">
            <v>1.7014159999999998</v>
          </cell>
          <cell r="C189">
            <v>2.0376089999999998</v>
          </cell>
          <cell r="D189">
            <v>1.7416179999999999</v>
          </cell>
          <cell r="E189">
            <v>1.5761829999999999</v>
          </cell>
          <cell r="F189">
            <v>1.564416</v>
          </cell>
          <cell r="G189">
            <v>1.121149</v>
          </cell>
        </row>
        <row r="190">
          <cell r="A190">
            <v>38804</v>
          </cell>
          <cell r="B190">
            <v>1.6667700000000001</v>
          </cell>
          <cell r="C190">
            <v>2.0091109999999999</v>
          </cell>
          <cell r="D190">
            <v>1.7212209999999999</v>
          </cell>
          <cell r="E190">
            <v>1.5616100000000002</v>
          </cell>
          <cell r="F190">
            <v>1.553812</v>
          </cell>
          <cell r="G190">
            <v>1.1141479999999999</v>
          </cell>
        </row>
        <row r="191">
          <cell r="A191">
            <v>38805</v>
          </cell>
          <cell r="B191">
            <v>1.674261</v>
          </cell>
          <cell r="C191">
            <v>2.0083409999999997</v>
          </cell>
          <cell r="D191">
            <v>1.7337089999999999</v>
          </cell>
          <cell r="E191">
            <v>1.5557800000000002</v>
          </cell>
          <cell r="F191">
            <v>1.5478179999999999</v>
          </cell>
          <cell r="G191">
            <v>1.137019</v>
          </cell>
        </row>
        <row r="192">
          <cell r="A192">
            <v>38806</v>
          </cell>
          <cell r="B192">
            <v>1.673325</v>
          </cell>
          <cell r="C192">
            <v>1.9632829999999999</v>
          </cell>
          <cell r="D192">
            <v>1.697079</v>
          </cell>
          <cell r="E192">
            <v>1.5412059999999999</v>
          </cell>
          <cell r="F192">
            <v>1.544821</v>
          </cell>
          <cell r="G192">
            <v>1.142153</v>
          </cell>
        </row>
        <row r="193">
          <cell r="A193">
            <v>38807</v>
          </cell>
          <cell r="B193">
            <v>1.7182709999999999</v>
          </cell>
          <cell r="C193">
            <v>1.9709859999999999</v>
          </cell>
          <cell r="D193">
            <v>1.7037389999999999</v>
          </cell>
          <cell r="E193">
            <v>1.5528649999999999</v>
          </cell>
          <cell r="F193">
            <v>1.5515059999999998</v>
          </cell>
          <cell r="G193">
            <v>1.151022</v>
          </cell>
        </row>
        <row r="194">
          <cell r="A194">
            <v>38810</v>
          </cell>
          <cell r="B194">
            <v>1.7046939999999999</v>
          </cell>
          <cell r="C194">
            <v>1.973681</v>
          </cell>
          <cell r="D194">
            <v>1.6979109999999999</v>
          </cell>
          <cell r="E194">
            <v>1.5495859999999999</v>
          </cell>
          <cell r="F194">
            <v>1.5911579999999999</v>
          </cell>
          <cell r="G194">
            <v>1.1491549999999999</v>
          </cell>
        </row>
        <row r="195">
          <cell r="A195">
            <v>38811</v>
          </cell>
          <cell r="B195">
            <v>1.7323169999999999</v>
          </cell>
          <cell r="C195">
            <v>1.9852349999999999</v>
          </cell>
          <cell r="D195">
            <v>1.7320439999999999</v>
          </cell>
          <cell r="E195">
            <v>1.564889</v>
          </cell>
          <cell r="F195">
            <v>1.5681049999999999</v>
          </cell>
          <cell r="G195">
            <v>1.151022</v>
          </cell>
        </row>
        <row r="196">
          <cell r="A196">
            <v>38812</v>
          </cell>
          <cell r="B196">
            <v>1.765091</v>
          </cell>
          <cell r="C196">
            <v>2.0376089999999998</v>
          </cell>
          <cell r="D196">
            <v>1.7437</v>
          </cell>
          <cell r="E196">
            <v>1.567075</v>
          </cell>
          <cell r="F196">
            <v>1.5372129999999999</v>
          </cell>
          <cell r="G196">
            <v>1.1542889999999999</v>
          </cell>
        </row>
        <row r="197">
          <cell r="A197">
            <v>38813</v>
          </cell>
          <cell r="B197">
            <v>1.752918</v>
          </cell>
          <cell r="C197">
            <v>2.0314479999999997</v>
          </cell>
          <cell r="D197">
            <v>1.734542</v>
          </cell>
          <cell r="E197">
            <v>1.608611</v>
          </cell>
          <cell r="F197">
            <v>1.5563479999999998</v>
          </cell>
          <cell r="G197">
            <v>1.143087</v>
          </cell>
        </row>
        <row r="198">
          <cell r="A198">
            <v>38814</v>
          </cell>
          <cell r="B198">
            <v>1.737935</v>
          </cell>
          <cell r="C198">
            <v>2.0037199999999999</v>
          </cell>
          <cell r="D198">
            <v>1.7149779999999999</v>
          </cell>
          <cell r="E198">
            <v>1.610797</v>
          </cell>
          <cell r="F198">
            <v>1.552659</v>
          </cell>
          <cell r="G198">
            <v>1.130951</v>
          </cell>
        </row>
        <row r="199">
          <cell r="A199">
            <v>38817</v>
          </cell>
          <cell r="B199">
            <v>1.7295079999999998</v>
          </cell>
          <cell r="C199">
            <v>2.0179689999999999</v>
          </cell>
          <cell r="D199">
            <v>1.7079</v>
          </cell>
          <cell r="E199">
            <v>1.6188129999999998</v>
          </cell>
          <cell r="F199">
            <v>1.5586529999999998</v>
          </cell>
          <cell r="G199">
            <v>1.1258169999999998</v>
          </cell>
        </row>
        <row r="200">
          <cell r="A200">
            <v>38818</v>
          </cell>
          <cell r="B200">
            <v>1.722953</v>
          </cell>
          <cell r="C200">
            <v>1.9417169999999999</v>
          </cell>
          <cell r="D200">
            <v>1.6945809999999999</v>
          </cell>
          <cell r="E200">
            <v>1.610797</v>
          </cell>
          <cell r="F200">
            <v>1.5572700000000002</v>
          </cell>
          <cell r="G200">
            <v>1.1197489999999999</v>
          </cell>
        </row>
        <row r="201">
          <cell r="A201">
            <v>38819</v>
          </cell>
          <cell r="B201">
            <v>1.7426169999999999</v>
          </cell>
          <cell r="C201">
            <v>1.935171</v>
          </cell>
          <cell r="D201">
            <v>1.7037389999999999</v>
          </cell>
          <cell r="E201">
            <v>1.605696</v>
          </cell>
          <cell r="F201">
            <v>1.5616500000000002</v>
          </cell>
          <cell r="G201">
            <v>1.1202159999999999</v>
          </cell>
        </row>
        <row r="202">
          <cell r="A202">
            <v>38820</v>
          </cell>
          <cell r="B202">
            <v>1.7323169999999999</v>
          </cell>
          <cell r="C202">
            <v>1.907443</v>
          </cell>
          <cell r="D202">
            <v>1.7183079999999999</v>
          </cell>
          <cell r="E202">
            <v>1.594765</v>
          </cell>
          <cell r="F202">
            <v>1.563264</v>
          </cell>
          <cell r="G202">
            <v>1.1248829999999999</v>
          </cell>
        </row>
        <row r="203">
          <cell r="A203">
            <v>38821</v>
          </cell>
          <cell r="B203">
            <v>1.7323169999999999</v>
          </cell>
          <cell r="C203">
            <v>1.907443</v>
          </cell>
          <cell r="D203">
            <v>1.7183079999999999</v>
          </cell>
          <cell r="E203">
            <v>1.594765</v>
          </cell>
          <cell r="F203">
            <v>1.563264</v>
          </cell>
          <cell r="G203">
            <v>1.1248829999999999</v>
          </cell>
        </row>
        <row r="204">
          <cell r="A204">
            <v>38824</v>
          </cell>
          <cell r="B204">
            <v>1.728572</v>
          </cell>
          <cell r="C204">
            <v>1.9417169999999999</v>
          </cell>
          <cell r="D204">
            <v>1.734542</v>
          </cell>
          <cell r="E204">
            <v>1.600595</v>
          </cell>
          <cell r="F204">
            <v>1.571332</v>
          </cell>
          <cell r="G204">
            <v>1.1412200000000001</v>
          </cell>
        </row>
        <row r="205">
          <cell r="A205">
            <v>38825</v>
          </cell>
          <cell r="B205">
            <v>1.772114</v>
          </cell>
          <cell r="C205">
            <v>2.0483929999999999</v>
          </cell>
          <cell r="D205">
            <v>1.806138</v>
          </cell>
          <cell r="E205">
            <v>1.6191769999999999</v>
          </cell>
          <cell r="F205">
            <v>1.5711000000000002</v>
          </cell>
          <cell r="G205">
            <v>1.1542889999999999</v>
          </cell>
        </row>
        <row r="206">
          <cell r="A206">
            <v>38826</v>
          </cell>
          <cell r="B206">
            <v>1.784287</v>
          </cell>
          <cell r="C206">
            <v>2.1785589999999999</v>
          </cell>
          <cell r="D206">
            <v>1.8677439999999998</v>
          </cell>
          <cell r="E206">
            <v>1.627921</v>
          </cell>
          <cell r="F206">
            <v>1.59623</v>
          </cell>
          <cell r="G206">
            <v>1.169225</v>
          </cell>
        </row>
        <row r="207">
          <cell r="A207">
            <v>38827</v>
          </cell>
          <cell r="B207">
            <v>1.752918</v>
          </cell>
          <cell r="C207">
            <v>2.1335000000000002</v>
          </cell>
          <cell r="D207">
            <v>1.830697</v>
          </cell>
          <cell r="E207">
            <v>1.633751</v>
          </cell>
          <cell r="F207">
            <v>1.590697</v>
          </cell>
          <cell r="G207">
            <v>1.166892</v>
          </cell>
        </row>
        <row r="208">
          <cell r="A208">
            <v>38828</v>
          </cell>
          <cell r="B208">
            <v>1.7557269999999998</v>
          </cell>
          <cell r="C208">
            <v>2.1685460000000001</v>
          </cell>
          <cell r="D208">
            <v>1.840271</v>
          </cell>
          <cell r="E208">
            <v>1.639945</v>
          </cell>
          <cell r="F208">
            <v>1.590697</v>
          </cell>
          <cell r="G208">
            <v>1.1626909999999999</v>
          </cell>
        </row>
        <row r="209">
          <cell r="A209">
            <v>38831</v>
          </cell>
          <cell r="B209">
            <v>1.777264</v>
          </cell>
          <cell r="C209">
            <v>2.1377379999999997</v>
          </cell>
          <cell r="D209">
            <v>1.838606</v>
          </cell>
          <cell r="E209">
            <v>1.6195409999999999</v>
          </cell>
          <cell r="F209">
            <v>1.5759429999999999</v>
          </cell>
          <cell r="G209">
            <v>1.1482209999999999</v>
          </cell>
        </row>
        <row r="210">
          <cell r="A210">
            <v>38832</v>
          </cell>
          <cell r="B210">
            <v>1.7786689999999998</v>
          </cell>
          <cell r="C210">
            <v>2.1088549999999997</v>
          </cell>
          <cell r="D210">
            <v>1.9818</v>
          </cell>
          <cell r="E210">
            <v>1.6257349999999999</v>
          </cell>
          <cell r="F210">
            <v>1.5770959999999998</v>
          </cell>
          <cell r="G210">
            <v>1.1482209999999999</v>
          </cell>
        </row>
        <row r="211">
          <cell r="A211">
            <v>38833</v>
          </cell>
          <cell r="B211">
            <v>1.7767959999999998</v>
          </cell>
          <cell r="C211">
            <v>2.1026929999999999</v>
          </cell>
          <cell r="D211">
            <v>1.946</v>
          </cell>
          <cell r="E211">
            <v>1.607882</v>
          </cell>
          <cell r="F211">
            <v>1.5697179999999999</v>
          </cell>
          <cell r="G211">
            <v>1.163157</v>
          </cell>
        </row>
        <row r="212">
          <cell r="A212">
            <v>38834</v>
          </cell>
          <cell r="B212">
            <v>1.84</v>
          </cell>
          <cell r="C212">
            <v>2.16431</v>
          </cell>
          <cell r="D212">
            <v>2.0021949999999999</v>
          </cell>
          <cell r="E212">
            <v>1.6312</v>
          </cell>
          <cell r="F212">
            <v>1.6317329999999999</v>
          </cell>
          <cell r="G212">
            <v>1.1090139999999999</v>
          </cell>
        </row>
        <row r="213">
          <cell r="A213">
            <v>38835</v>
          </cell>
          <cell r="B213">
            <v>1.9036759999999999</v>
          </cell>
          <cell r="C213">
            <v>2.225543</v>
          </cell>
          <cell r="D213">
            <v>2.0113529999999997</v>
          </cell>
          <cell r="E213">
            <v>1.641767</v>
          </cell>
          <cell r="F213">
            <v>1.6547859999999999</v>
          </cell>
          <cell r="G213">
            <v>1.136552</v>
          </cell>
        </row>
        <row r="214">
          <cell r="A214">
            <v>38838</v>
          </cell>
          <cell r="B214">
            <v>1.8634109999999999</v>
          </cell>
          <cell r="C214">
            <v>2.1273400000000002</v>
          </cell>
          <cell r="D214">
            <v>1.971808</v>
          </cell>
          <cell r="E214">
            <v>1.6333869999999999</v>
          </cell>
          <cell r="F214">
            <v>1.6430289999999999</v>
          </cell>
          <cell r="G214">
            <v>1.1332849999999999</v>
          </cell>
        </row>
        <row r="215">
          <cell r="A215">
            <v>38839</v>
          </cell>
          <cell r="B215">
            <v>1.8737119999999998</v>
          </cell>
          <cell r="C215">
            <v>2.0738100000000004</v>
          </cell>
          <cell r="D215">
            <v>1.9693109999999998</v>
          </cell>
          <cell r="E215">
            <v>1.6355729999999999</v>
          </cell>
          <cell r="F215">
            <v>1.6490229999999999</v>
          </cell>
          <cell r="G215">
            <v>1.1267500000000001</v>
          </cell>
        </row>
        <row r="216">
          <cell r="A216">
            <v>38840</v>
          </cell>
          <cell r="B216">
            <v>1.8755849999999998</v>
          </cell>
          <cell r="C216">
            <v>2.0449259999999998</v>
          </cell>
          <cell r="D216">
            <v>1.9713919999999998</v>
          </cell>
          <cell r="E216">
            <v>1.641767</v>
          </cell>
          <cell r="F216">
            <v>1.636344</v>
          </cell>
          <cell r="G216">
            <v>1.1202159999999999</v>
          </cell>
        </row>
        <row r="217">
          <cell r="A217">
            <v>38841</v>
          </cell>
          <cell r="B217">
            <v>1.868093</v>
          </cell>
          <cell r="C217">
            <v>2.0533999999999999</v>
          </cell>
          <cell r="D217">
            <v>1.9992809999999999</v>
          </cell>
          <cell r="E217">
            <v>1.649054</v>
          </cell>
          <cell r="F217">
            <v>1.6160559999999999</v>
          </cell>
          <cell r="G217">
            <v>1.117882</v>
          </cell>
        </row>
        <row r="218">
          <cell r="A218">
            <v>38842</v>
          </cell>
          <cell r="B218">
            <v>1.9373859999999998</v>
          </cell>
          <cell r="C218">
            <v>2.1361970000000001</v>
          </cell>
          <cell r="D218">
            <v>2.0196779999999999</v>
          </cell>
          <cell r="E218">
            <v>1.6578000000000002</v>
          </cell>
          <cell r="F218">
            <v>1.6492529999999999</v>
          </cell>
          <cell r="G218">
            <v>1.1202159999999999</v>
          </cell>
        </row>
        <row r="219">
          <cell r="A219">
            <v>38845</v>
          </cell>
          <cell r="B219">
            <v>1.9570500000000002</v>
          </cell>
          <cell r="C219">
            <v>2.1685460000000001</v>
          </cell>
          <cell r="D219">
            <v>2.0858620000000001</v>
          </cell>
          <cell r="E219">
            <v>1.6880389999999998</v>
          </cell>
          <cell r="F219">
            <v>1.7419289999999998</v>
          </cell>
          <cell r="G219">
            <v>1.124417</v>
          </cell>
        </row>
        <row r="220">
          <cell r="A220">
            <v>38846</v>
          </cell>
          <cell r="B220">
            <v>1.9355129999999998</v>
          </cell>
          <cell r="C220">
            <v>2.1958889999999998</v>
          </cell>
          <cell r="D220">
            <v>1.9847119999999998</v>
          </cell>
          <cell r="E220">
            <v>1.6913179999999999</v>
          </cell>
          <cell r="F220">
            <v>1.7144949999999999</v>
          </cell>
          <cell r="G220">
            <v>1.115548</v>
          </cell>
        </row>
        <row r="221">
          <cell r="A221">
            <v>38847</v>
          </cell>
          <cell r="B221">
            <v>1.9622000000000002</v>
          </cell>
          <cell r="C221">
            <v>2.2101379999999997</v>
          </cell>
          <cell r="D221">
            <v>1.9626509999999999</v>
          </cell>
          <cell r="E221">
            <v>1.688404</v>
          </cell>
          <cell r="F221">
            <v>1.7121900000000001</v>
          </cell>
          <cell r="G221">
            <v>1.084276</v>
          </cell>
        </row>
        <row r="222">
          <cell r="A222">
            <v>38848</v>
          </cell>
          <cell r="B222">
            <v>1.9664139999999999</v>
          </cell>
          <cell r="C222">
            <v>2.2509600000000001</v>
          </cell>
          <cell r="D222">
            <v>2.0146829999999998</v>
          </cell>
          <cell r="E222">
            <v>1.677837</v>
          </cell>
          <cell r="F222">
            <v>1.7027379999999999</v>
          </cell>
          <cell r="G222">
            <v>1.0847419999999999</v>
          </cell>
        </row>
        <row r="223">
          <cell r="A223">
            <v>38849</v>
          </cell>
          <cell r="B223">
            <v>1.955646</v>
          </cell>
          <cell r="C223">
            <v>2.1762489999999999</v>
          </cell>
          <cell r="D223">
            <v>1.9938700000000003</v>
          </cell>
          <cell r="E223">
            <v>1.6559759999999999</v>
          </cell>
          <cell r="F223">
            <v>1.6778400000000002</v>
          </cell>
          <cell r="G223">
            <v>1.075407</v>
          </cell>
        </row>
        <row r="224">
          <cell r="A224">
            <v>38852</v>
          </cell>
          <cell r="B224">
            <v>1.9879509999999998</v>
          </cell>
          <cell r="C224">
            <v>2.1689309999999997</v>
          </cell>
          <cell r="D224">
            <v>2.007606</v>
          </cell>
          <cell r="E224">
            <v>1.6869459999999998</v>
          </cell>
          <cell r="F224">
            <v>1.670693</v>
          </cell>
          <cell r="G224">
            <v>1.0726069999999999</v>
          </cell>
        </row>
        <row r="225">
          <cell r="A225">
            <v>38853</v>
          </cell>
          <cell r="B225">
            <v>1.9762459999999999</v>
          </cell>
          <cell r="C225">
            <v>2.1435139999999997</v>
          </cell>
          <cell r="D225">
            <v>2.0125999999999999</v>
          </cell>
          <cell r="E225">
            <v>1.676016</v>
          </cell>
          <cell r="F225">
            <v>1.6651609999999999</v>
          </cell>
          <cell r="G225">
            <v>1.0637379999999999</v>
          </cell>
        </row>
        <row r="226">
          <cell r="A226">
            <v>38854</v>
          </cell>
          <cell r="B226">
            <v>1.9252129999999998</v>
          </cell>
          <cell r="C226">
            <v>2.0788159999999998</v>
          </cell>
          <cell r="D226">
            <v>1.9709759999999998</v>
          </cell>
          <cell r="E226">
            <v>1.6574339999999999</v>
          </cell>
          <cell r="F226">
            <v>1.633346</v>
          </cell>
          <cell r="G226">
            <v>1.0446</v>
          </cell>
        </row>
        <row r="227">
          <cell r="A227">
            <v>38855</v>
          </cell>
          <cell r="B227">
            <v>1.8573249999999999</v>
          </cell>
          <cell r="C227">
            <v>2.0491630000000001</v>
          </cell>
          <cell r="D227">
            <v>1.8914709999999999</v>
          </cell>
          <cell r="E227">
            <v>1.638123</v>
          </cell>
          <cell r="F227">
            <v>1.586087</v>
          </cell>
          <cell r="G227">
            <v>1.035733</v>
          </cell>
        </row>
        <row r="228">
          <cell r="A228">
            <v>38856</v>
          </cell>
          <cell r="B228">
            <v>1.835788</v>
          </cell>
          <cell r="C228">
            <v>2.0314479999999997</v>
          </cell>
          <cell r="D228">
            <v>1.9072879999999999</v>
          </cell>
          <cell r="E228">
            <v>1.639216</v>
          </cell>
          <cell r="F228">
            <v>1.6043000000000001</v>
          </cell>
          <cell r="G228">
            <v>1.0306</v>
          </cell>
        </row>
        <row r="229">
          <cell r="A229">
            <v>38859</v>
          </cell>
          <cell r="B229">
            <v>1.7899049999999999</v>
          </cell>
          <cell r="C229">
            <v>2.036454</v>
          </cell>
          <cell r="D229">
            <v>1.9039579999999998</v>
          </cell>
          <cell r="E229">
            <v>1.6541549999999998</v>
          </cell>
          <cell r="F229">
            <v>1.6077569999999999</v>
          </cell>
          <cell r="G229">
            <v>1.0310649999999999</v>
          </cell>
        </row>
        <row r="230">
          <cell r="A230">
            <v>38860</v>
          </cell>
          <cell r="B230">
            <v>1.780073</v>
          </cell>
          <cell r="C230">
            <v>2.0792000000000002</v>
          </cell>
          <cell r="D230">
            <v>1.874404</v>
          </cell>
          <cell r="E230">
            <v>1.638852</v>
          </cell>
          <cell r="F230">
            <v>1.586087</v>
          </cell>
          <cell r="G230">
            <v>1.0347999999999999</v>
          </cell>
        </row>
        <row r="231">
          <cell r="A231">
            <v>38861</v>
          </cell>
          <cell r="B231">
            <v>1.752918</v>
          </cell>
          <cell r="C231">
            <v>2.000254</v>
          </cell>
          <cell r="D231">
            <v>1.8656629999999998</v>
          </cell>
          <cell r="E231">
            <v>1.633751</v>
          </cell>
          <cell r="F231">
            <v>1.5708709999999999</v>
          </cell>
          <cell r="G231">
            <v>1.022664</v>
          </cell>
        </row>
        <row r="232">
          <cell r="A232">
            <v>38862</v>
          </cell>
          <cell r="B232">
            <v>1.7707089999999999</v>
          </cell>
          <cell r="C232">
            <v>2.052244</v>
          </cell>
          <cell r="D232">
            <v>1.9226900000000002</v>
          </cell>
          <cell r="E232">
            <v>1.6563409999999998</v>
          </cell>
          <cell r="F232">
            <v>1.5849339999999998</v>
          </cell>
          <cell r="G232">
            <v>1.0245309999999999</v>
          </cell>
        </row>
        <row r="233">
          <cell r="A233">
            <v>38863</v>
          </cell>
          <cell r="B233">
            <v>1.8311059999999999</v>
          </cell>
          <cell r="C233">
            <v>2.1404339999999999</v>
          </cell>
          <cell r="D233">
            <v>1.926852</v>
          </cell>
          <cell r="E233">
            <v>1.6639919999999999</v>
          </cell>
          <cell r="F233">
            <v>1.584703</v>
          </cell>
          <cell r="G233">
            <v>1.028265</v>
          </cell>
        </row>
        <row r="234">
          <cell r="A234">
            <v>38866</v>
          </cell>
          <cell r="B234">
            <v>1.8311059999999999</v>
          </cell>
          <cell r="C234">
            <v>2.1404339999999999</v>
          </cell>
          <cell r="D234">
            <v>1.926852</v>
          </cell>
          <cell r="E234">
            <v>1.6639919999999999</v>
          </cell>
          <cell r="F234">
            <v>1.584703</v>
          </cell>
          <cell r="G234">
            <v>1.028265</v>
          </cell>
        </row>
        <row r="235">
          <cell r="A235">
            <v>38867</v>
          </cell>
          <cell r="B235">
            <v>1.794119</v>
          </cell>
          <cell r="C235">
            <v>2.0314479999999997</v>
          </cell>
          <cell r="D235">
            <v>1.8789829999999998</v>
          </cell>
          <cell r="E235">
            <v>1.650876</v>
          </cell>
          <cell r="F235">
            <v>1.563955</v>
          </cell>
          <cell r="G235">
            <v>1.0049269999999999</v>
          </cell>
        </row>
        <row r="236">
          <cell r="A236">
            <v>38868</v>
          </cell>
          <cell r="B236">
            <v>1.792246</v>
          </cell>
          <cell r="C236">
            <v>2.000254</v>
          </cell>
          <cell r="D236">
            <v>1.9106179999999999</v>
          </cell>
          <cell r="E236">
            <v>1.6727369999999999</v>
          </cell>
          <cell r="F236">
            <v>1.569949</v>
          </cell>
          <cell r="G236">
            <v>1.0114619999999999</v>
          </cell>
        </row>
        <row r="237">
          <cell r="A237">
            <v>38869</v>
          </cell>
          <cell r="B237">
            <v>1.849834</v>
          </cell>
          <cell r="C237">
            <v>2.0553239999999997</v>
          </cell>
          <cell r="D237">
            <v>1.956823</v>
          </cell>
          <cell r="E237">
            <v>1.6935049999999998</v>
          </cell>
          <cell r="F237">
            <v>1.6112149999999998</v>
          </cell>
          <cell r="G237">
            <v>1.022197</v>
          </cell>
        </row>
        <row r="238">
          <cell r="A238">
            <v>38870</v>
          </cell>
          <cell r="B238">
            <v>1.8301700000000001</v>
          </cell>
          <cell r="C238">
            <v>2.0622560000000001</v>
          </cell>
          <cell r="D238">
            <v>1.9555739999999999</v>
          </cell>
          <cell r="E238">
            <v>1.682574</v>
          </cell>
          <cell r="F238">
            <v>1.6278139999999999</v>
          </cell>
          <cell r="G238">
            <v>1.028265</v>
          </cell>
        </row>
        <row r="239">
          <cell r="A239">
            <v>38873</v>
          </cell>
          <cell r="B239">
            <v>1.709635</v>
          </cell>
          <cell r="C239">
            <v>1.8171269999999999</v>
          </cell>
          <cell r="D239">
            <v>1.8249689999999998</v>
          </cell>
          <cell r="E239">
            <v>1.684126</v>
          </cell>
          <cell r="F239">
            <v>1.5420529999999999</v>
          </cell>
          <cell r="G239">
            <v>1.1244269999999998</v>
          </cell>
        </row>
        <row r="240">
          <cell r="A240">
            <v>38874</v>
          </cell>
          <cell r="B240">
            <v>1.6926189999999999</v>
          </cell>
          <cell r="C240">
            <v>1.7649969999999999</v>
          </cell>
          <cell r="D240">
            <v>1.802967</v>
          </cell>
          <cell r="E240">
            <v>1.6718709999999999</v>
          </cell>
          <cell r="F240">
            <v>1.526</v>
          </cell>
          <cell r="G240">
            <v>1.1162159999999999</v>
          </cell>
        </row>
        <row r="241">
          <cell r="A241">
            <v>38875</v>
          </cell>
          <cell r="B241">
            <v>1.6662000000000001</v>
          </cell>
          <cell r="C241">
            <v>1.782373</v>
          </cell>
          <cell r="D241">
            <v>1.7921659999999999</v>
          </cell>
          <cell r="E241">
            <v>1.678555</v>
          </cell>
          <cell r="F241">
            <v>1.5331359999999998</v>
          </cell>
          <cell r="G241">
            <v>1.122374</v>
          </cell>
        </row>
        <row r="242">
          <cell r="A242">
            <v>38876</v>
          </cell>
          <cell r="B242">
            <v>1.6599309999999998</v>
          </cell>
          <cell r="C242">
            <v>1.7699609999999999</v>
          </cell>
          <cell r="D242">
            <v>1.7745649999999999</v>
          </cell>
          <cell r="E242">
            <v>1.6908100000000001</v>
          </cell>
          <cell r="F242">
            <v>1.5411619999999999</v>
          </cell>
          <cell r="G242">
            <v>1.1690749999999999</v>
          </cell>
        </row>
        <row r="243">
          <cell r="A243">
            <v>38877</v>
          </cell>
          <cell r="B243">
            <v>1.6541100000000002</v>
          </cell>
          <cell r="C243">
            <v>1.7355619999999998</v>
          </cell>
          <cell r="D243">
            <v>1.7793649999999999</v>
          </cell>
          <cell r="E243">
            <v>1.6863539999999999</v>
          </cell>
          <cell r="F243">
            <v>1.535588</v>
          </cell>
          <cell r="G243">
            <v>1.1834449999999999</v>
          </cell>
        </row>
        <row r="244">
          <cell r="A244">
            <v>38880</v>
          </cell>
          <cell r="B244">
            <v>1.6384369999999999</v>
          </cell>
          <cell r="C244">
            <v>1.683786</v>
          </cell>
          <cell r="D244">
            <v>1.7337609999999999</v>
          </cell>
          <cell r="E244">
            <v>1.658131</v>
          </cell>
          <cell r="F244">
            <v>1.5208739999999998</v>
          </cell>
          <cell r="G244">
            <v>1.1577849999999998</v>
          </cell>
        </row>
        <row r="245">
          <cell r="A245">
            <v>38881</v>
          </cell>
          <cell r="B245">
            <v>1.663961</v>
          </cell>
          <cell r="C245">
            <v>1.6128600000000002</v>
          </cell>
          <cell r="D245">
            <v>1.6997579999999999</v>
          </cell>
          <cell r="E245">
            <v>1.6388200000000002</v>
          </cell>
          <cell r="F245">
            <v>1.4992489999999998</v>
          </cell>
          <cell r="G245">
            <v>1.1680489999999999</v>
          </cell>
        </row>
        <row r="246">
          <cell r="A246">
            <v>38882</v>
          </cell>
          <cell r="B246">
            <v>1.6348549999999999</v>
          </cell>
          <cell r="C246">
            <v>1.648323</v>
          </cell>
          <cell r="D246">
            <v>1.7001579999999998</v>
          </cell>
          <cell r="E246">
            <v>1.621737</v>
          </cell>
          <cell r="F246">
            <v>1.4602349999999999</v>
          </cell>
          <cell r="G246">
            <v>1.1613769999999999</v>
          </cell>
        </row>
        <row r="247">
          <cell r="A247">
            <v>38883</v>
          </cell>
          <cell r="B247">
            <v>1.6747079999999999</v>
          </cell>
          <cell r="C247">
            <v>1.6841409999999999</v>
          </cell>
          <cell r="D247">
            <v>1.761363</v>
          </cell>
          <cell r="E247">
            <v>1.6625869999999998</v>
          </cell>
          <cell r="F247">
            <v>1.54183</v>
          </cell>
          <cell r="G247">
            <v>1.165996</v>
          </cell>
        </row>
        <row r="248">
          <cell r="A248">
            <v>38884</v>
          </cell>
          <cell r="B248">
            <v>1.6456000000000002</v>
          </cell>
          <cell r="C248">
            <v>1.6618000000000002</v>
          </cell>
          <cell r="D248">
            <v>1.7701639999999998</v>
          </cell>
          <cell r="E248">
            <v>1.6540459999999999</v>
          </cell>
          <cell r="F248">
            <v>1.5268929999999998</v>
          </cell>
          <cell r="G248">
            <v>1.1613769999999999</v>
          </cell>
        </row>
        <row r="249">
          <cell r="A249">
            <v>38887</v>
          </cell>
          <cell r="B249">
            <v>1.626795</v>
          </cell>
          <cell r="C249">
            <v>1.597256</v>
          </cell>
          <cell r="D249">
            <v>1.753763</v>
          </cell>
          <cell r="E249">
            <v>1.6466179999999999</v>
          </cell>
          <cell r="F249">
            <v>1.4972429999999999</v>
          </cell>
          <cell r="G249">
            <v>1.1752339999999999</v>
          </cell>
        </row>
        <row r="250">
          <cell r="A250">
            <v>38888</v>
          </cell>
          <cell r="B250">
            <v>1.6393329999999999</v>
          </cell>
          <cell r="C250">
            <v>1.5756239999999999</v>
          </cell>
          <cell r="D250">
            <v>1.7601629999999999</v>
          </cell>
          <cell r="E250">
            <v>1.6536739999999999</v>
          </cell>
          <cell r="F250">
            <v>1.500364</v>
          </cell>
          <cell r="G250">
            <v>1.176774</v>
          </cell>
        </row>
        <row r="251">
          <cell r="A251">
            <v>38889</v>
          </cell>
          <cell r="B251">
            <v>1.6612739999999999</v>
          </cell>
          <cell r="C251">
            <v>1.6114409999999999</v>
          </cell>
          <cell r="D251">
            <v>1.748162</v>
          </cell>
          <cell r="E251">
            <v>1.6711279999999999</v>
          </cell>
          <cell r="F251">
            <v>1.4923379999999999</v>
          </cell>
          <cell r="G251">
            <v>1.1855</v>
          </cell>
        </row>
        <row r="252">
          <cell r="A252">
            <v>38890</v>
          </cell>
          <cell r="B252">
            <v>1.6599309999999998</v>
          </cell>
          <cell r="C252">
            <v>1.564276</v>
          </cell>
          <cell r="D252">
            <v>1.7529629999999998</v>
          </cell>
          <cell r="E252">
            <v>1.667786</v>
          </cell>
          <cell r="F252">
            <v>1.480969</v>
          </cell>
          <cell r="G252">
            <v>1.2008939999999999</v>
          </cell>
        </row>
        <row r="253">
          <cell r="A253">
            <v>38891</v>
          </cell>
          <cell r="B253">
            <v>1.6603789999999998</v>
          </cell>
          <cell r="C253">
            <v>1.594419</v>
          </cell>
          <cell r="D253">
            <v>1.746162</v>
          </cell>
          <cell r="E253">
            <v>1.6529309999999999</v>
          </cell>
          <cell r="F253">
            <v>1.451095</v>
          </cell>
          <cell r="G253">
            <v>1.202434</v>
          </cell>
        </row>
        <row r="254">
          <cell r="A254">
            <v>38894</v>
          </cell>
          <cell r="B254">
            <v>1.672021</v>
          </cell>
          <cell r="C254">
            <v>1.6649909999999999</v>
          </cell>
          <cell r="D254">
            <v>1.7957669999999999</v>
          </cell>
          <cell r="E254">
            <v>1.672242</v>
          </cell>
          <cell r="F254">
            <v>1.483644</v>
          </cell>
          <cell r="G254">
            <v>1.202947</v>
          </cell>
        </row>
        <row r="255">
          <cell r="A255">
            <v>38895</v>
          </cell>
          <cell r="B255">
            <v>1.6505269999999999</v>
          </cell>
          <cell r="C255">
            <v>1.6369749999999998</v>
          </cell>
          <cell r="D255">
            <v>1.7657639999999999</v>
          </cell>
          <cell r="E255">
            <v>1.664072</v>
          </cell>
          <cell r="F255">
            <v>1.4736119999999999</v>
          </cell>
          <cell r="G255">
            <v>1.1937089999999999</v>
          </cell>
        </row>
        <row r="256">
          <cell r="A256">
            <v>38896</v>
          </cell>
          <cell r="B256">
            <v>1.6702300000000001</v>
          </cell>
          <cell r="C256">
            <v>1.6511600000000002</v>
          </cell>
          <cell r="D256">
            <v>1.778565</v>
          </cell>
          <cell r="E256">
            <v>1.6741000000000001</v>
          </cell>
          <cell r="F256">
            <v>1.5023709999999999</v>
          </cell>
          <cell r="G256">
            <v>1.174207</v>
          </cell>
        </row>
        <row r="257">
          <cell r="A257">
            <v>38897</v>
          </cell>
          <cell r="B257">
            <v>1.704709</v>
          </cell>
          <cell r="C257">
            <v>1.725633</v>
          </cell>
          <cell r="D257">
            <v>1.8409709999999999</v>
          </cell>
          <cell r="E257">
            <v>1.7008369999999999</v>
          </cell>
          <cell r="F257">
            <v>1.5532000000000001</v>
          </cell>
          <cell r="G257">
            <v>1.1834449999999999</v>
          </cell>
        </row>
        <row r="258">
          <cell r="A258">
            <v>38898</v>
          </cell>
          <cell r="B258">
            <v>1.705157</v>
          </cell>
          <cell r="C258">
            <v>1.695489</v>
          </cell>
          <cell r="D258">
            <v>1.8341700000000001</v>
          </cell>
          <cell r="E258">
            <v>1.6926669999999999</v>
          </cell>
          <cell r="F258">
            <v>1.512626</v>
          </cell>
          <cell r="G258">
            <v>1.195249</v>
          </cell>
        </row>
        <row r="259">
          <cell r="A259">
            <v>38901</v>
          </cell>
          <cell r="B259">
            <v>1.727546</v>
          </cell>
          <cell r="C259">
            <v>1.6986809999999999</v>
          </cell>
          <cell r="D259">
            <v>1.8717739999999998</v>
          </cell>
          <cell r="E259">
            <v>1.719034</v>
          </cell>
          <cell r="F259">
            <v>1.5460659999999999</v>
          </cell>
          <cell r="G259">
            <v>1.1937089999999999</v>
          </cell>
        </row>
        <row r="260">
          <cell r="A260">
            <v>38902</v>
          </cell>
          <cell r="B260">
            <v>1.727546</v>
          </cell>
          <cell r="C260">
            <v>1.6986809999999999</v>
          </cell>
          <cell r="D260">
            <v>1.8717739999999998</v>
          </cell>
          <cell r="E260">
            <v>1.719034</v>
          </cell>
          <cell r="F260">
            <v>1.5460659999999999</v>
          </cell>
          <cell r="G260">
            <v>1.1937089999999999</v>
          </cell>
        </row>
        <row r="261">
          <cell r="A261">
            <v>38903</v>
          </cell>
          <cell r="B261">
            <v>1.7006789999999998</v>
          </cell>
          <cell r="C261">
            <v>1.669246</v>
          </cell>
          <cell r="D261">
            <v>1.8477709999999998</v>
          </cell>
          <cell r="E261">
            <v>1.703808</v>
          </cell>
          <cell r="F261">
            <v>1.5458429999999999</v>
          </cell>
          <cell r="G261">
            <v>1.181392</v>
          </cell>
        </row>
        <row r="262">
          <cell r="A262">
            <v>38904</v>
          </cell>
          <cell r="B262">
            <v>1.712769</v>
          </cell>
          <cell r="C262">
            <v>1.655416</v>
          </cell>
          <cell r="D262">
            <v>1.8565719999999999</v>
          </cell>
          <cell r="E262">
            <v>1.7097500000000001</v>
          </cell>
          <cell r="F262">
            <v>1.5409389999999998</v>
          </cell>
          <cell r="G262">
            <v>1.1870369999999999</v>
          </cell>
        </row>
        <row r="263">
          <cell r="A263">
            <v>38905</v>
          </cell>
          <cell r="B263">
            <v>1.6962000000000002</v>
          </cell>
          <cell r="C263">
            <v>1.652579</v>
          </cell>
          <cell r="D263">
            <v>1.8581719999999999</v>
          </cell>
          <cell r="E263">
            <v>1.7060359999999999</v>
          </cell>
          <cell r="F263">
            <v>1.577723</v>
          </cell>
          <cell r="G263">
            <v>1.2019200000000001</v>
          </cell>
        </row>
        <row r="264">
          <cell r="A264">
            <v>38908</v>
          </cell>
          <cell r="B264">
            <v>1.7056049999999998</v>
          </cell>
          <cell r="C264">
            <v>1.648323</v>
          </cell>
          <cell r="D264">
            <v>1.8565719999999999</v>
          </cell>
          <cell r="E264">
            <v>1.7153200000000002</v>
          </cell>
          <cell r="F264">
            <v>1.5890929999999999</v>
          </cell>
          <cell r="G264">
            <v>1.2116709999999999</v>
          </cell>
        </row>
        <row r="265">
          <cell r="A265">
            <v>38909</v>
          </cell>
          <cell r="B265">
            <v>1.705157</v>
          </cell>
          <cell r="C265">
            <v>1.6614439999999999</v>
          </cell>
          <cell r="D265">
            <v>1.8077679999999998</v>
          </cell>
          <cell r="E265">
            <v>1.7064079999999999</v>
          </cell>
          <cell r="F265">
            <v>1.569475</v>
          </cell>
          <cell r="G265">
            <v>1.2044859999999999</v>
          </cell>
        </row>
        <row r="266">
          <cell r="A266">
            <v>38910</v>
          </cell>
          <cell r="B266">
            <v>1.6841109999999999</v>
          </cell>
          <cell r="C266">
            <v>1.660026</v>
          </cell>
          <cell r="D266">
            <v>1.7813649999999999</v>
          </cell>
          <cell r="E266">
            <v>1.6863539999999999</v>
          </cell>
          <cell r="F266">
            <v>1.5696969999999999</v>
          </cell>
          <cell r="G266">
            <v>1.195762</v>
          </cell>
        </row>
        <row r="267">
          <cell r="A267">
            <v>38911</v>
          </cell>
          <cell r="B267">
            <v>1.698888</v>
          </cell>
          <cell r="C267">
            <v>1.619953</v>
          </cell>
          <cell r="D267">
            <v>1.7509619999999999</v>
          </cell>
          <cell r="E267">
            <v>1.677813</v>
          </cell>
          <cell r="F267">
            <v>1.529792</v>
          </cell>
          <cell r="G267">
            <v>1.195762</v>
          </cell>
        </row>
        <row r="268">
          <cell r="A268">
            <v>38912</v>
          </cell>
          <cell r="B268">
            <v>1.648736</v>
          </cell>
          <cell r="C268">
            <v>1.6128600000000002</v>
          </cell>
          <cell r="D268">
            <v>1.7469619999999999</v>
          </cell>
          <cell r="E268">
            <v>1.6908100000000001</v>
          </cell>
          <cell r="F268">
            <v>1.5166389999999998</v>
          </cell>
          <cell r="G268">
            <v>1.194736</v>
          </cell>
        </row>
        <row r="269">
          <cell r="A269">
            <v>38915</v>
          </cell>
          <cell r="B269">
            <v>1.635751</v>
          </cell>
          <cell r="C269">
            <v>1.6125049999999999</v>
          </cell>
          <cell r="D269">
            <v>1.7697639999999999</v>
          </cell>
          <cell r="E269">
            <v>1.6989800000000002</v>
          </cell>
          <cell r="F269">
            <v>1.5427219999999999</v>
          </cell>
          <cell r="G269">
            <v>1.2008939999999999</v>
          </cell>
        </row>
        <row r="270">
          <cell r="A270">
            <v>38916</v>
          </cell>
          <cell r="B270">
            <v>1.6559000000000001</v>
          </cell>
          <cell r="C270">
            <v>1.621726</v>
          </cell>
          <cell r="D270">
            <v>1.7773649999999999</v>
          </cell>
          <cell r="E270">
            <v>1.7015800000000001</v>
          </cell>
          <cell r="F270">
            <v>1.5471809999999999</v>
          </cell>
          <cell r="G270">
            <v>1.1685619999999999</v>
          </cell>
        </row>
        <row r="271">
          <cell r="A271">
            <v>38917</v>
          </cell>
          <cell r="B271">
            <v>1.7257549999999999</v>
          </cell>
          <cell r="C271">
            <v>1.6926519999999998</v>
          </cell>
          <cell r="D271">
            <v>1.8157679999999998</v>
          </cell>
          <cell r="E271">
            <v>1.723862</v>
          </cell>
          <cell r="F271">
            <v>1.557882</v>
          </cell>
          <cell r="G271">
            <v>1.1649700000000001</v>
          </cell>
        </row>
        <row r="272">
          <cell r="A272">
            <v>38918</v>
          </cell>
          <cell r="B272">
            <v>1.751279</v>
          </cell>
          <cell r="C272">
            <v>1.6156969999999999</v>
          </cell>
          <cell r="D272">
            <v>1.764964</v>
          </cell>
          <cell r="E272">
            <v>1.6896959999999999</v>
          </cell>
          <cell r="F272">
            <v>1.5469579999999998</v>
          </cell>
          <cell r="G272">
            <v>1.1639429999999999</v>
          </cell>
        </row>
        <row r="273">
          <cell r="A273">
            <v>38919</v>
          </cell>
          <cell r="B273">
            <v>1.7463529999999998</v>
          </cell>
          <cell r="C273">
            <v>1.5440619999999998</v>
          </cell>
          <cell r="D273">
            <v>1.7373609999999999</v>
          </cell>
          <cell r="E273">
            <v>1.7071500000000002</v>
          </cell>
          <cell r="F273">
            <v>1.493007</v>
          </cell>
          <cell r="G273">
            <v>1.154193</v>
          </cell>
        </row>
        <row r="274">
          <cell r="A274">
            <v>38922</v>
          </cell>
          <cell r="B274">
            <v>1.762025</v>
          </cell>
          <cell r="C274">
            <v>1.5958379999999999</v>
          </cell>
          <cell r="D274">
            <v>1.7657639999999999</v>
          </cell>
          <cell r="E274">
            <v>1.6997229999999999</v>
          </cell>
          <cell r="F274">
            <v>1.489217</v>
          </cell>
          <cell r="G274">
            <v>1.169589</v>
          </cell>
        </row>
        <row r="275">
          <cell r="A275">
            <v>38923</v>
          </cell>
          <cell r="B275">
            <v>1.7441139999999999</v>
          </cell>
          <cell r="C275">
            <v>1.6543519999999998</v>
          </cell>
          <cell r="D275">
            <v>1.7653639999999999</v>
          </cell>
          <cell r="E275">
            <v>1.6971239999999999</v>
          </cell>
          <cell r="F275">
            <v>1.509727</v>
          </cell>
          <cell r="G275">
            <v>1.169589</v>
          </cell>
        </row>
        <row r="276">
          <cell r="A276">
            <v>38924</v>
          </cell>
          <cell r="B276">
            <v>1.6523189999999999</v>
          </cell>
          <cell r="C276">
            <v>1.6504509999999999</v>
          </cell>
          <cell r="D276">
            <v>1.7417619999999998</v>
          </cell>
          <cell r="E276">
            <v>1.6982379999999999</v>
          </cell>
          <cell r="F276">
            <v>1.479854</v>
          </cell>
          <cell r="G276">
            <v>1.1931959999999999</v>
          </cell>
        </row>
        <row r="277">
          <cell r="A277">
            <v>38925</v>
          </cell>
          <cell r="B277">
            <v>1.5681349999999998</v>
          </cell>
          <cell r="C277">
            <v>1.6114409999999999</v>
          </cell>
          <cell r="D277">
            <v>1.6505529999999999</v>
          </cell>
          <cell r="E277">
            <v>1.654417</v>
          </cell>
          <cell r="F277">
            <v>1.4535469999999999</v>
          </cell>
          <cell r="G277">
            <v>1.1747209999999999</v>
          </cell>
        </row>
        <row r="278">
          <cell r="A278">
            <v>38926</v>
          </cell>
          <cell r="B278">
            <v>1.6299300000000001</v>
          </cell>
          <cell r="C278">
            <v>1.6433579999999999</v>
          </cell>
          <cell r="D278">
            <v>1.730961</v>
          </cell>
          <cell r="E278">
            <v>1.672242</v>
          </cell>
          <cell r="F278">
            <v>1.4827519999999998</v>
          </cell>
          <cell r="G278">
            <v>1.2080789999999999</v>
          </cell>
        </row>
        <row r="279">
          <cell r="A279">
            <v>38929</v>
          </cell>
          <cell r="B279">
            <v>1.604406</v>
          </cell>
          <cell r="C279">
            <v>1.6075409999999999</v>
          </cell>
          <cell r="D279">
            <v>1.6901569999999999</v>
          </cell>
          <cell r="E279">
            <v>1.6599869999999999</v>
          </cell>
          <cell r="F279">
            <v>1.479185</v>
          </cell>
          <cell r="G279">
            <v>1.211158</v>
          </cell>
        </row>
        <row r="280">
          <cell r="A280">
            <v>38930</v>
          </cell>
          <cell r="B280">
            <v>1.6053000000000002</v>
          </cell>
          <cell r="C280">
            <v>1.578106</v>
          </cell>
          <cell r="D280">
            <v>1.689357</v>
          </cell>
          <cell r="E280">
            <v>1.6492179999999999</v>
          </cell>
          <cell r="F280">
            <v>1.485873</v>
          </cell>
          <cell r="G280">
            <v>1.195762</v>
          </cell>
        </row>
        <row r="281">
          <cell r="A281">
            <v>38931</v>
          </cell>
          <cell r="B281">
            <v>1.630377</v>
          </cell>
          <cell r="C281">
            <v>1.580943</v>
          </cell>
          <cell r="D281">
            <v>1.7089589999999999</v>
          </cell>
          <cell r="E281">
            <v>1.6388200000000002</v>
          </cell>
          <cell r="F281">
            <v>1.471382</v>
          </cell>
          <cell r="G281">
            <v>1.1675359999999999</v>
          </cell>
        </row>
        <row r="282">
          <cell r="A282">
            <v>38932</v>
          </cell>
          <cell r="B282">
            <v>1.6590349999999998</v>
          </cell>
          <cell r="C282">
            <v>1.6153419999999998</v>
          </cell>
          <cell r="D282">
            <v>1.730561</v>
          </cell>
          <cell r="E282">
            <v>1.648847</v>
          </cell>
          <cell r="F282">
            <v>1.4961279999999999</v>
          </cell>
          <cell r="G282">
            <v>1.1829319999999999</v>
          </cell>
        </row>
        <row r="283">
          <cell r="A283">
            <v>38933</v>
          </cell>
          <cell r="B283">
            <v>1.6747079999999999</v>
          </cell>
          <cell r="C283">
            <v>1.6139239999999999</v>
          </cell>
          <cell r="D283">
            <v>1.7657639999999999</v>
          </cell>
          <cell r="E283">
            <v>1.669643</v>
          </cell>
          <cell r="F283">
            <v>1.491447</v>
          </cell>
          <cell r="G283">
            <v>1.180879</v>
          </cell>
        </row>
        <row r="284">
          <cell r="A284">
            <v>38936</v>
          </cell>
          <cell r="B284">
            <v>1.652766</v>
          </cell>
          <cell r="C284">
            <v>1.570659</v>
          </cell>
          <cell r="D284">
            <v>1.782165</v>
          </cell>
          <cell r="E284">
            <v>1.6729849999999999</v>
          </cell>
          <cell r="F284">
            <v>1.4907779999999999</v>
          </cell>
          <cell r="G284">
            <v>1.173694</v>
          </cell>
        </row>
        <row r="285">
          <cell r="A285">
            <v>38937</v>
          </cell>
          <cell r="B285">
            <v>1.672021</v>
          </cell>
          <cell r="C285">
            <v>1.4993779999999999</v>
          </cell>
          <cell r="D285">
            <v>1.7337609999999999</v>
          </cell>
          <cell r="E285">
            <v>1.6570159999999998</v>
          </cell>
          <cell r="F285">
            <v>1.500364</v>
          </cell>
          <cell r="G285">
            <v>1.174207</v>
          </cell>
        </row>
        <row r="286">
          <cell r="A286">
            <v>38938</v>
          </cell>
          <cell r="B286">
            <v>1.5273869999999998</v>
          </cell>
          <cell r="C286">
            <v>1.240853</v>
          </cell>
          <cell r="D286">
            <v>1.6185500000000002</v>
          </cell>
          <cell r="E286">
            <v>1.6079969999999999</v>
          </cell>
          <cell r="F286">
            <v>1.4218900000000001</v>
          </cell>
          <cell r="G286">
            <v>1.1716409999999999</v>
          </cell>
        </row>
        <row r="287">
          <cell r="A287">
            <v>38939</v>
          </cell>
          <cell r="B287">
            <v>1.517984</v>
          </cell>
          <cell r="C287">
            <v>1.2713509999999999</v>
          </cell>
          <cell r="D287">
            <v>1.6361519999999998</v>
          </cell>
          <cell r="E287">
            <v>1.6098539999999999</v>
          </cell>
          <cell r="F287">
            <v>1.4259029999999999</v>
          </cell>
          <cell r="G287">
            <v>1.1747209999999999</v>
          </cell>
        </row>
        <row r="288">
          <cell r="A288">
            <v>38940</v>
          </cell>
          <cell r="B288">
            <v>1.4749969999999999</v>
          </cell>
          <cell r="C288">
            <v>1.1858849999999999</v>
          </cell>
          <cell r="D288">
            <v>1.602949</v>
          </cell>
          <cell r="E288">
            <v>1.587572</v>
          </cell>
          <cell r="F288">
            <v>1.390679</v>
          </cell>
          <cell r="G288">
            <v>1.1701000000000001</v>
          </cell>
        </row>
        <row r="289">
          <cell r="A289">
            <v>38943</v>
          </cell>
          <cell r="B289">
            <v>1.480818</v>
          </cell>
          <cell r="C289">
            <v>1.1933319999999998</v>
          </cell>
          <cell r="D289">
            <v>1.6305509999999999</v>
          </cell>
          <cell r="E289">
            <v>1.58423</v>
          </cell>
          <cell r="F289">
            <v>1.391794</v>
          </cell>
          <cell r="G289">
            <v>1.1911429999999998</v>
          </cell>
        </row>
        <row r="290">
          <cell r="A290">
            <v>38944</v>
          </cell>
          <cell r="B290">
            <v>1.526044</v>
          </cell>
          <cell r="C290">
            <v>1.2415620000000001</v>
          </cell>
          <cell r="D290">
            <v>1.665354</v>
          </cell>
          <cell r="E290">
            <v>1.6358489999999999</v>
          </cell>
          <cell r="F290">
            <v>1.411189</v>
          </cell>
          <cell r="G290">
            <v>1.213724</v>
          </cell>
        </row>
        <row r="291">
          <cell r="A291">
            <v>38945</v>
          </cell>
          <cell r="B291">
            <v>1.5502239999999998</v>
          </cell>
          <cell r="C291">
            <v>1.2412069999999999</v>
          </cell>
          <cell r="D291">
            <v>1.6885569999999999</v>
          </cell>
          <cell r="E291">
            <v>1.6406769999999999</v>
          </cell>
          <cell r="F291">
            <v>1.419438</v>
          </cell>
          <cell r="G291">
            <v>1.2229619999999999</v>
          </cell>
        </row>
        <row r="292">
          <cell r="A292">
            <v>38946</v>
          </cell>
          <cell r="B292">
            <v>1.553806</v>
          </cell>
          <cell r="C292">
            <v>1.2341149999999999</v>
          </cell>
          <cell r="D292">
            <v>1.6741549999999998</v>
          </cell>
          <cell r="E292">
            <v>1.6410479999999998</v>
          </cell>
          <cell r="F292">
            <v>1.4381649999999999</v>
          </cell>
          <cell r="G292">
            <v>1.229633</v>
          </cell>
        </row>
        <row r="293">
          <cell r="A293">
            <v>38947</v>
          </cell>
          <cell r="B293">
            <v>1.5520149999999999</v>
          </cell>
          <cell r="C293">
            <v>1.215319</v>
          </cell>
          <cell r="D293">
            <v>1.672955</v>
          </cell>
          <cell r="E293">
            <v>1.6358489999999999</v>
          </cell>
          <cell r="F293">
            <v>1.4395</v>
          </cell>
          <cell r="G293">
            <v>1.2347649999999999</v>
          </cell>
        </row>
        <row r="294">
          <cell r="A294">
            <v>38950</v>
          </cell>
          <cell r="B294">
            <v>1.4844000000000002</v>
          </cell>
          <cell r="C294">
            <v>1.1699269999999999</v>
          </cell>
          <cell r="D294">
            <v>1.6681549999999998</v>
          </cell>
          <cell r="E294">
            <v>1.629907</v>
          </cell>
          <cell r="F294">
            <v>1.4020489999999999</v>
          </cell>
          <cell r="G294">
            <v>1.2316859999999998</v>
          </cell>
        </row>
        <row r="295">
          <cell r="A295">
            <v>38951</v>
          </cell>
          <cell r="B295">
            <v>1.5000719999999998</v>
          </cell>
          <cell r="C295">
            <v>1.1596419999999998</v>
          </cell>
          <cell r="D295">
            <v>1.6969569999999998</v>
          </cell>
          <cell r="E295">
            <v>1.6369629999999999</v>
          </cell>
          <cell r="F295">
            <v>1.3902329999999998</v>
          </cell>
          <cell r="G295">
            <v>1.2301469999999999</v>
          </cell>
        </row>
        <row r="296">
          <cell r="A296">
            <v>38952</v>
          </cell>
          <cell r="B296">
            <v>1.4929079999999999</v>
          </cell>
          <cell r="C296">
            <v>1.130917</v>
          </cell>
          <cell r="D296">
            <v>1.6649539999999998</v>
          </cell>
          <cell r="E296">
            <v>1.6209939999999998</v>
          </cell>
          <cell r="F296">
            <v>1.3645959999999999</v>
          </cell>
          <cell r="G296">
            <v>1.2239879999999999</v>
          </cell>
        </row>
        <row r="297">
          <cell r="A297">
            <v>38953</v>
          </cell>
          <cell r="B297">
            <v>1.4893259999999999</v>
          </cell>
          <cell r="C297">
            <v>1.1326900000000002</v>
          </cell>
          <cell r="D297">
            <v>1.6581539999999999</v>
          </cell>
          <cell r="E297">
            <v>1.6243369999999999</v>
          </cell>
          <cell r="F297">
            <v>1.3650409999999999</v>
          </cell>
          <cell r="G297">
            <v>1.2301469999999999</v>
          </cell>
        </row>
        <row r="298">
          <cell r="A298">
            <v>38954</v>
          </cell>
          <cell r="B298">
            <v>1.453055</v>
          </cell>
          <cell r="C298">
            <v>1.1046739999999999</v>
          </cell>
          <cell r="D298">
            <v>1.578546</v>
          </cell>
          <cell r="E298">
            <v>1.5931419999999998</v>
          </cell>
          <cell r="F298">
            <v>1.3340529999999999</v>
          </cell>
          <cell r="G298">
            <v>1.220909</v>
          </cell>
        </row>
        <row r="299">
          <cell r="A299">
            <v>38957</v>
          </cell>
          <cell r="B299">
            <v>1.5045500000000001</v>
          </cell>
          <cell r="C299">
            <v>1.1305619999999998</v>
          </cell>
          <cell r="D299">
            <v>1.61775</v>
          </cell>
          <cell r="E299">
            <v>1.5998269999999999</v>
          </cell>
          <cell r="F299">
            <v>1.3788639999999999</v>
          </cell>
          <cell r="G299">
            <v>1.2311729999999999</v>
          </cell>
        </row>
        <row r="300">
          <cell r="A300">
            <v>38958</v>
          </cell>
          <cell r="B300">
            <v>1.4785789999999999</v>
          </cell>
          <cell r="C300">
            <v>1.1039649999999999</v>
          </cell>
          <cell r="D300">
            <v>1.5493439999999998</v>
          </cell>
          <cell r="E300">
            <v>1.5745739999999999</v>
          </cell>
          <cell r="F300">
            <v>1.3588</v>
          </cell>
          <cell r="G300">
            <v>1.244516</v>
          </cell>
        </row>
        <row r="301">
          <cell r="A301">
            <v>38959</v>
          </cell>
          <cell r="B301">
            <v>1.5050000000000001</v>
          </cell>
          <cell r="C301">
            <v>1.120987</v>
          </cell>
          <cell r="D301">
            <v>1.5757459999999999</v>
          </cell>
          <cell r="E301">
            <v>1.5701179999999999</v>
          </cell>
          <cell r="F301">
            <v>1.375742</v>
          </cell>
          <cell r="G301">
            <v>1.2599119999999999</v>
          </cell>
        </row>
        <row r="302">
          <cell r="A302">
            <v>38960</v>
          </cell>
          <cell r="B302">
            <v>1.513506</v>
          </cell>
          <cell r="C302">
            <v>1.132336</v>
          </cell>
          <cell r="D302">
            <v>1.5641449999999999</v>
          </cell>
          <cell r="E302">
            <v>1.5556349999999999</v>
          </cell>
          <cell r="F302">
            <v>1.368608</v>
          </cell>
          <cell r="G302">
            <v>1.26915</v>
          </cell>
        </row>
        <row r="303">
          <cell r="A303">
            <v>38961</v>
          </cell>
          <cell r="B303">
            <v>1.445168</v>
          </cell>
          <cell r="C303">
            <v>1.008842</v>
          </cell>
          <cell r="D303">
            <v>1.466971</v>
          </cell>
          <cell r="E303">
            <v>1.543939</v>
          </cell>
          <cell r="F303">
            <v>1.3470439999999999</v>
          </cell>
          <cell r="G303">
            <v>1.2195400000000001</v>
          </cell>
        </row>
        <row r="304">
          <cell r="A304">
            <v>38964</v>
          </cell>
          <cell r="B304">
            <v>1.445168</v>
          </cell>
          <cell r="C304">
            <v>1.008842</v>
          </cell>
          <cell r="D304">
            <v>1.466971</v>
          </cell>
          <cell r="E304">
            <v>1.543939</v>
          </cell>
          <cell r="F304">
            <v>1.3470439999999999</v>
          </cell>
          <cell r="G304">
            <v>1.2195400000000001</v>
          </cell>
        </row>
        <row r="305">
          <cell r="A305">
            <v>38965</v>
          </cell>
          <cell r="B305">
            <v>1.478915</v>
          </cell>
          <cell r="C305">
            <v>1.0662959999999999</v>
          </cell>
          <cell r="D305">
            <v>1.4901719999999998</v>
          </cell>
          <cell r="E305">
            <v>1.574155</v>
          </cell>
          <cell r="F305">
            <v>1.3481289999999999</v>
          </cell>
          <cell r="G305">
            <v>1.208691</v>
          </cell>
        </row>
        <row r="306">
          <cell r="A306">
            <v>38966</v>
          </cell>
          <cell r="B306">
            <v>1.4635369999999999</v>
          </cell>
          <cell r="C306">
            <v>1.048767</v>
          </cell>
          <cell r="D306">
            <v>1.4475739999999999</v>
          </cell>
          <cell r="E306">
            <v>1.5623639999999999</v>
          </cell>
          <cell r="F306">
            <v>1.321882</v>
          </cell>
          <cell r="G306">
            <v>1.2082000000000002</v>
          </cell>
        </row>
        <row r="307">
          <cell r="A307">
            <v>38967</v>
          </cell>
          <cell r="B307">
            <v>1.43876</v>
          </cell>
          <cell r="C307">
            <v>1.058181</v>
          </cell>
          <cell r="D307">
            <v>1.430839</v>
          </cell>
          <cell r="E307">
            <v>1.528095</v>
          </cell>
          <cell r="F307">
            <v>1.310603</v>
          </cell>
          <cell r="G307">
            <v>1.1968559999999999</v>
          </cell>
        </row>
        <row r="308">
          <cell r="A308">
            <v>38968</v>
          </cell>
          <cell r="B308">
            <v>1.4276529999999998</v>
          </cell>
          <cell r="C308">
            <v>1.0542860000000001</v>
          </cell>
          <cell r="D308">
            <v>1.4304589999999999</v>
          </cell>
          <cell r="E308">
            <v>1.5454129999999999</v>
          </cell>
          <cell r="F308">
            <v>1.325787</v>
          </cell>
          <cell r="G308">
            <v>1.193897</v>
          </cell>
        </row>
        <row r="309">
          <cell r="A309">
            <v>38971</v>
          </cell>
          <cell r="B309">
            <v>1.4302159999999999</v>
          </cell>
          <cell r="C309">
            <v>1.049741</v>
          </cell>
          <cell r="D309">
            <v>1.43198</v>
          </cell>
          <cell r="E309">
            <v>1.5505719999999998</v>
          </cell>
          <cell r="F309">
            <v>1.321882</v>
          </cell>
          <cell r="G309">
            <v>1.1998149999999999</v>
          </cell>
        </row>
        <row r="310">
          <cell r="A310">
            <v>38972</v>
          </cell>
          <cell r="B310">
            <v>1.490877</v>
          </cell>
          <cell r="C310">
            <v>1.0974569999999999</v>
          </cell>
          <cell r="D310">
            <v>1.4776209999999999</v>
          </cell>
          <cell r="E310">
            <v>1.5461500000000001</v>
          </cell>
          <cell r="F310">
            <v>1.370905</v>
          </cell>
          <cell r="G310">
            <v>1.197349</v>
          </cell>
        </row>
        <row r="311">
          <cell r="A311">
            <v>38973</v>
          </cell>
          <cell r="B311">
            <v>1.4921579999999999</v>
          </cell>
          <cell r="C311">
            <v>1.1519889999999999</v>
          </cell>
          <cell r="D311">
            <v>1.5567309999999999</v>
          </cell>
          <cell r="E311">
            <v>1.557205</v>
          </cell>
          <cell r="F311">
            <v>1.393464</v>
          </cell>
          <cell r="G311">
            <v>1.202774</v>
          </cell>
        </row>
        <row r="312">
          <cell r="A312">
            <v>38974</v>
          </cell>
          <cell r="B312">
            <v>1.4904489999999999</v>
          </cell>
          <cell r="C312">
            <v>1.1432249999999999</v>
          </cell>
          <cell r="D312">
            <v>1.556351</v>
          </cell>
          <cell r="E312">
            <v>1.5575729999999999</v>
          </cell>
          <cell r="F312">
            <v>1.373508</v>
          </cell>
          <cell r="G312">
            <v>1.2017869999999999</v>
          </cell>
        </row>
        <row r="313">
          <cell r="A313">
            <v>38975</v>
          </cell>
          <cell r="B313">
            <v>1.4891679999999998</v>
          </cell>
          <cell r="C313">
            <v>1.182825</v>
          </cell>
          <cell r="D313">
            <v>1.5540689999999999</v>
          </cell>
          <cell r="E313">
            <v>1.572681</v>
          </cell>
          <cell r="F313">
            <v>1.379365</v>
          </cell>
          <cell r="G313">
            <v>1.207705</v>
          </cell>
        </row>
        <row r="314">
          <cell r="A314">
            <v>38978</v>
          </cell>
          <cell r="B314">
            <v>1.4874589999999999</v>
          </cell>
          <cell r="C314">
            <v>1.1571819999999999</v>
          </cell>
          <cell r="D314">
            <v>1.5263039999999999</v>
          </cell>
          <cell r="E314">
            <v>1.5664169999999999</v>
          </cell>
          <cell r="F314">
            <v>1.3830519999999999</v>
          </cell>
          <cell r="G314">
            <v>1.2047459999999999</v>
          </cell>
        </row>
        <row r="315">
          <cell r="A315">
            <v>38979</v>
          </cell>
          <cell r="B315">
            <v>1.4921579999999999</v>
          </cell>
          <cell r="C315">
            <v>1.153287</v>
          </cell>
          <cell r="D315">
            <v>1.52136</v>
          </cell>
          <cell r="E315">
            <v>1.561626</v>
          </cell>
          <cell r="F315">
            <v>1.3778459999999999</v>
          </cell>
          <cell r="G315">
            <v>1.215595</v>
          </cell>
        </row>
        <row r="316">
          <cell r="A316">
            <v>38980</v>
          </cell>
          <cell r="B316">
            <v>1.508818</v>
          </cell>
          <cell r="C316">
            <v>1.1899659999999999</v>
          </cell>
          <cell r="D316">
            <v>1.5388549999999999</v>
          </cell>
          <cell r="E316">
            <v>1.574892</v>
          </cell>
          <cell r="F316">
            <v>1.4014900000000001</v>
          </cell>
          <cell r="G316">
            <v>1.2476500000000001</v>
          </cell>
        </row>
        <row r="317">
          <cell r="A317">
            <v>38981</v>
          </cell>
          <cell r="B317">
            <v>1.4994200000000002</v>
          </cell>
          <cell r="C317">
            <v>1.1649719999999999</v>
          </cell>
          <cell r="D317">
            <v>1.527825</v>
          </cell>
          <cell r="E317">
            <v>1.5763659999999999</v>
          </cell>
          <cell r="F317">
            <v>1.3700379999999999</v>
          </cell>
          <cell r="G317">
            <v>1.2471569999999998</v>
          </cell>
        </row>
        <row r="318">
          <cell r="A318">
            <v>38982</v>
          </cell>
          <cell r="B318">
            <v>1.4972839999999998</v>
          </cell>
          <cell r="C318">
            <v>1.15069</v>
          </cell>
          <cell r="D318">
            <v>1.528586</v>
          </cell>
          <cell r="E318">
            <v>1.5826300000000002</v>
          </cell>
          <cell r="F318">
            <v>1.3646149999999999</v>
          </cell>
          <cell r="G318">
            <v>1.2422249999999999</v>
          </cell>
        </row>
        <row r="319">
          <cell r="A319">
            <v>38985</v>
          </cell>
          <cell r="B319">
            <v>1.509673</v>
          </cell>
          <cell r="C319">
            <v>1.149392</v>
          </cell>
          <cell r="D319">
            <v>1.5616759999999998</v>
          </cell>
          <cell r="E319">
            <v>1.593316</v>
          </cell>
          <cell r="F319">
            <v>1.3878249999999999</v>
          </cell>
          <cell r="G319">
            <v>1.261458</v>
          </cell>
        </row>
        <row r="320">
          <cell r="A320">
            <v>38986</v>
          </cell>
          <cell r="B320">
            <v>1.535731</v>
          </cell>
          <cell r="C320">
            <v>1.186396</v>
          </cell>
          <cell r="D320">
            <v>1.5924829999999999</v>
          </cell>
          <cell r="E320">
            <v>1.6006849999999999</v>
          </cell>
          <cell r="F320">
            <v>1.4038759999999999</v>
          </cell>
          <cell r="G320">
            <v>1.2703339999999999</v>
          </cell>
        </row>
        <row r="321">
          <cell r="A321">
            <v>38987</v>
          </cell>
          <cell r="B321">
            <v>1.4874589999999999</v>
          </cell>
          <cell r="C321">
            <v>1.169192</v>
          </cell>
          <cell r="D321">
            <v>1.582975</v>
          </cell>
          <cell r="E321">
            <v>1.5992119999999999</v>
          </cell>
          <cell r="F321">
            <v>1.4453069999999999</v>
          </cell>
          <cell r="G321">
            <v>1.2723069999999999</v>
          </cell>
        </row>
        <row r="322">
          <cell r="A322">
            <v>38988</v>
          </cell>
          <cell r="B322">
            <v>1.4904489999999999</v>
          </cell>
          <cell r="C322">
            <v>1.135759</v>
          </cell>
          <cell r="D322">
            <v>1.5761289999999999</v>
          </cell>
          <cell r="E322">
            <v>1.6032649999999999</v>
          </cell>
          <cell r="F322">
            <v>1.4440059999999999</v>
          </cell>
          <cell r="G322">
            <v>1.2673749999999999</v>
          </cell>
        </row>
        <row r="323">
          <cell r="A323">
            <v>38989</v>
          </cell>
          <cell r="B323">
            <v>1.4968569999999999</v>
          </cell>
          <cell r="C323">
            <v>1.166595</v>
          </cell>
          <cell r="D323">
            <v>1.5654789999999998</v>
          </cell>
          <cell r="E323">
            <v>1.601791</v>
          </cell>
          <cell r="F323">
            <v>1.4433549999999999</v>
          </cell>
          <cell r="G323">
            <v>1.2737859999999999</v>
          </cell>
        </row>
        <row r="324">
          <cell r="A324">
            <v>38992</v>
          </cell>
          <cell r="B324">
            <v>1.4921579999999999</v>
          </cell>
          <cell r="C324">
            <v>1.1276439999999999</v>
          </cell>
          <cell r="D324">
            <v>1.5521669999999999</v>
          </cell>
          <cell r="E324">
            <v>1.5885259999999999</v>
          </cell>
          <cell r="F324">
            <v>1.432509</v>
          </cell>
          <cell r="G324">
            <v>1.2693479999999999</v>
          </cell>
        </row>
        <row r="325">
          <cell r="A325">
            <v>38993</v>
          </cell>
          <cell r="B325">
            <v>1.4930129999999999</v>
          </cell>
          <cell r="C325">
            <v>1.125696</v>
          </cell>
          <cell r="D325">
            <v>1.5548300000000002</v>
          </cell>
          <cell r="E325">
            <v>1.5815239999999999</v>
          </cell>
          <cell r="F325">
            <v>1.454418</v>
          </cell>
          <cell r="G325">
            <v>1.2634300000000001</v>
          </cell>
        </row>
        <row r="326">
          <cell r="A326">
            <v>38994</v>
          </cell>
          <cell r="B326">
            <v>1.5583719999999999</v>
          </cell>
          <cell r="C326">
            <v>1.168218</v>
          </cell>
          <cell r="D326">
            <v>1.6240519999999998</v>
          </cell>
          <cell r="E326">
            <v>1.6040000000000001</v>
          </cell>
          <cell r="F326">
            <v>1.4895579999999999</v>
          </cell>
          <cell r="G326">
            <v>1.260964</v>
          </cell>
        </row>
        <row r="327">
          <cell r="A327">
            <v>38995</v>
          </cell>
          <cell r="B327">
            <v>1.5613619999999999</v>
          </cell>
          <cell r="C327">
            <v>1.163025</v>
          </cell>
          <cell r="D327">
            <v>1.6567609999999999</v>
          </cell>
          <cell r="E327">
            <v>1.6054759999999999</v>
          </cell>
          <cell r="F327">
            <v>1.4967159999999999</v>
          </cell>
          <cell r="G327">
            <v>1.260964</v>
          </cell>
        </row>
        <row r="328">
          <cell r="A328">
            <v>38996</v>
          </cell>
          <cell r="B328">
            <v>1.536586</v>
          </cell>
          <cell r="C328">
            <v>1.1857469999999999</v>
          </cell>
          <cell r="D328">
            <v>1.6472519999999999</v>
          </cell>
          <cell r="E328">
            <v>1.5966319999999998</v>
          </cell>
          <cell r="F328">
            <v>1.488907</v>
          </cell>
          <cell r="G328">
            <v>1.2624439999999999</v>
          </cell>
        </row>
        <row r="329">
          <cell r="A329">
            <v>38999</v>
          </cell>
          <cell r="B329">
            <v>1.560508</v>
          </cell>
          <cell r="C329">
            <v>1.1971069999999999</v>
          </cell>
          <cell r="D329">
            <v>1.684526</v>
          </cell>
          <cell r="E329">
            <v>1.6028959999999999</v>
          </cell>
          <cell r="F329">
            <v>1.4908600000000001</v>
          </cell>
          <cell r="G329">
            <v>1.2673749999999999</v>
          </cell>
        </row>
        <row r="330">
          <cell r="A330">
            <v>39000</v>
          </cell>
          <cell r="B330">
            <v>1.5549549999999999</v>
          </cell>
          <cell r="C330">
            <v>1.1844479999999999</v>
          </cell>
          <cell r="D330">
            <v>1.674256</v>
          </cell>
          <cell r="E330">
            <v>1.6062129999999999</v>
          </cell>
          <cell r="F330">
            <v>1.4930289999999999</v>
          </cell>
          <cell r="G330">
            <v>1.269841</v>
          </cell>
        </row>
        <row r="331">
          <cell r="A331">
            <v>39001</v>
          </cell>
          <cell r="B331">
            <v>1.541712</v>
          </cell>
          <cell r="C331">
            <v>1.137707</v>
          </cell>
          <cell r="D331">
            <v>1.6719739999999998</v>
          </cell>
          <cell r="E331">
            <v>1.597</v>
          </cell>
          <cell r="F331">
            <v>1.4791459999999998</v>
          </cell>
          <cell r="G331">
            <v>1.266389</v>
          </cell>
        </row>
        <row r="332">
          <cell r="A332">
            <v>39002</v>
          </cell>
          <cell r="B332">
            <v>1.556236</v>
          </cell>
          <cell r="C332">
            <v>1.1636739999999999</v>
          </cell>
          <cell r="D332">
            <v>1.6860469999999999</v>
          </cell>
          <cell r="E332">
            <v>1.6058439999999998</v>
          </cell>
          <cell r="F332">
            <v>1.5049589999999999</v>
          </cell>
          <cell r="G332">
            <v>1.266389</v>
          </cell>
        </row>
        <row r="333">
          <cell r="A333">
            <v>39003</v>
          </cell>
          <cell r="B333">
            <v>1.5532459999999999</v>
          </cell>
          <cell r="C333">
            <v>1.1386800000000001</v>
          </cell>
          <cell r="D333">
            <v>1.7237</v>
          </cell>
          <cell r="E333">
            <v>1.6098969999999999</v>
          </cell>
          <cell r="F333">
            <v>1.5145029999999999</v>
          </cell>
          <cell r="G333">
            <v>1.2861149999999999</v>
          </cell>
        </row>
        <row r="334">
          <cell r="A334">
            <v>39006</v>
          </cell>
          <cell r="B334">
            <v>1.5429929999999998</v>
          </cell>
          <cell r="C334">
            <v>1.0938859999999999</v>
          </cell>
          <cell r="D334">
            <v>1.732448</v>
          </cell>
          <cell r="E334">
            <v>1.6040000000000001</v>
          </cell>
          <cell r="F334">
            <v>1.5060439999999999</v>
          </cell>
          <cell r="G334">
            <v>1.286608</v>
          </cell>
        </row>
        <row r="335">
          <cell r="A335">
            <v>39007</v>
          </cell>
          <cell r="B335">
            <v>1.5139449999999999</v>
          </cell>
          <cell r="C335">
            <v>1.0974569999999999</v>
          </cell>
          <cell r="D335">
            <v>1.7305469999999998</v>
          </cell>
          <cell r="E335">
            <v>1.6128449999999999</v>
          </cell>
          <cell r="F335">
            <v>1.4800139999999999</v>
          </cell>
          <cell r="G335">
            <v>1.2871000000000001</v>
          </cell>
        </row>
        <row r="336">
          <cell r="A336">
            <v>39008</v>
          </cell>
          <cell r="B336">
            <v>1.5447000000000002</v>
          </cell>
          <cell r="C336">
            <v>1.1101159999999999</v>
          </cell>
          <cell r="D336">
            <v>1.738534</v>
          </cell>
          <cell r="E336">
            <v>1.6106349999999998</v>
          </cell>
          <cell r="F336">
            <v>1.475025</v>
          </cell>
          <cell r="G336">
            <v>1.2841419999999999</v>
          </cell>
        </row>
        <row r="337">
          <cell r="A337">
            <v>39009</v>
          </cell>
          <cell r="B337">
            <v>1.4883139999999999</v>
          </cell>
          <cell r="C337">
            <v>0.9883926999999999</v>
          </cell>
          <cell r="D337">
            <v>1.6871879999999999</v>
          </cell>
          <cell r="E337">
            <v>1.5605209999999998</v>
          </cell>
          <cell r="F337">
            <v>1.4346779999999999</v>
          </cell>
          <cell r="G337">
            <v>1.2871000000000001</v>
          </cell>
        </row>
        <row r="338">
          <cell r="A338">
            <v>39010</v>
          </cell>
          <cell r="B338">
            <v>1.503692</v>
          </cell>
          <cell r="C338">
            <v>0.98612049999999996</v>
          </cell>
          <cell r="D338">
            <v>1.687568</v>
          </cell>
          <cell r="E338">
            <v>1.5682589999999998</v>
          </cell>
          <cell r="F338">
            <v>1.458105</v>
          </cell>
          <cell r="G338">
            <v>1.288087</v>
          </cell>
        </row>
        <row r="339">
          <cell r="A339">
            <v>39013</v>
          </cell>
          <cell r="B339">
            <v>1.504119</v>
          </cell>
          <cell r="C339">
            <v>0.98027779999999998</v>
          </cell>
          <cell r="D339">
            <v>1.6944139999999999</v>
          </cell>
          <cell r="E339">
            <v>1.5745229999999999</v>
          </cell>
          <cell r="F339">
            <v>1.468734</v>
          </cell>
          <cell r="G339">
            <v>1.2895669999999999</v>
          </cell>
        </row>
        <row r="340">
          <cell r="A340">
            <v>39014</v>
          </cell>
          <cell r="B340">
            <v>1.5946829999999999</v>
          </cell>
          <cell r="C340">
            <v>0.98222539999999992</v>
          </cell>
          <cell r="D340">
            <v>1.703543</v>
          </cell>
          <cell r="E340">
            <v>1.5885259999999999</v>
          </cell>
          <cell r="F340">
            <v>1.4717709999999999</v>
          </cell>
          <cell r="G340">
            <v>1.296964</v>
          </cell>
        </row>
        <row r="341">
          <cell r="A341">
            <v>39015</v>
          </cell>
          <cell r="B341">
            <v>1.6549159999999998</v>
          </cell>
          <cell r="C341">
            <v>0.99813049999999992</v>
          </cell>
          <cell r="D341">
            <v>1.7415769999999999</v>
          </cell>
          <cell r="E341">
            <v>1.5951579999999999</v>
          </cell>
          <cell r="F341">
            <v>1.503657</v>
          </cell>
          <cell r="G341">
            <v>1.2920319999999998</v>
          </cell>
        </row>
        <row r="342">
          <cell r="A342">
            <v>39016</v>
          </cell>
          <cell r="B342">
            <v>1.645518</v>
          </cell>
          <cell r="C342">
            <v>1.0146850000000001</v>
          </cell>
          <cell r="D342">
            <v>1.733209</v>
          </cell>
          <cell r="E342">
            <v>1.5958949999999998</v>
          </cell>
          <cell r="F342">
            <v>1.492378</v>
          </cell>
          <cell r="G342">
            <v>1.2871000000000001</v>
          </cell>
        </row>
        <row r="343">
          <cell r="A343">
            <v>39017</v>
          </cell>
          <cell r="B343">
            <v>1.6361200000000002</v>
          </cell>
          <cell r="C343">
            <v>0.99877969999999994</v>
          </cell>
          <cell r="D343">
            <v>1.7225600000000001</v>
          </cell>
          <cell r="E343">
            <v>1.5597839999999998</v>
          </cell>
          <cell r="F343">
            <v>1.4730719999999999</v>
          </cell>
          <cell r="G343">
            <v>1.2491289999999999</v>
          </cell>
        </row>
        <row r="344">
          <cell r="A344">
            <v>39020</v>
          </cell>
          <cell r="B344">
            <v>1.6292849999999999</v>
          </cell>
          <cell r="C344">
            <v>1.009816</v>
          </cell>
          <cell r="D344">
            <v>1.732829</v>
          </cell>
          <cell r="E344">
            <v>1.5546249999999999</v>
          </cell>
          <cell r="F344">
            <v>1.518408</v>
          </cell>
          <cell r="G344">
            <v>1.231376</v>
          </cell>
        </row>
        <row r="345">
          <cell r="A345">
            <v>39021</v>
          </cell>
          <cell r="B345">
            <v>1.62843</v>
          </cell>
          <cell r="C345">
            <v>0.99326159999999997</v>
          </cell>
          <cell r="D345">
            <v>1.728645</v>
          </cell>
          <cell r="E345">
            <v>1.5586789999999999</v>
          </cell>
          <cell r="F345">
            <v>1.494113</v>
          </cell>
          <cell r="G345">
            <v>1.2239789999999999</v>
          </cell>
        </row>
        <row r="346">
          <cell r="A346">
            <v>39022</v>
          </cell>
          <cell r="B346">
            <v>1.6262939999999999</v>
          </cell>
          <cell r="C346">
            <v>0.97216289999999994</v>
          </cell>
          <cell r="D346">
            <v>1.706585</v>
          </cell>
          <cell r="E346">
            <v>1.564206</v>
          </cell>
          <cell r="F346">
            <v>1.4808809999999999</v>
          </cell>
          <cell r="G346">
            <v>1.216089</v>
          </cell>
        </row>
        <row r="347">
          <cell r="A347">
            <v>39023</v>
          </cell>
          <cell r="B347">
            <v>1.647654</v>
          </cell>
          <cell r="C347">
            <v>0.95755609999999991</v>
          </cell>
          <cell r="D347">
            <v>1.7522259999999998</v>
          </cell>
          <cell r="E347">
            <v>1.5737859999999999</v>
          </cell>
          <cell r="F347">
            <v>1.4693849999999999</v>
          </cell>
          <cell r="G347">
            <v>1.234828</v>
          </cell>
        </row>
        <row r="348">
          <cell r="A348">
            <v>39024</v>
          </cell>
          <cell r="B348">
            <v>1.614333</v>
          </cell>
          <cell r="C348">
            <v>0.93548359999999997</v>
          </cell>
          <cell r="D348">
            <v>1.742718</v>
          </cell>
          <cell r="E348">
            <v>1.562732</v>
          </cell>
          <cell r="F348">
            <v>1.4676500000000001</v>
          </cell>
          <cell r="G348">
            <v>1.2249649999999999</v>
          </cell>
        </row>
        <row r="349">
          <cell r="A349">
            <v>39027</v>
          </cell>
          <cell r="B349">
            <v>1.6596149999999998</v>
          </cell>
          <cell r="C349">
            <v>0.97054000000000007</v>
          </cell>
          <cell r="D349">
            <v>1.8016700000000001</v>
          </cell>
          <cell r="E349">
            <v>1.5737859999999999</v>
          </cell>
          <cell r="F349">
            <v>1.510165</v>
          </cell>
          <cell r="G349">
            <v>1.232855</v>
          </cell>
        </row>
        <row r="350">
          <cell r="A350">
            <v>39028</v>
          </cell>
          <cell r="B350">
            <v>1.650644</v>
          </cell>
          <cell r="C350">
            <v>0.98384830000000001</v>
          </cell>
          <cell r="D350">
            <v>1.7529869999999999</v>
          </cell>
          <cell r="E350">
            <v>1.5752600000000001</v>
          </cell>
          <cell r="F350">
            <v>1.516672</v>
          </cell>
          <cell r="G350">
            <v>1.2372939999999999</v>
          </cell>
        </row>
        <row r="351">
          <cell r="A351">
            <v>39029</v>
          </cell>
          <cell r="B351">
            <v>1.6587609999999999</v>
          </cell>
          <cell r="C351">
            <v>0.98125149999999994</v>
          </cell>
          <cell r="D351">
            <v>1.7343500000000001</v>
          </cell>
          <cell r="E351">
            <v>1.5892629999999999</v>
          </cell>
          <cell r="F351">
            <v>1.5340259999999999</v>
          </cell>
          <cell r="G351">
            <v>1.2688549999999998</v>
          </cell>
        </row>
        <row r="352">
          <cell r="A352">
            <v>39030</v>
          </cell>
          <cell r="B352">
            <v>1.6583329999999998</v>
          </cell>
          <cell r="C352">
            <v>0.97540879999999996</v>
          </cell>
          <cell r="D352">
            <v>1.7252219999999998</v>
          </cell>
          <cell r="E352">
            <v>1.583</v>
          </cell>
          <cell r="F352">
            <v>1.532724</v>
          </cell>
          <cell r="G352">
            <v>1.2945</v>
          </cell>
        </row>
        <row r="353">
          <cell r="A353">
            <v>39031</v>
          </cell>
          <cell r="B353">
            <v>1.7036149999999999</v>
          </cell>
          <cell r="C353">
            <v>0.98319919999999994</v>
          </cell>
          <cell r="D353">
            <v>1.720658</v>
          </cell>
          <cell r="E353">
            <v>1.5859459999999999</v>
          </cell>
          <cell r="F353">
            <v>1.556368</v>
          </cell>
          <cell r="G353">
            <v>1.285622</v>
          </cell>
        </row>
        <row r="354">
          <cell r="A354">
            <v>39034</v>
          </cell>
          <cell r="B354">
            <v>1.720275</v>
          </cell>
          <cell r="C354">
            <v>0.98449749999999991</v>
          </cell>
          <cell r="D354">
            <v>1.7408159999999999</v>
          </cell>
          <cell r="E354">
            <v>1.583367</v>
          </cell>
          <cell r="F354">
            <v>1.5589709999999999</v>
          </cell>
          <cell r="G354">
            <v>1.2945</v>
          </cell>
        </row>
        <row r="355">
          <cell r="A355">
            <v>39035</v>
          </cell>
          <cell r="B355">
            <v>1.7142949999999999</v>
          </cell>
          <cell r="C355">
            <v>1.012737</v>
          </cell>
          <cell r="D355">
            <v>1.7876000000000001</v>
          </cell>
          <cell r="E355">
            <v>1.5844719999999999</v>
          </cell>
          <cell r="F355">
            <v>1.6160200000000002</v>
          </cell>
          <cell r="G355">
            <v>1.2979500000000002</v>
          </cell>
        </row>
        <row r="356">
          <cell r="A356">
            <v>39036</v>
          </cell>
          <cell r="B356">
            <v>1.7301000000000002</v>
          </cell>
          <cell r="C356">
            <v>1.0068949999999999</v>
          </cell>
          <cell r="D356">
            <v>1.800149</v>
          </cell>
          <cell r="E356">
            <v>1.5866829999999998</v>
          </cell>
          <cell r="F356">
            <v>1.617321</v>
          </cell>
          <cell r="G356">
            <v>1.285622</v>
          </cell>
        </row>
        <row r="357">
          <cell r="A357">
            <v>39037</v>
          </cell>
          <cell r="B357">
            <v>1.7399259999999999</v>
          </cell>
          <cell r="C357">
            <v>1.042276</v>
          </cell>
          <cell r="D357">
            <v>1.817264</v>
          </cell>
          <cell r="E357">
            <v>1.6028959999999999</v>
          </cell>
          <cell r="F357">
            <v>1.6233949999999999</v>
          </cell>
          <cell r="G357">
            <v>1.281676</v>
          </cell>
        </row>
        <row r="358">
          <cell r="A358">
            <v>39038</v>
          </cell>
          <cell r="B358">
            <v>1.7198479999999998</v>
          </cell>
          <cell r="C358">
            <v>1.0208519999999999</v>
          </cell>
          <cell r="D358">
            <v>1.8031919999999999</v>
          </cell>
          <cell r="E358">
            <v>1.5929469999999999</v>
          </cell>
          <cell r="F358">
            <v>1.6253469999999999</v>
          </cell>
          <cell r="G358">
            <v>1.296964</v>
          </cell>
        </row>
        <row r="359">
          <cell r="A359">
            <v>39041</v>
          </cell>
          <cell r="B359">
            <v>1.6908000000000001</v>
          </cell>
          <cell r="C359">
            <v>1.0143600000000002</v>
          </cell>
          <cell r="D359">
            <v>1.8069949999999999</v>
          </cell>
          <cell r="E359">
            <v>1.583</v>
          </cell>
          <cell r="F359">
            <v>1.6175379999999999</v>
          </cell>
          <cell r="G359">
            <v>1.3142239999999998</v>
          </cell>
        </row>
        <row r="360">
          <cell r="A360">
            <v>39042</v>
          </cell>
          <cell r="B360">
            <v>1.704469</v>
          </cell>
          <cell r="C360">
            <v>0.98969099999999999</v>
          </cell>
          <cell r="D360">
            <v>1.8031919999999999</v>
          </cell>
          <cell r="E360">
            <v>1.5844719999999999</v>
          </cell>
          <cell r="F360">
            <v>1.617321</v>
          </cell>
          <cell r="G360">
            <v>1.3092919999999999</v>
          </cell>
        </row>
        <row r="361">
          <cell r="A361">
            <v>39043</v>
          </cell>
          <cell r="B361">
            <v>1.727965</v>
          </cell>
          <cell r="C361">
            <v>0.9883926999999999</v>
          </cell>
          <cell r="D361">
            <v>1.8153629999999998</v>
          </cell>
          <cell r="E361">
            <v>1.583367</v>
          </cell>
          <cell r="F361">
            <v>1.612549</v>
          </cell>
          <cell r="G361">
            <v>1.323593</v>
          </cell>
        </row>
        <row r="362">
          <cell r="A362">
            <v>39044</v>
          </cell>
          <cell r="B362">
            <v>1.727965</v>
          </cell>
          <cell r="C362">
            <v>0.9883926999999999</v>
          </cell>
          <cell r="D362">
            <v>1.8153629999999998</v>
          </cell>
          <cell r="E362">
            <v>1.583367</v>
          </cell>
          <cell r="F362">
            <v>1.612549</v>
          </cell>
          <cell r="G362">
            <v>1.323593</v>
          </cell>
        </row>
        <row r="363">
          <cell r="A363">
            <v>39045</v>
          </cell>
          <cell r="B363">
            <v>1.7403529999999998</v>
          </cell>
          <cell r="C363">
            <v>0.98936639999999998</v>
          </cell>
          <cell r="D363">
            <v>1.8127</v>
          </cell>
          <cell r="E363">
            <v>1.5837349999999999</v>
          </cell>
          <cell r="F363">
            <v>1.6112469999999999</v>
          </cell>
          <cell r="G363">
            <v>1.3191549999999999</v>
          </cell>
        </row>
        <row r="364">
          <cell r="A364">
            <v>39048</v>
          </cell>
          <cell r="B364">
            <v>1.6865269999999999</v>
          </cell>
          <cell r="C364">
            <v>0.95820529999999993</v>
          </cell>
          <cell r="D364">
            <v>1.750705</v>
          </cell>
          <cell r="E364">
            <v>1.5697329999999998</v>
          </cell>
          <cell r="F364">
            <v>1.5678639999999999</v>
          </cell>
          <cell r="G364">
            <v>1.304854</v>
          </cell>
        </row>
        <row r="365">
          <cell r="A365">
            <v>39049</v>
          </cell>
          <cell r="B365">
            <v>1.6861000000000002</v>
          </cell>
          <cell r="C365">
            <v>0.97378589999999998</v>
          </cell>
          <cell r="D365">
            <v>1.7210379999999998</v>
          </cell>
          <cell r="E365">
            <v>1.5877889999999999</v>
          </cell>
          <cell r="F365">
            <v>1.580662</v>
          </cell>
          <cell r="G365">
            <v>1.2994300000000001</v>
          </cell>
        </row>
        <row r="366">
          <cell r="A366">
            <v>39050</v>
          </cell>
          <cell r="B366">
            <v>1.7036149999999999</v>
          </cell>
          <cell r="C366">
            <v>0.97703180000000001</v>
          </cell>
          <cell r="D366">
            <v>1.736632</v>
          </cell>
          <cell r="E366">
            <v>1.597</v>
          </cell>
          <cell r="F366">
            <v>1.585</v>
          </cell>
          <cell r="G366">
            <v>1.316689</v>
          </cell>
        </row>
        <row r="367">
          <cell r="A367">
            <v>39051</v>
          </cell>
          <cell r="B367">
            <v>1.6967800000000002</v>
          </cell>
          <cell r="C367">
            <v>0.96177579999999996</v>
          </cell>
          <cell r="D367">
            <v>1.7476619999999998</v>
          </cell>
          <cell r="E367">
            <v>1.609529</v>
          </cell>
          <cell r="F367">
            <v>1.5791439999999999</v>
          </cell>
          <cell r="G367">
            <v>1.329018</v>
          </cell>
        </row>
        <row r="368">
          <cell r="A368">
            <v>39052</v>
          </cell>
          <cell r="B368">
            <v>1.632639</v>
          </cell>
          <cell r="C368">
            <v>0.9832381</v>
          </cell>
          <cell r="D368">
            <v>1.6717949999999999</v>
          </cell>
          <cell r="E368">
            <v>1.601491</v>
          </cell>
          <cell r="F368">
            <v>1.4913259999999999</v>
          </cell>
          <cell r="G368">
            <v>1.227306</v>
          </cell>
        </row>
        <row r="369">
          <cell r="A369">
            <v>39055</v>
          </cell>
          <cell r="B369">
            <v>1.6330469999999999</v>
          </cell>
          <cell r="C369">
            <v>1.021387</v>
          </cell>
          <cell r="D369">
            <v>1.6787429999999999</v>
          </cell>
          <cell r="E369">
            <v>1.6131389999999999</v>
          </cell>
          <cell r="F369">
            <v>1.5131600000000001</v>
          </cell>
          <cell r="G369">
            <v>1.217287</v>
          </cell>
        </row>
        <row r="370">
          <cell r="A370">
            <v>39056</v>
          </cell>
          <cell r="B370">
            <v>1.6816549999999999</v>
          </cell>
          <cell r="C370">
            <v>0.99186299999999994</v>
          </cell>
          <cell r="D370">
            <v>1.700682</v>
          </cell>
          <cell r="E370">
            <v>1.626606</v>
          </cell>
          <cell r="F370">
            <v>1.5325219999999999</v>
          </cell>
          <cell r="G370">
            <v>1.230494</v>
          </cell>
        </row>
        <row r="371">
          <cell r="A371">
            <v>39057</v>
          </cell>
          <cell r="B371">
            <v>1.705346</v>
          </cell>
          <cell r="C371">
            <v>0.96764699999999992</v>
          </cell>
          <cell r="D371">
            <v>1.6875179999999999</v>
          </cell>
          <cell r="E371">
            <v>1.624422</v>
          </cell>
          <cell r="F371">
            <v>1.5131600000000001</v>
          </cell>
          <cell r="G371">
            <v>1.230038</v>
          </cell>
        </row>
        <row r="372">
          <cell r="A372">
            <v>39058</v>
          </cell>
          <cell r="B372">
            <v>1.676345</v>
          </cell>
          <cell r="C372">
            <v>0.93016179999999993</v>
          </cell>
          <cell r="D372">
            <v>1.6758169999999999</v>
          </cell>
          <cell r="E372">
            <v>1.624058</v>
          </cell>
          <cell r="F372">
            <v>1.4956509999999998</v>
          </cell>
          <cell r="G372">
            <v>1.2181999999999999</v>
          </cell>
        </row>
        <row r="373">
          <cell r="A373">
            <v>39059</v>
          </cell>
          <cell r="B373">
            <v>1.6281459999999999</v>
          </cell>
          <cell r="C373">
            <v>0.90760439999999998</v>
          </cell>
          <cell r="D373">
            <v>1.6081700000000001</v>
          </cell>
          <cell r="E373">
            <v>1.5913000000000002</v>
          </cell>
          <cell r="F373">
            <v>1.4789669999999999</v>
          </cell>
          <cell r="G373">
            <v>1.227306</v>
          </cell>
        </row>
        <row r="374">
          <cell r="A374">
            <v>39062</v>
          </cell>
          <cell r="B374">
            <v>1.6534709999999999</v>
          </cell>
          <cell r="C374">
            <v>0.90561399999999992</v>
          </cell>
          <cell r="D374">
            <v>1.6235279999999999</v>
          </cell>
          <cell r="E374">
            <v>1.608771</v>
          </cell>
          <cell r="F374">
            <v>1.4921500000000001</v>
          </cell>
          <cell r="G374">
            <v>1.218653</v>
          </cell>
        </row>
        <row r="375">
          <cell r="A375">
            <v>39063</v>
          </cell>
          <cell r="B375">
            <v>1.6542869999999998</v>
          </cell>
          <cell r="C375">
            <v>0.88902769999999998</v>
          </cell>
          <cell r="D375">
            <v>1.630476</v>
          </cell>
          <cell r="E375">
            <v>1.6215100000000002</v>
          </cell>
          <cell r="F375">
            <v>1.487824</v>
          </cell>
          <cell r="G375">
            <v>1.2318600000000002</v>
          </cell>
        </row>
        <row r="376">
          <cell r="A376">
            <v>39064</v>
          </cell>
          <cell r="B376">
            <v>1.6526529999999999</v>
          </cell>
          <cell r="C376">
            <v>0.88604209999999994</v>
          </cell>
          <cell r="D376">
            <v>1.639983</v>
          </cell>
          <cell r="E376">
            <v>1.6196900000000001</v>
          </cell>
          <cell r="F376">
            <v>1.478761</v>
          </cell>
          <cell r="G376">
            <v>1.2181999999999999</v>
          </cell>
        </row>
        <row r="377">
          <cell r="A377">
            <v>39065</v>
          </cell>
          <cell r="B377">
            <v>1.6755279999999999</v>
          </cell>
          <cell r="C377">
            <v>0.89566219999999996</v>
          </cell>
          <cell r="D377">
            <v>1.644371</v>
          </cell>
          <cell r="E377">
            <v>1.6251500000000001</v>
          </cell>
          <cell r="F377">
            <v>1.4917369999999999</v>
          </cell>
          <cell r="G377">
            <v>1.2113669999999999</v>
          </cell>
        </row>
        <row r="378">
          <cell r="A378">
            <v>39066</v>
          </cell>
          <cell r="B378">
            <v>1.7037119999999999</v>
          </cell>
          <cell r="C378">
            <v>0.91589759999999998</v>
          </cell>
          <cell r="D378">
            <v>1.6520489999999999</v>
          </cell>
          <cell r="E378">
            <v>1.6462600000000001</v>
          </cell>
          <cell r="F378">
            <v>1.4861759999999999</v>
          </cell>
          <cell r="G378">
            <v>1.197249</v>
          </cell>
        </row>
        <row r="379">
          <cell r="A379">
            <v>39069</v>
          </cell>
          <cell r="B379">
            <v>1.6808379999999998</v>
          </cell>
          <cell r="C379">
            <v>0.91357549999999998</v>
          </cell>
          <cell r="D379">
            <v>1.639983</v>
          </cell>
          <cell r="E379">
            <v>1.6415279999999999</v>
          </cell>
          <cell r="F379">
            <v>1.478761</v>
          </cell>
          <cell r="G379">
            <v>1.1845000000000001</v>
          </cell>
        </row>
        <row r="380">
          <cell r="A380">
            <v>39070</v>
          </cell>
          <cell r="B380">
            <v>1.6718519999999999</v>
          </cell>
          <cell r="C380">
            <v>0.9089313</v>
          </cell>
          <cell r="D380">
            <v>1.6293789999999999</v>
          </cell>
          <cell r="E380">
            <v>1.650628</v>
          </cell>
          <cell r="F380">
            <v>1.4789669999999999</v>
          </cell>
          <cell r="G380">
            <v>1.185864</v>
          </cell>
        </row>
        <row r="381">
          <cell r="A381">
            <v>39071</v>
          </cell>
          <cell r="B381">
            <v>1.6808379999999998</v>
          </cell>
          <cell r="C381">
            <v>0.9109216</v>
          </cell>
          <cell r="D381">
            <v>1.649124</v>
          </cell>
          <cell r="E381">
            <v>1.6615469999999999</v>
          </cell>
          <cell r="F381">
            <v>1.488648</v>
          </cell>
          <cell r="G381">
            <v>1.2013479999999999</v>
          </cell>
        </row>
        <row r="382">
          <cell r="A382">
            <v>39072</v>
          </cell>
          <cell r="B382">
            <v>1.6787949999999998</v>
          </cell>
          <cell r="C382">
            <v>0.91423889999999997</v>
          </cell>
          <cell r="D382">
            <v>1.658631</v>
          </cell>
          <cell r="E382">
            <v>1.6593629999999999</v>
          </cell>
          <cell r="F382">
            <v>1.476907</v>
          </cell>
          <cell r="G382">
            <v>1.1995259999999999</v>
          </cell>
        </row>
        <row r="383">
          <cell r="A383">
            <v>39073</v>
          </cell>
          <cell r="B383">
            <v>1.689416</v>
          </cell>
          <cell r="C383">
            <v>0.90727269999999993</v>
          </cell>
          <cell r="D383">
            <v>1.644736</v>
          </cell>
          <cell r="E383">
            <v>1.6546319999999999</v>
          </cell>
          <cell r="F383">
            <v>1.481644</v>
          </cell>
          <cell r="G383">
            <v>1.190874</v>
          </cell>
        </row>
        <row r="384">
          <cell r="A384">
            <v>39076</v>
          </cell>
          <cell r="B384">
            <v>1.689416</v>
          </cell>
          <cell r="C384">
            <v>0.90727269999999993</v>
          </cell>
          <cell r="D384">
            <v>1.644736</v>
          </cell>
          <cell r="E384">
            <v>1.6546319999999999</v>
          </cell>
          <cell r="F384">
            <v>1.481644</v>
          </cell>
          <cell r="G384">
            <v>1.190874</v>
          </cell>
        </row>
        <row r="385">
          <cell r="A385">
            <v>39077</v>
          </cell>
          <cell r="B385">
            <v>1.7102469999999999</v>
          </cell>
          <cell r="C385">
            <v>0.93215219999999999</v>
          </cell>
          <cell r="D385">
            <v>1.6659439999999999</v>
          </cell>
          <cell r="E385">
            <v>1.670283</v>
          </cell>
          <cell r="F385">
            <v>1.5001829999999998</v>
          </cell>
          <cell r="G385">
            <v>1.2013479999999999</v>
          </cell>
        </row>
        <row r="386">
          <cell r="A386">
            <v>39078</v>
          </cell>
          <cell r="B386">
            <v>1.7466000000000002</v>
          </cell>
          <cell r="C386">
            <v>0.94044539999999999</v>
          </cell>
          <cell r="D386">
            <v>1.6813</v>
          </cell>
          <cell r="E386">
            <v>1.684842</v>
          </cell>
          <cell r="F386">
            <v>1.505744</v>
          </cell>
          <cell r="G386">
            <v>1.207724</v>
          </cell>
        </row>
        <row r="387">
          <cell r="A387">
            <v>39079</v>
          </cell>
          <cell r="B387">
            <v>1.7502769999999999</v>
          </cell>
          <cell r="C387">
            <v>0.93347910000000001</v>
          </cell>
          <cell r="D387">
            <v>1.6878839999999999</v>
          </cell>
          <cell r="E387">
            <v>1.6790179999999999</v>
          </cell>
          <cell r="F387">
            <v>1.5104819999999999</v>
          </cell>
          <cell r="G387">
            <v>1.2045360000000001</v>
          </cell>
        </row>
        <row r="388">
          <cell r="A388">
            <v>39080</v>
          </cell>
          <cell r="B388">
            <v>1.733938</v>
          </cell>
          <cell r="C388">
            <v>0.90727269999999993</v>
          </cell>
          <cell r="D388">
            <v>1.6513179999999998</v>
          </cell>
          <cell r="E388">
            <v>1.655724</v>
          </cell>
          <cell r="F388">
            <v>1.4950329999999998</v>
          </cell>
          <cell r="G388">
            <v>1.200437</v>
          </cell>
        </row>
        <row r="389">
          <cell r="A389">
            <v>39083</v>
          </cell>
          <cell r="B389">
            <v>1.733938</v>
          </cell>
          <cell r="C389">
            <v>0.90727269999999993</v>
          </cell>
          <cell r="D389">
            <v>1.6513179999999998</v>
          </cell>
          <cell r="E389">
            <v>1.655724</v>
          </cell>
          <cell r="F389">
            <v>1.4950329999999998</v>
          </cell>
          <cell r="G389">
            <v>1.200437</v>
          </cell>
        </row>
        <row r="390">
          <cell r="A390">
            <v>39084</v>
          </cell>
          <cell r="B390">
            <v>1.733938</v>
          </cell>
          <cell r="C390">
            <v>0.90727269999999993</v>
          </cell>
          <cell r="D390">
            <v>1.6513179999999998</v>
          </cell>
          <cell r="E390">
            <v>1.655724</v>
          </cell>
          <cell r="F390">
            <v>1.4950329999999998</v>
          </cell>
          <cell r="G390">
            <v>1.200437</v>
          </cell>
        </row>
        <row r="391">
          <cell r="A391">
            <v>39085</v>
          </cell>
          <cell r="B391">
            <v>1.7200500000000001</v>
          </cell>
          <cell r="C391">
            <v>0.89201330000000001</v>
          </cell>
          <cell r="D391">
            <v>1.652415</v>
          </cell>
          <cell r="E391">
            <v>1.6549959999999999</v>
          </cell>
          <cell r="F391">
            <v>1.486588</v>
          </cell>
          <cell r="G391">
            <v>1.2145550000000001</v>
          </cell>
        </row>
        <row r="392">
          <cell r="A392">
            <v>39086</v>
          </cell>
          <cell r="B392">
            <v>1.7323039999999998</v>
          </cell>
          <cell r="C392">
            <v>0.88305659999999997</v>
          </cell>
          <cell r="D392">
            <v>1.642908</v>
          </cell>
          <cell r="E392">
            <v>1.656088</v>
          </cell>
          <cell r="F392">
            <v>1.4789669999999999</v>
          </cell>
          <cell r="G392">
            <v>1.2136439999999999</v>
          </cell>
        </row>
        <row r="393">
          <cell r="A393">
            <v>39087</v>
          </cell>
          <cell r="B393">
            <v>1.739657</v>
          </cell>
          <cell r="C393">
            <v>0.85950399999999993</v>
          </cell>
          <cell r="D393">
            <v>1.6235279999999999</v>
          </cell>
          <cell r="E393">
            <v>1.6397089999999999</v>
          </cell>
          <cell r="F393">
            <v>1.445597</v>
          </cell>
          <cell r="G393">
            <v>1.201803</v>
          </cell>
        </row>
        <row r="394">
          <cell r="A394">
            <v>39090</v>
          </cell>
          <cell r="B394">
            <v>1.7368000000000001</v>
          </cell>
          <cell r="C394">
            <v>0.86580679999999999</v>
          </cell>
          <cell r="D394">
            <v>1.6107300000000002</v>
          </cell>
          <cell r="E394">
            <v>1.6426209999999999</v>
          </cell>
          <cell r="F394">
            <v>1.4363279999999998</v>
          </cell>
          <cell r="G394">
            <v>1.190874</v>
          </cell>
        </row>
        <row r="395">
          <cell r="A395">
            <v>39091</v>
          </cell>
          <cell r="B395">
            <v>1.7229100000000002</v>
          </cell>
          <cell r="C395">
            <v>0.85021569999999991</v>
          </cell>
          <cell r="D395">
            <v>1.6004909999999999</v>
          </cell>
          <cell r="E395">
            <v>1.6346129999999999</v>
          </cell>
          <cell r="F395">
            <v>1.4392119999999999</v>
          </cell>
          <cell r="G395">
            <v>1.1872309999999999</v>
          </cell>
        </row>
        <row r="396">
          <cell r="A396">
            <v>39092</v>
          </cell>
          <cell r="B396">
            <v>1.7225000000000001</v>
          </cell>
          <cell r="C396">
            <v>0.84391289999999997</v>
          </cell>
          <cell r="D396">
            <v>1.59135</v>
          </cell>
          <cell r="E396">
            <v>1.6353409999999999</v>
          </cell>
          <cell r="F396">
            <v>1.4406539999999999</v>
          </cell>
          <cell r="G396">
            <v>1.1817659999999999</v>
          </cell>
        </row>
        <row r="397">
          <cell r="A397">
            <v>39093</v>
          </cell>
          <cell r="B397">
            <v>1.7388400000000002</v>
          </cell>
          <cell r="C397">
            <v>0.88935939999999991</v>
          </cell>
          <cell r="D397">
            <v>1.593178</v>
          </cell>
          <cell r="E397">
            <v>1.6353409999999999</v>
          </cell>
          <cell r="F397">
            <v>1.4616639999999999</v>
          </cell>
          <cell r="G397">
            <v>1.190418</v>
          </cell>
        </row>
        <row r="398">
          <cell r="A398">
            <v>39094</v>
          </cell>
          <cell r="B398">
            <v>1.7564039999999999</v>
          </cell>
          <cell r="C398">
            <v>0.8883643</v>
          </cell>
          <cell r="D398">
            <v>1.5924469999999999</v>
          </cell>
          <cell r="E398">
            <v>1.6393449999999998</v>
          </cell>
          <cell r="F398">
            <v>1.4571319999999999</v>
          </cell>
          <cell r="G398">
            <v>1.18632</v>
          </cell>
        </row>
        <row r="399">
          <cell r="A399">
            <v>39097</v>
          </cell>
          <cell r="B399">
            <v>1.7564039999999999</v>
          </cell>
          <cell r="C399">
            <v>0.8883643</v>
          </cell>
          <cell r="D399">
            <v>1.5924469999999999</v>
          </cell>
          <cell r="E399">
            <v>1.6393449999999998</v>
          </cell>
          <cell r="F399">
            <v>1.4571319999999999</v>
          </cell>
          <cell r="G399">
            <v>1.18632</v>
          </cell>
        </row>
        <row r="400">
          <cell r="A400">
            <v>39098</v>
          </cell>
          <cell r="B400">
            <v>1.6890069999999999</v>
          </cell>
          <cell r="C400">
            <v>0.86348469999999999</v>
          </cell>
          <cell r="D400">
            <v>1.4809209999999999</v>
          </cell>
          <cell r="E400">
            <v>1.603675</v>
          </cell>
          <cell r="F400">
            <v>1.4295300000000002</v>
          </cell>
          <cell r="G400">
            <v>1.1849539999999998</v>
          </cell>
        </row>
        <row r="401">
          <cell r="A401">
            <v>39099</v>
          </cell>
          <cell r="B401">
            <v>1.6669500000000002</v>
          </cell>
          <cell r="C401">
            <v>0.84424460000000001</v>
          </cell>
          <cell r="D401">
            <v>1.431557</v>
          </cell>
          <cell r="E401">
            <v>1.591664</v>
          </cell>
          <cell r="F401">
            <v>1.4041939999999999</v>
          </cell>
          <cell r="G401">
            <v>1.1867749999999999</v>
          </cell>
        </row>
        <row r="402">
          <cell r="A402">
            <v>39100</v>
          </cell>
          <cell r="B402">
            <v>1.6685839999999998</v>
          </cell>
          <cell r="C402">
            <v>0.84590319999999997</v>
          </cell>
          <cell r="D402">
            <v>1.4304600000000001</v>
          </cell>
          <cell r="E402">
            <v>1.6109549999999999</v>
          </cell>
          <cell r="F402">
            <v>1.3941000000000001</v>
          </cell>
          <cell r="G402">
            <v>1.1799439999999999</v>
          </cell>
        </row>
        <row r="403">
          <cell r="A403">
            <v>39101</v>
          </cell>
          <cell r="B403">
            <v>1.6877819999999999</v>
          </cell>
          <cell r="C403">
            <v>0.86348469999999999</v>
          </cell>
          <cell r="D403">
            <v>1.426803</v>
          </cell>
          <cell r="E403">
            <v>1.6258779999999999</v>
          </cell>
          <cell r="F403">
            <v>1.4136689999999998</v>
          </cell>
          <cell r="G403">
            <v>1.1735689999999999</v>
          </cell>
        </row>
        <row r="404">
          <cell r="A404">
            <v>39104</v>
          </cell>
          <cell r="B404">
            <v>1.680429</v>
          </cell>
          <cell r="C404">
            <v>0.85353289999999993</v>
          </cell>
          <cell r="D404">
            <v>1.422415</v>
          </cell>
          <cell r="E404">
            <v>1.6393449999999998</v>
          </cell>
          <cell r="F404">
            <v>1.402752</v>
          </cell>
          <cell r="G404">
            <v>1.1635500000000001</v>
          </cell>
        </row>
        <row r="405">
          <cell r="A405">
            <v>39105</v>
          </cell>
          <cell r="B405">
            <v>1.7008529999999999</v>
          </cell>
          <cell r="C405">
            <v>0.87343660000000001</v>
          </cell>
          <cell r="D405">
            <v>1.4589809999999999</v>
          </cell>
          <cell r="E405">
            <v>1.6404369999999999</v>
          </cell>
          <cell r="F405">
            <v>1.4406539999999999</v>
          </cell>
          <cell r="G405">
            <v>1.164461</v>
          </cell>
        </row>
        <row r="406">
          <cell r="A406">
            <v>39106</v>
          </cell>
          <cell r="B406">
            <v>1.7127000000000001</v>
          </cell>
          <cell r="C406">
            <v>0.89101809999999992</v>
          </cell>
          <cell r="D406">
            <v>1.4882339999999998</v>
          </cell>
          <cell r="E406">
            <v>1.650628</v>
          </cell>
          <cell r="F406">
            <v>1.469697</v>
          </cell>
          <cell r="G406">
            <v>1.1567190000000001</v>
          </cell>
        </row>
        <row r="407">
          <cell r="A407">
            <v>39107</v>
          </cell>
          <cell r="B407">
            <v>1.6457100000000002</v>
          </cell>
          <cell r="C407">
            <v>0.86680199999999996</v>
          </cell>
          <cell r="D407">
            <v>1.3789</v>
          </cell>
          <cell r="E407">
            <v>1.636433</v>
          </cell>
          <cell r="F407">
            <v>1.4297359999999999</v>
          </cell>
          <cell r="G407">
            <v>1.1521649999999999</v>
          </cell>
        </row>
        <row r="408">
          <cell r="A408">
            <v>39108</v>
          </cell>
          <cell r="B408">
            <v>1.715557</v>
          </cell>
          <cell r="C408">
            <v>0.86049919999999991</v>
          </cell>
          <cell r="D408">
            <v>1.3895059999999999</v>
          </cell>
          <cell r="E408">
            <v>1.6491719999999999</v>
          </cell>
          <cell r="F408">
            <v>1.447451</v>
          </cell>
          <cell r="G408">
            <v>1.1530749999999999</v>
          </cell>
        </row>
        <row r="409">
          <cell r="A409">
            <v>39111</v>
          </cell>
          <cell r="B409">
            <v>1.7719259999999999</v>
          </cell>
          <cell r="C409">
            <v>0.85585499999999992</v>
          </cell>
          <cell r="D409">
            <v>1.386946</v>
          </cell>
          <cell r="E409">
            <v>1.6058589999999999</v>
          </cell>
          <cell r="F409">
            <v>1.457544</v>
          </cell>
          <cell r="G409">
            <v>1.160817</v>
          </cell>
        </row>
        <row r="410">
          <cell r="A410">
            <v>39112</v>
          </cell>
          <cell r="B410">
            <v>1.7780529999999999</v>
          </cell>
          <cell r="C410">
            <v>0.88438349999999999</v>
          </cell>
          <cell r="D410">
            <v>1.4045000000000001</v>
          </cell>
          <cell r="E410">
            <v>1.606587</v>
          </cell>
          <cell r="F410">
            <v>1.463106</v>
          </cell>
          <cell r="G410">
            <v>1.1630939999999999</v>
          </cell>
        </row>
        <row r="411">
          <cell r="A411">
            <v>39113</v>
          </cell>
          <cell r="B411">
            <v>1.7760100000000001</v>
          </cell>
          <cell r="C411">
            <v>0.92120519999999995</v>
          </cell>
          <cell r="D411">
            <v>1.42205</v>
          </cell>
          <cell r="E411">
            <v>1.6229659999999999</v>
          </cell>
          <cell r="F411">
            <v>1.473611</v>
          </cell>
          <cell r="G411">
            <v>1.1667380000000001</v>
          </cell>
        </row>
        <row r="412">
          <cell r="A412">
            <v>39114</v>
          </cell>
          <cell r="B412">
            <v>1.798476</v>
          </cell>
          <cell r="C412">
            <v>0.90926299999999993</v>
          </cell>
          <cell r="D412">
            <v>1.4319219999999999</v>
          </cell>
          <cell r="E412">
            <v>1.6378889999999999</v>
          </cell>
          <cell r="F412">
            <v>1.4950329999999998</v>
          </cell>
          <cell r="G412">
            <v>1.184043</v>
          </cell>
        </row>
        <row r="413">
          <cell r="A413">
            <v>39115</v>
          </cell>
          <cell r="B413">
            <v>1.8393219999999999</v>
          </cell>
          <cell r="C413">
            <v>0.94873849999999993</v>
          </cell>
          <cell r="D413">
            <v>1.45825</v>
          </cell>
          <cell r="E413">
            <v>1.658272</v>
          </cell>
          <cell r="F413">
            <v>1.5197509999999999</v>
          </cell>
          <cell r="G413">
            <v>1.1849539999999998</v>
          </cell>
        </row>
        <row r="414">
          <cell r="A414">
            <v>39118</v>
          </cell>
          <cell r="B414">
            <v>1.8197159999999999</v>
          </cell>
          <cell r="C414">
            <v>0.96233930000000001</v>
          </cell>
          <cell r="D414">
            <v>1.4293629999999999</v>
          </cell>
          <cell r="E414">
            <v>1.6488079999999998</v>
          </cell>
          <cell r="F414">
            <v>1.5008000000000001</v>
          </cell>
          <cell r="G414">
            <v>1.1913289999999999</v>
          </cell>
        </row>
        <row r="415">
          <cell r="A415">
            <v>39119</v>
          </cell>
          <cell r="B415">
            <v>1.8270689999999998</v>
          </cell>
          <cell r="C415">
            <v>0.93447429999999998</v>
          </cell>
          <cell r="D415">
            <v>1.4114449999999998</v>
          </cell>
          <cell r="E415">
            <v>1.647716</v>
          </cell>
          <cell r="F415">
            <v>1.5143959999999999</v>
          </cell>
          <cell r="G415">
            <v>1.1967939999999999</v>
          </cell>
        </row>
        <row r="416">
          <cell r="A416">
            <v>39120</v>
          </cell>
          <cell r="B416">
            <v>1.827477</v>
          </cell>
          <cell r="C416">
            <v>0.96200759999999996</v>
          </cell>
          <cell r="D416">
            <v>1.4092519999999999</v>
          </cell>
          <cell r="E416">
            <v>1.650628</v>
          </cell>
          <cell r="F416">
            <v>1.5228409999999999</v>
          </cell>
          <cell r="G416">
            <v>1.1931509999999999</v>
          </cell>
        </row>
        <row r="417">
          <cell r="A417">
            <v>39121</v>
          </cell>
          <cell r="B417">
            <v>1.7805029999999999</v>
          </cell>
          <cell r="C417">
            <v>0.90395539999999996</v>
          </cell>
          <cell r="D417">
            <v>1.370126</v>
          </cell>
          <cell r="E417">
            <v>1.6076789999999999</v>
          </cell>
          <cell r="F417">
            <v>1.4767000000000001</v>
          </cell>
          <cell r="G417">
            <v>1.1899629999999999</v>
          </cell>
        </row>
        <row r="418">
          <cell r="A418">
            <v>39122</v>
          </cell>
          <cell r="B418">
            <v>1.724135</v>
          </cell>
          <cell r="C418">
            <v>0.85618669999999997</v>
          </cell>
          <cell r="D418">
            <v>1.3401419999999999</v>
          </cell>
          <cell r="E418">
            <v>1.5778329999999998</v>
          </cell>
          <cell r="F418">
            <v>1.4223209999999999</v>
          </cell>
          <cell r="G418">
            <v>1.1845000000000001</v>
          </cell>
        </row>
        <row r="419">
          <cell r="A419">
            <v>39125</v>
          </cell>
          <cell r="B419">
            <v>1.668175</v>
          </cell>
          <cell r="C419">
            <v>0.81273059999999997</v>
          </cell>
          <cell r="D419">
            <v>1.330635</v>
          </cell>
          <cell r="E419">
            <v>1.5894800000000002</v>
          </cell>
          <cell r="F419">
            <v>1.4157300000000002</v>
          </cell>
          <cell r="G419">
            <v>1.2145550000000001</v>
          </cell>
        </row>
        <row r="420">
          <cell r="A420">
            <v>39126</v>
          </cell>
          <cell r="B420">
            <v>1.6943169999999999</v>
          </cell>
          <cell r="C420">
            <v>0.83661479999999999</v>
          </cell>
          <cell r="D420">
            <v>1.354768</v>
          </cell>
          <cell r="E420">
            <v>1.6298809999999999</v>
          </cell>
          <cell r="F420">
            <v>1.4408589999999999</v>
          </cell>
          <cell r="G420">
            <v>1.220475</v>
          </cell>
        </row>
        <row r="421">
          <cell r="A421">
            <v>39127</v>
          </cell>
          <cell r="B421">
            <v>1.715557</v>
          </cell>
          <cell r="C421">
            <v>0.85021569999999991</v>
          </cell>
          <cell r="D421">
            <v>1.3851179999999998</v>
          </cell>
          <cell r="E421">
            <v>1.6462600000000001</v>
          </cell>
          <cell r="F421">
            <v>1.446833</v>
          </cell>
          <cell r="G421">
            <v>1.2295829999999999</v>
          </cell>
        </row>
        <row r="422">
          <cell r="A422">
            <v>39128</v>
          </cell>
          <cell r="B422">
            <v>1.708205</v>
          </cell>
          <cell r="C422">
            <v>0.81604779999999999</v>
          </cell>
          <cell r="D422">
            <v>1.359156</v>
          </cell>
          <cell r="E422">
            <v>1.638253</v>
          </cell>
          <cell r="F422">
            <v>1.4639300000000002</v>
          </cell>
          <cell r="G422">
            <v>1.2359579999999999</v>
          </cell>
        </row>
        <row r="423">
          <cell r="A423">
            <v>39129</v>
          </cell>
          <cell r="B423">
            <v>1.703303</v>
          </cell>
          <cell r="C423">
            <v>0.85386469999999992</v>
          </cell>
          <cell r="D423">
            <v>1.3628129999999998</v>
          </cell>
          <cell r="E423">
            <v>1.645168</v>
          </cell>
          <cell r="F423">
            <v>1.4561000000000002</v>
          </cell>
          <cell r="G423">
            <v>1.2250289999999999</v>
          </cell>
        </row>
        <row r="424">
          <cell r="A424">
            <v>39132</v>
          </cell>
          <cell r="B424">
            <v>1.703303</v>
          </cell>
          <cell r="C424">
            <v>0.85386469999999992</v>
          </cell>
          <cell r="D424">
            <v>1.3628129999999998</v>
          </cell>
          <cell r="E424">
            <v>1.645168</v>
          </cell>
          <cell r="F424">
            <v>1.4561000000000002</v>
          </cell>
          <cell r="G424">
            <v>1.2250289999999999</v>
          </cell>
        </row>
        <row r="425">
          <cell r="A425">
            <v>39133</v>
          </cell>
          <cell r="B425">
            <v>1.7008529999999999</v>
          </cell>
          <cell r="C425">
            <v>0.84358109999999997</v>
          </cell>
          <cell r="D425">
            <v>1.3573279999999999</v>
          </cell>
          <cell r="E425">
            <v>1.6564509999999999</v>
          </cell>
          <cell r="F425">
            <v>1.4604279999999998</v>
          </cell>
          <cell r="G425">
            <v>1.2318600000000002</v>
          </cell>
        </row>
        <row r="426">
          <cell r="A426">
            <v>39134</v>
          </cell>
          <cell r="B426">
            <v>1.662048</v>
          </cell>
          <cell r="C426">
            <v>0.81604779999999999</v>
          </cell>
          <cell r="D426">
            <v>1.3280749999999999</v>
          </cell>
          <cell r="E426">
            <v>1.636069</v>
          </cell>
          <cell r="F426">
            <v>1.43571</v>
          </cell>
          <cell r="G426">
            <v>1.245522</v>
          </cell>
        </row>
        <row r="427">
          <cell r="A427">
            <v>39135</v>
          </cell>
          <cell r="B427">
            <v>1.639583</v>
          </cell>
          <cell r="C427">
            <v>0.78287519999999999</v>
          </cell>
          <cell r="D427">
            <v>1.3163739999999999</v>
          </cell>
          <cell r="E427">
            <v>1.6277000000000001</v>
          </cell>
          <cell r="F427">
            <v>1.433238</v>
          </cell>
          <cell r="G427">
            <v>1.240057</v>
          </cell>
        </row>
        <row r="428">
          <cell r="A428">
            <v>39136</v>
          </cell>
          <cell r="B428">
            <v>1.6064969999999998</v>
          </cell>
          <cell r="C428">
            <v>0.75235629999999998</v>
          </cell>
          <cell r="D428">
            <v>1.285293</v>
          </cell>
          <cell r="E428">
            <v>1.597124</v>
          </cell>
          <cell r="F428">
            <v>1.3908049999999998</v>
          </cell>
          <cell r="G428">
            <v>1.2081789999999999</v>
          </cell>
        </row>
        <row r="429">
          <cell r="A429">
            <v>39139</v>
          </cell>
          <cell r="B429">
            <v>1.5815809999999999</v>
          </cell>
          <cell r="C429">
            <v>0.74638519999999997</v>
          </cell>
          <cell r="D429">
            <v>1.2458</v>
          </cell>
          <cell r="E429">
            <v>1.577469</v>
          </cell>
          <cell r="F429">
            <v>1.330452</v>
          </cell>
          <cell r="G429">
            <v>1.2209300000000001</v>
          </cell>
        </row>
        <row r="430">
          <cell r="A430">
            <v>39140</v>
          </cell>
          <cell r="B430">
            <v>1.535015</v>
          </cell>
          <cell r="C430">
            <v>0.72814000000000001</v>
          </cell>
          <cell r="D430">
            <v>1.2249589999999999</v>
          </cell>
          <cell r="E430">
            <v>1.5418000000000001</v>
          </cell>
          <cell r="F430">
            <v>1.326538</v>
          </cell>
          <cell r="G430">
            <v>1.20909</v>
          </cell>
        </row>
        <row r="431">
          <cell r="A431">
            <v>39141</v>
          </cell>
          <cell r="B431">
            <v>1.5660589999999999</v>
          </cell>
          <cell r="C431">
            <v>0.74572179999999999</v>
          </cell>
          <cell r="D431">
            <v>1.255309</v>
          </cell>
          <cell r="E431">
            <v>1.568006</v>
          </cell>
          <cell r="F431">
            <v>1.347137</v>
          </cell>
          <cell r="G431">
            <v>1.2063569999999999</v>
          </cell>
        </row>
        <row r="432">
          <cell r="A432">
            <v>39142</v>
          </cell>
          <cell r="B432">
            <v>1.5292969999999999</v>
          </cell>
          <cell r="C432">
            <v>0.74738039999999994</v>
          </cell>
          <cell r="D432">
            <v>1.175961</v>
          </cell>
          <cell r="E432">
            <v>1.56291</v>
          </cell>
          <cell r="F432">
            <v>1.3673229999999998</v>
          </cell>
          <cell r="G432">
            <v>1.2027139999999998</v>
          </cell>
        </row>
        <row r="433">
          <cell r="A433">
            <v>39143</v>
          </cell>
          <cell r="B433">
            <v>1.512141</v>
          </cell>
          <cell r="C433">
            <v>0.71984709999999996</v>
          </cell>
          <cell r="D433">
            <v>1.148536</v>
          </cell>
          <cell r="E433">
            <v>1.5498069999999999</v>
          </cell>
          <cell r="F433">
            <v>1.3770039999999999</v>
          </cell>
          <cell r="G433">
            <v>1.1931509999999999</v>
          </cell>
        </row>
        <row r="434">
          <cell r="A434">
            <v>39146</v>
          </cell>
          <cell r="B434">
            <v>1.4378</v>
          </cell>
          <cell r="C434">
            <v>0.53275649999999997</v>
          </cell>
          <cell r="D434">
            <v>1.0549269999999999</v>
          </cell>
          <cell r="E434">
            <v>1.4970300000000001</v>
          </cell>
          <cell r="F434">
            <v>1.3343659999999999</v>
          </cell>
          <cell r="G434">
            <v>1.1785779999999999</v>
          </cell>
        </row>
        <row r="435">
          <cell r="A435">
            <v>39147</v>
          </cell>
          <cell r="B435">
            <v>1.5051969999999999</v>
          </cell>
          <cell r="C435">
            <v>0.58317569999999996</v>
          </cell>
          <cell r="D435">
            <v>1.084546</v>
          </cell>
          <cell r="E435">
            <v>1.5225089999999999</v>
          </cell>
          <cell r="F435">
            <v>1.3873039999999999</v>
          </cell>
          <cell r="G435">
            <v>1.1931509999999999</v>
          </cell>
        </row>
        <row r="436">
          <cell r="A436">
            <v>39148</v>
          </cell>
          <cell r="B436">
            <v>1.512221</v>
          </cell>
          <cell r="C436">
            <v>0.59302559999999993</v>
          </cell>
          <cell r="D436">
            <v>1.122476</v>
          </cell>
          <cell r="E436">
            <v>1.4900059999999999</v>
          </cell>
          <cell r="F436">
            <v>1.35087</v>
          </cell>
          <cell r="G436">
            <v>0.95383000000000007</v>
          </cell>
        </row>
        <row r="437">
          <cell r="A437">
            <v>39149</v>
          </cell>
          <cell r="B437">
            <v>1.495055</v>
          </cell>
          <cell r="C437">
            <v>0.57854470000000002</v>
          </cell>
          <cell r="D437">
            <v>1.1221159999999999</v>
          </cell>
          <cell r="E437">
            <v>1.49821</v>
          </cell>
          <cell r="F437">
            <v>1.3548689999999999</v>
          </cell>
          <cell r="G437">
            <v>0.95897409999999994</v>
          </cell>
        </row>
        <row r="438">
          <cell r="A438">
            <v>39150</v>
          </cell>
          <cell r="B438">
            <v>1.4754369999999999</v>
          </cell>
          <cell r="C438">
            <v>0.54406650000000001</v>
          </cell>
          <cell r="D438">
            <v>1.1030359999999999</v>
          </cell>
          <cell r="E438">
            <v>1.4989239999999999</v>
          </cell>
          <cell r="F438">
            <v>1.345672</v>
          </cell>
          <cell r="G438">
            <v>0.95860669999999992</v>
          </cell>
        </row>
        <row r="439">
          <cell r="A439">
            <v>39153</v>
          </cell>
          <cell r="B439">
            <v>1.4362000000000001</v>
          </cell>
          <cell r="C439">
            <v>0.39305180000000001</v>
          </cell>
          <cell r="D439">
            <v>1.0515559999999999</v>
          </cell>
          <cell r="E439">
            <v>1.4946429999999999</v>
          </cell>
          <cell r="F439">
            <v>1.319283</v>
          </cell>
          <cell r="G439">
            <v>0.95346279999999994</v>
          </cell>
        </row>
        <row r="440">
          <cell r="A440">
            <v>39154</v>
          </cell>
          <cell r="B440">
            <v>1.3687639999999999</v>
          </cell>
          <cell r="C440">
            <v>0.13687859999999999</v>
          </cell>
          <cell r="D440">
            <v>0.97127619999999992</v>
          </cell>
          <cell r="E440">
            <v>1.419376</v>
          </cell>
          <cell r="F440">
            <v>1.2467109999999999</v>
          </cell>
          <cell r="G440">
            <v>0.94207259999999993</v>
          </cell>
        </row>
        <row r="441">
          <cell r="A441">
            <v>39155</v>
          </cell>
          <cell r="B441">
            <v>1.405548</v>
          </cell>
          <cell r="C441">
            <v>0.2082485</v>
          </cell>
          <cell r="D441">
            <v>1.041836</v>
          </cell>
          <cell r="E441">
            <v>1.4243700000000001</v>
          </cell>
          <cell r="F441">
            <v>1.259306</v>
          </cell>
          <cell r="G441">
            <v>0.93509159999999991</v>
          </cell>
        </row>
        <row r="442">
          <cell r="A442">
            <v>39156</v>
          </cell>
          <cell r="B442">
            <v>1.449689</v>
          </cell>
          <cell r="C442">
            <v>0.32512969999999997</v>
          </cell>
          <cell r="D442">
            <v>1.0573159999999999</v>
          </cell>
          <cell r="E442">
            <v>1.4365000000000001</v>
          </cell>
          <cell r="F442">
            <v>1.2968919999999999</v>
          </cell>
          <cell r="G442">
            <v>0.94060299999999997</v>
          </cell>
        </row>
        <row r="443">
          <cell r="A443">
            <v>39157</v>
          </cell>
          <cell r="B443">
            <v>1.428844</v>
          </cell>
          <cell r="C443">
            <v>0.3758127</v>
          </cell>
          <cell r="D443">
            <v>1.0385959999999999</v>
          </cell>
          <cell r="E443">
            <v>1.422587</v>
          </cell>
          <cell r="F443">
            <v>1.304489</v>
          </cell>
          <cell r="G443">
            <v>0.92590609999999995</v>
          </cell>
        </row>
        <row r="444">
          <cell r="A444">
            <v>39160</v>
          </cell>
          <cell r="B444">
            <v>1.4406969999999999</v>
          </cell>
          <cell r="C444">
            <v>0.30858000000000002</v>
          </cell>
          <cell r="D444">
            <v>0.98711609999999994</v>
          </cell>
          <cell r="E444">
            <v>1.4365000000000001</v>
          </cell>
          <cell r="F444">
            <v>1.3072869999999999</v>
          </cell>
          <cell r="G444">
            <v>0.93141739999999995</v>
          </cell>
        </row>
        <row r="445">
          <cell r="A445">
            <v>39161</v>
          </cell>
          <cell r="B445">
            <v>1.4394709999999999</v>
          </cell>
          <cell r="C445">
            <v>0.37133060000000001</v>
          </cell>
          <cell r="D445">
            <v>1.038956</v>
          </cell>
          <cell r="E445">
            <v>1.4721700000000002</v>
          </cell>
          <cell r="F445">
            <v>1.342873</v>
          </cell>
          <cell r="G445">
            <v>0.92958000000000007</v>
          </cell>
        </row>
        <row r="446">
          <cell r="A446">
            <v>39162</v>
          </cell>
          <cell r="B446">
            <v>1.5101769999999999</v>
          </cell>
          <cell r="C446">
            <v>0.4123597</v>
          </cell>
          <cell r="D446">
            <v>1.0868359999999999</v>
          </cell>
          <cell r="E446">
            <v>1.531385</v>
          </cell>
          <cell r="F446">
            <v>1.3690629999999999</v>
          </cell>
          <cell r="G446">
            <v>0.95272789999999996</v>
          </cell>
        </row>
        <row r="447">
          <cell r="A447">
            <v>39163</v>
          </cell>
          <cell r="B447">
            <v>1.4868809999999999</v>
          </cell>
          <cell r="C447">
            <v>0.43339139999999998</v>
          </cell>
          <cell r="D447">
            <v>1.0576760000000001</v>
          </cell>
          <cell r="E447">
            <v>1.500351</v>
          </cell>
          <cell r="F447">
            <v>1.3510700000000002</v>
          </cell>
          <cell r="G447">
            <v>0.9626482999999999</v>
          </cell>
        </row>
        <row r="448">
          <cell r="A448">
            <v>39164</v>
          </cell>
          <cell r="B448">
            <v>1.5052729999999999</v>
          </cell>
          <cell r="C448">
            <v>0.40580879999999997</v>
          </cell>
          <cell r="D448">
            <v>1.079996</v>
          </cell>
          <cell r="E448">
            <v>1.5057</v>
          </cell>
          <cell r="F448">
            <v>1.3492709999999999</v>
          </cell>
          <cell r="G448">
            <v>0.97367099999999995</v>
          </cell>
        </row>
        <row r="449">
          <cell r="A449">
            <v>39167</v>
          </cell>
          <cell r="B449">
            <v>1.4811589999999999</v>
          </cell>
          <cell r="C449">
            <v>0.37270969999999998</v>
          </cell>
          <cell r="D449">
            <v>1.074956</v>
          </cell>
          <cell r="E449">
            <v>1.4818</v>
          </cell>
          <cell r="F449">
            <v>1.3290789999999999</v>
          </cell>
          <cell r="G449">
            <v>0.97808000000000006</v>
          </cell>
        </row>
        <row r="450">
          <cell r="A450">
            <v>39168</v>
          </cell>
          <cell r="B450">
            <v>1.4186269999999999</v>
          </cell>
          <cell r="C450">
            <v>0.3637454</v>
          </cell>
          <cell r="D450">
            <v>1.0630759999999999</v>
          </cell>
          <cell r="E450">
            <v>1.4664629999999998</v>
          </cell>
          <cell r="F450">
            <v>1.3094869999999998</v>
          </cell>
          <cell r="G450">
            <v>0.96448539999999994</v>
          </cell>
        </row>
        <row r="451">
          <cell r="A451">
            <v>39169</v>
          </cell>
          <cell r="B451">
            <v>1.3781649999999999</v>
          </cell>
          <cell r="C451">
            <v>0.343748</v>
          </cell>
          <cell r="D451">
            <v>1.1210359999999999</v>
          </cell>
          <cell r="E451">
            <v>1.439352</v>
          </cell>
          <cell r="F451">
            <v>1.287895</v>
          </cell>
          <cell r="G451">
            <v>0.95823929999999991</v>
          </cell>
        </row>
        <row r="452">
          <cell r="A452">
            <v>39170</v>
          </cell>
          <cell r="B452">
            <v>1.383478</v>
          </cell>
          <cell r="C452">
            <v>0.34236889999999998</v>
          </cell>
          <cell r="D452">
            <v>1.1786349999999999</v>
          </cell>
          <cell r="E452">
            <v>1.451837</v>
          </cell>
          <cell r="F452">
            <v>1.2968919999999999</v>
          </cell>
          <cell r="G452">
            <v>0.96007629999999999</v>
          </cell>
        </row>
        <row r="453">
          <cell r="A453">
            <v>39171</v>
          </cell>
          <cell r="B453">
            <v>1.374895</v>
          </cell>
          <cell r="C453">
            <v>0.31961319999999999</v>
          </cell>
          <cell r="D453">
            <v>1.1537949999999999</v>
          </cell>
          <cell r="E453">
            <v>1.4404219999999999</v>
          </cell>
          <cell r="F453">
            <v>1.2902940000000001</v>
          </cell>
          <cell r="G453">
            <v>0.96301569999999992</v>
          </cell>
        </row>
        <row r="454">
          <cell r="A454">
            <v>39174</v>
          </cell>
          <cell r="B454">
            <v>1.3377000000000001</v>
          </cell>
          <cell r="C454">
            <v>0.29237540000000001</v>
          </cell>
          <cell r="D454">
            <v>1.103396</v>
          </cell>
          <cell r="E454">
            <v>1.4175929999999999</v>
          </cell>
          <cell r="F454">
            <v>1.2743</v>
          </cell>
          <cell r="G454">
            <v>0.954565</v>
          </cell>
        </row>
        <row r="455">
          <cell r="A455">
            <v>39175</v>
          </cell>
          <cell r="B455">
            <v>1.3704000000000001</v>
          </cell>
          <cell r="C455">
            <v>0.34616150000000001</v>
          </cell>
          <cell r="D455">
            <v>1.1422749999999999</v>
          </cell>
          <cell r="E455">
            <v>1.436855</v>
          </cell>
          <cell r="F455">
            <v>1.2805</v>
          </cell>
          <cell r="G455">
            <v>0.95530000000000004</v>
          </cell>
        </row>
        <row r="456">
          <cell r="A456">
            <v>39176</v>
          </cell>
          <cell r="B456">
            <v>1.3638600000000001</v>
          </cell>
          <cell r="C456">
            <v>0.33133579999999996</v>
          </cell>
          <cell r="D456">
            <v>1.1069959999999999</v>
          </cell>
          <cell r="E456">
            <v>1.4183059999999998</v>
          </cell>
          <cell r="F456">
            <v>1.2785</v>
          </cell>
          <cell r="G456">
            <v>0.95787179999999994</v>
          </cell>
        </row>
        <row r="457">
          <cell r="A457">
            <v>39177</v>
          </cell>
          <cell r="B457">
            <v>1.375712</v>
          </cell>
          <cell r="C457">
            <v>0.33237000000000005</v>
          </cell>
          <cell r="D457">
            <v>1.144795</v>
          </cell>
          <cell r="E457">
            <v>1.4200889999999999</v>
          </cell>
          <cell r="F457">
            <v>1.2846959999999998</v>
          </cell>
          <cell r="G457">
            <v>0.9560346999999999</v>
          </cell>
        </row>
        <row r="458">
          <cell r="A458">
            <v>39178</v>
          </cell>
          <cell r="B458">
            <v>1.375712</v>
          </cell>
          <cell r="C458">
            <v>0.33237000000000005</v>
          </cell>
          <cell r="D458">
            <v>1.144795</v>
          </cell>
          <cell r="E458">
            <v>1.4200889999999999</v>
          </cell>
          <cell r="F458">
            <v>1.2846959999999998</v>
          </cell>
          <cell r="G458">
            <v>0.9560346999999999</v>
          </cell>
        </row>
        <row r="459">
          <cell r="A459">
            <v>39181</v>
          </cell>
          <cell r="B459">
            <v>1.397783</v>
          </cell>
          <cell r="C459">
            <v>0.31823409999999996</v>
          </cell>
          <cell r="D459">
            <v>1.125356</v>
          </cell>
          <cell r="E459">
            <v>1.4001129999999999</v>
          </cell>
          <cell r="F459">
            <v>1.2685029999999999</v>
          </cell>
          <cell r="G459">
            <v>0.94758399999999998</v>
          </cell>
        </row>
        <row r="460">
          <cell r="A460">
            <v>39182</v>
          </cell>
          <cell r="B460">
            <v>1.3773469999999999</v>
          </cell>
          <cell r="C460">
            <v>0.31582060000000001</v>
          </cell>
          <cell r="D460">
            <v>1.076756</v>
          </cell>
          <cell r="E460">
            <v>1.386558</v>
          </cell>
          <cell r="F460">
            <v>1.2509100000000002</v>
          </cell>
          <cell r="G460">
            <v>0.94684919999999995</v>
          </cell>
        </row>
        <row r="461">
          <cell r="A461">
            <v>39183</v>
          </cell>
          <cell r="B461">
            <v>1.365086</v>
          </cell>
          <cell r="C461">
            <v>0.32168189999999997</v>
          </cell>
          <cell r="D461">
            <v>1.0630759999999999</v>
          </cell>
          <cell r="E461">
            <v>1.391195</v>
          </cell>
          <cell r="F461">
            <v>1.236515</v>
          </cell>
          <cell r="G461">
            <v>0.94391000000000003</v>
          </cell>
        </row>
        <row r="462">
          <cell r="A462">
            <v>39184</v>
          </cell>
          <cell r="B462">
            <v>1.373669</v>
          </cell>
          <cell r="C462">
            <v>0.32099240000000001</v>
          </cell>
          <cell r="D462">
            <v>1.0479559999999999</v>
          </cell>
          <cell r="E462">
            <v>1.3876279999999999</v>
          </cell>
          <cell r="F462">
            <v>1.244912</v>
          </cell>
          <cell r="G462">
            <v>0.9413378</v>
          </cell>
        </row>
        <row r="463">
          <cell r="A463">
            <v>39185</v>
          </cell>
          <cell r="B463">
            <v>1.374895</v>
          </cell>
          <cell r="C463">
            <v>0.32064759999999998</v>
          </cell>
          <cell r="D463">
            <v>1.042916</v>
          </cell>
          <cell r="E463">
            <v>1.406177</v>
          </cell>
          <cell r="F463">
            <v>1.2523089999999999</v>
          </cell>
          <cell r="G463">
            <v>0.9479514</v>
          </cell>
        </row>
        <row r="464">
          <cell r="A464">
            <v>39188</v>
          </cell>
          <cell r="B464">
            <v>1.4733939999999999</v>
          </cell>
          <cell r="C464">
            <v>0.34133449999999999</v>
          </cell>
          <cell r="D464">
            <v>1.0857559999999999</v>
          </cell>
          <cell r="E464">
            <v>1.4529069999999999</v>
          </cell>
          <cell r="F464">
            <v>1.30169</v>
          </cell>
          <cell r="G464">
            <v>0.96632249999999997</v>
          </cell>
        </row>
        <row r="465">
          <cell r="A465">
            <v>39189</v>
          </cell>
          <cell r="B465">
            <v>1.4987329999999999</v>
          </cell>
          <cell r="C465">
            <v>0.34788540000000001</v>
          </cell>
          <cell r="D465">
            <v>1.072076</v>
          </cell>
          <cell r="E465">
            <v>1.4315039999999999</v>
          </cell>
          <cell r="F465">
            <v>1.2928929999999998</v>
          </cell>
          <cell r="G465">
            <v>0.96632249999999997</v>
          </cell>
        </row>
        <row r="466">
          <cell r="A466">
            <v>39190</v>
          </cell>
          <cell r="B466">
            <v>1.5579959999999999</v>
          </cell>
          <cell r="C466">
            <v>0.3671932</v>
          </cell>
          <cell r="D466">
            <v>1.135076</v>
          </cell>
          <cell r="E466">
            <v>1.5042739999999999</v>
          </cell>
          <cell r="F466">
            <v>1.336876</v>
          </cell>
          <cell r="G466">
            <v>0.96301569999999992</v>
          </cell>
        </row>
        <row r="467">
          <cell r="A467">
            <v>39191</v>
          </cell>
          <cell r="B467">
            <v>1.5620829999999999</v>
          </cell>
          <cell r="C467">
            <v>0.37443359999999998</v>
          </cell>
          <cell r="D467">
            <v>1.117076</v>
          </cell>
          <cell r="E467">
            <v>1.5078419999999999</v>
          </cell>
          <cell r="F467">
            <v>1.356268</v>
          </cell>
          <cell r="G467">
            <v>0.96154609999999996</v>
          </cell>
        </row>
        <row r="468">
          <cell r="A468">
            <v>39192</v>
          </cell>
          <cell r="B468">
            <v>1.526934</v>
          </cell>
          <cell r="C468">
            <v>0.37719179999999997</v>
          </cell>
          <cell r="D468">
            <v>1.1123959999999999</v>
          </cell>
          <cell r="E468">
            <v>1.5256779999999999</v>
          </cell>
          <cell r="F468">
            <v>1.375661</v>
          </cell>
          <cell r="G468">
            <v>0.96595509999999996</v>
          </cell>
        </row>
        <row r="469">
          <cell r="A469">
            <v>39195</v>
          </cell>
          <cell r="B469">
            <v>1.481568</v>
          </cell>
          <cell r="C469">
            <v>0.38063969999999997</v>
          </cell>
          <cell r="D469">
            <v>1.095836</v>
          </cell>
          <cell r="E469">
            <v>1.498567</v>
          </cell>
          <cell r="F469">
            <v>1.353669</v>
          </cell>
          <cell r="G469">
            <v>0.96191349999999998</v>
          </cell>
        </row>
        <row r="470">
          <cell r="A470">
            <v>39196</v>
          </cell>
          <cell r="B470">
            <v>1.490151</v>
          </cell>
          <cell r="C470">
            <v>0.37512319999999999</v>
          </cell>
          <cell r="D470">
            <v>1.0821559999999999</v>
          </cell>
          <cell r="E470">
            <v>1.485725</v>
          </cell>
          <cell r="F470">
            <v>1.328479</v>
          </cell>
          <cell r="G470">
            <v>0.97073159999999992</v>
          </cell>
        </row>
        <row r="471">
          <cell r="A471">
            <v>39197</v>
          </cell>
          <cell r="B471">
            <v>1.5416479999999999</v>
          </cell>
          <cell r="C471">
            <v>0.38788000000000006</v>
          </cell>
          <cell r="D471">
            <v>1.114916</v>
          </cell>
          <cell r="E471">
            <v>1.508912</v>
          </cell>
          <cell r="F471">
            <v>1.3370759999999999</v>
          </cell>
          <cell r="G471">
            <v>0.97550809999999999</v>
          </cell>
        </row>
        <row r="472">
          <cell r="A472">
            <v>39198</v>
          </cell>
          <cell r="B472">
            <v>1.5906929999999999</v>
          </cell>
          <cell r="C472">
            <v>0.41718659999999996</v>
          </cell>
          <cell r="D472">
            <v>1.151275</v>
          </cell>
          <cell r="E472">
            <v>1.507128</v>
          </cell>
          <cell r="F472">
            <v>1.3548689999999999</v>
          </cell>
          <cell r="G472">
            <v>0.98285659999999997</v>
          </cell>
        </row>
        <row r="473">
          <cell r="A473">
            <v>39199</v>
          </cell>
          <cell r="B473">
            <v>1.5735269999999999</v>
          </cell>
          <cell r="C473">
            <v>0.4061536</v>
          </cell>
          <cell r="D473">
            <v>1.114916</v>
          </cell>
          <cell r="E473">
            <v>1.511409</v>
          </cell>
          <cell r="F473">
            <v>1.341874</v>
          </cell>
          <cell r="G473">
            <v>0.98065209999999992</v>
          </cell>
        </row>
        <row r="474">
          <cell r="A474">
            <v>39202</v>
          </cell>
          <cell r="B474">
            <v>1.5154909999999999</v>
          </cell>
          <cell r="C474">
            <v>0.4027058</v>
          </cell>
          <cell r="D474">
            <v>1.0886359999999999</v>
          </cell>
          <cell r="E474">
            <v>1.4974969999999999</v>
          </cell>
          <cell r="F474">
            <v>1.3384749999999999</v>
          </cell>
          <cell r="G474">
            <v>0.97403839999999997</v>
          </cell>
        </row>
        <row r="475">
          <cell r="A475">
            <v>39203</v>
          </cell>
          <cell r="B475">
            <v>1.5118119999999999</v>
          </cell>
          <cell r="C475">
            <v>0.40822229999999998</v>
          </cell>
          <cell r="D475">
            <v>1.094036</v>
          </cell>
          <cell r="E475">
            <v>1.5117659999999999</v>
          </cell>
          <cell r="F475">
            <v>1.3496709999999998</v>
          </cell>
          <cell r="G475">
            <v>0.97587559999999995</v>
          </cell>
        </row>
        <row r="476">
          <cell r="A476">
            <v>39204</v>
          </cell>
          <cell r="B476">
            <v>1.5228469999999998</v>
          </cell>
          <cell r="C476">
            <v>0.40063709999999997</v>
          </cell>
          <cell r="D476">
            <v>1.0832359999999999</v>
          </cell>
          <cell r="E476">
            <v>1.5235369999999999</v>
          </cell>
          <cell r="F476">
            <v>1.3494709999999999</v>
          </cell>
          <cell r="G476">
            <v>0.98065209999999992</v>
          </cell>
        </row>
        <row r="477">
          <cell r="A477">
            <v>39205</v>
          </cell>
          <cell r="B477">
            <v>1.542057</v>
          </cell>
          <cell r="C477">
            <v>0.39615489999999998</v>
          </cell>
          <cell r="D477">
            <v>1.1123959999999999</v>
          </cell>
          <cell r="E477">
            <v>1.5349519999999999</v>
          </cell>
          <cell r="F477">
            <v>1.3586669999999998</v>
          </cell>
          <cell r="G477">
            <v>1.001595</v>
          </cell>
        </row>
        <row r="478">
          <cell r="A478">
            <v>39206</v>
          </cell>
          <cell r="B478">
            <v>1.5530919999999999</v>
          </cell>
          <cell r="C478">
            <v>0.40305049999999998</v>
          </cell>
          <cell r="D478">
            <v>1.1347160000000001</v>
          </cell>
          <cell r="E478">
            <v>1.5296000000000001</v>
          </cell>
          <cell r="F478">
            <v>1.359667</v>
          </cell>
          <cell r="G478">
            <v>0.99571639999999995</v>
          </cell>
        </row>
        <row r="479">
          <cell r="A479">
            <v>39209</v>
          </cell>
          <cell r="B479">
            <v>1.573936</v>
          </cell>
          <cell r="C479">
            <v>0.39994749999999996</v>
          </cell>
          <cell r="D479">
            <v>1.1314759999999999</v>
          </cell>
          <cell r="E479">
            <v>1.529245</v>
          </cell>
          <cell r="F479">
            <v>1.359467</v>
          </cell>
          <cell r="G479">
            <v>1.0118829999999999</v>
          </cell>
        </row>
        <row r="480">
          <cell r="A480">
            <v>39210</v>
          </cell>
          <cell r="B480">
            <v>1.6871479999999999</v>
          </cell>
          <cell r="C480">
            <v>0.42304789999999998</v>
          </cell>
          <cell r="D480">
            <v>1.1296759999999999</v>
          </cell>
          <cell r="E480">
            <v>1.5299579999999999</v>
          </cell>
          <cell r="F480">
            <v>1.379059</v>
          </cell>
          <cell r="G480">
            <v>0.99828829999999991</v>
          </cell>
        </row>
        <row r="481">
          <cell r="A481">
            <v>39211</v>
          </cell>
          <cell r="B481">
            <v>1.6855129999999998</v>
          </cell>
          <cell r="C481">
            <v>0.42201359999999999</v>
          </cell>
          <cell r="D481">
            <v>1.168555</v>
          </cell>
          <cell r="E481">
            <v>1.5385200000000001</v>
          </cell>
          <cell r="F481">
            <v>1.3798589999999999</v>
          </cell>
          <cell r="G481">
            <v>1.0060039999999999</v>
          </cell>
        </row>
        <row r="482">
          <cell r="A482">
            <v>39212</v>
          </cell>
          <cell r="B482">
            <v>1.6327900000000002</v>
          </cell>
          <cell r="C482">
            <v>0.41718659999999996</v>
          </cell>
          <cell r="D482">
            <v>1.157395</v>
          </cell>
          <cell r="E482">
            <v>1.5164029999999999</v>
          </cell>
          <cell r="F482">
            <v>1.3694629999999999</v>
          </cell>
          <cell r="G482">
            <v>0.99939069999999997</v>
          </cell>
        </row>
        <row r="483">
          <cell r="A483">
            <v>39213</v>
          </cell>
          <cell r="B483">
            <v>1.678974</v>
          </cell>
          <cell r="C483">
            <v>0.40994619999999998</v>
          </cell>
          <cell r="D483">
            <v>1.1728749999999999</v>
          </cell>
          <cell r="E483">
            <v>1.533525</v>
          </cell>
          <cell r="F483">
            <v>1.405049</v>
          </cell>
          <cell r="G483">
            <v>1.0030649999999999</v>
          </cell>
        </row>
        <row r="484">
          <cell r="A484">
            <v>39216</v>
          </cell>
          <cell r="B484">
            <v>1.6295200000000001</v>
          </cell>
          <cell r="C484">
            <v>0.41546269999999996</v>
          </cell>
          <cell r="D484">
            <v>1.130396</v>
          </cell>
          <cell r="E484">
            <v>1.520327</v>
          </cell>
          <cell r="F484">
            <v>1.370063</v>
          </cell>
          <cell r="G484">
            <v>0.99167469999999991</v>
          </cell>
        </row>
        <row r="485">
          <cell r="A485">
            <v>39217</v>
          </cell>
          <cell r="B485">
            <v>1.6148069999999999</v>
          </cell>
          <cell r="C485">
            <v>0.41098049999999997</v>
          </cell>
          <cell r="D485">
            <v>1.1267959999999999</v>
          </cell>
          <cell r="E485">
            <v>1.5131919999999999</v>
          </cell>
          <cell r="F485">
            <v>1.3666639999999999</v>
          </cell>
          <cell r="G485">
            <v>0.990205</v>
          </cell>
        </row>
        <row r="486">
          <cell r="A486">
            <v>39218</v>
          </cell>
          <cell r="B486">
            <v>1.6483209999999999</v>
          </cell>
          <cell r="C486">
            <v>0.4123597</v>
          </cell>
          <cell r="D486">
            <v>1.121756</v>
          </cell>
          <cell r="E486">
            <v>1.5278179999999999</v>
          </cell>
          <cell r="F486">
            <v>1.384857</v>
          </cell>
          <cell r="G486">
            <v>0.99204219999999999</v>
          </cell>
        </row>
        <row r="487">
          <cell r="A487">
            <v>39219</v>
          </cell>
          <cell r="B487">
            <v>1.6883739999999998</v>
          </cell>
          <cell r="C487">
            <v>0.43201219999999996</v>
          </cell>
          <cell r="D487">
            <v>1.1354359999999999</v>
          </cell>
          <cell r="E487">
            <v>1.533525</v>
          </cell>
          <cell r="F487">
            <v>1.3860569999999999</v>
          </cell>
          <cell r="G487">
            <v>0.99645129999999993</v>
          </cell>
        </row>
        <row r="488">
          <cell r="A488">
            <v>39220</v>
          </cell>
          <cell r="B488">
            <v>1.6859219999999999</v>
          </cell>
          <cell r="C488">
            <v>0.42925399999999997</v>
          </cell>
          <cell r="D488">
            <v>1.144795</v>
          </cell>
          <cell r="E488">
            <v>1.5363789999999999</v>
          </cell>
          <cell r="F488">
            <v>1.3884559999999999</v>
          </cell>
          <cell r="G488">
            <v>1.012618</v>
          </cell>
        </row>
        <row r="489">
          <cell r="A489">
            <v>39223</v>
          </cell>
          <cell r="B489">
            <v>1.6548600000000002</v>
          </cell>
          <cell r="C489">
            <v>0.43959749999999997</v>
          </cell>
          <cell r="D489">
            <v>1.1797149999999998</v>
          </cell>
          <cell r="E489">
            <v>1.5324549999999999</v>
          </cell>
          <cell r="F489">
            <v>1.401451</v>
          </cell>
          <cell r="G489">
            <v>1.010413</v>
          </cell>
        </row>
        <row r="490">
          <cell r="A490">
            <v>39224</v>
          </cell>
          <cell r="B490">
            <v>1.6667129999999999</v>
          </cell>
          <cell r="C490">
            <v>0.46131879999999997</v>
          </cell>
          <cell r="D490">
            <v>1.2632349999999999</v>
          </cell>
          <cell r="E490">
            <v>1.572408</v>
          </cell>
          <cell r="F490">
            <v>1.469624</v>
          </cell>
          <cell r="G490">
            <v>1.0137200000000002</v>
          </cell>
        </row>
        <row r="491">
          <cell r="A491">
            <v>39225</v>
          </cell>
          <cell r="B491">
            <v>1.6728429999999999</v>
          </cell>
          <cell r="C491">
            <v>0.51855260000000003</v>
          </cell>
          <cell r="D491">
            <v>1.2772749999999999</v>
          </cell>
          <cell r="E491">
            <v>1.5613489999999999</v>
          </cell>
          <cell r="F491">
            <v>1.481819</v>
          </cell>
          <cell r="G491">
            <v>1.0118829999999999</v>
          </cell>
        </row>
        <row r="492">
          <cell r="A492">
            <v>39226</v>
          </cell>
          <cell r="B492">
            <v>1.634833</v>
          </cell>
          <cell r="C492">
            <v>0.50614049999999999</v>
          </cell>
          <cell r="D492">
            <v>1.2347949999999999</v>
          </cell>
          <cell r="E492">
            <v>1.5460100000000001</v>
          </cell>
          <cell r="F492">
            <v>1.4328379999999998</v>
          </cell>
          <cell r="G492">
            <v>1.0001249999999999</v>
          </cell>
        </row>
        <row r="493">
          <cell r="A493">
            <v>39227</v>
          </cell>
          <cell r="B493">
            <v>1.6135809999999999</v>
          </cell>
          <cell r="C493">
            <v>0.50234780000000001</v>
          </cell>
          <cell r="D493">
            <v>1.212475</v>
          </cell>
          <cell r="E493">
            <v>1.5431569999999999</v>
          </cell>
          <cell r="F493">
            <v>1.4518309999999999</v>
          </cell>
          <cell r="G493">
            <v>0.99939069999999997</v>
          </cell>
        </row>
        <row r="494">
          <cell r="A494">
            <v>39230</v>
          </cell>
          <cell r="B494">
            <v>1.6135809999999999</v>
          </cell>
          <cell r="C494">
            <v>0.50234780000000001</v>
          </cell>
          <cell r="D494">
            <v>1.212475</v>
          </cell>
          <cell r="E494">
            <v>1.5431569999999999</v>
          </cell>
          <cell r="F494">
            <v>1.4518309999999999</v>
          </cell>
          <cell r="G494">
            <v>0.99939069999999997</v>
          </cell>
        </row>
        <row r="495">
          <cell r="A495">
            <v>39231</v>
          </cell>
          <cell r="B495">
            <v>1.6127629999999999</v>
          </cell>
          <cell r="C495">
            <v>0.50441649999999993</v>
          </cell>
          <cell r="D495">
            <v>1.2070749999999999</v>
          </cell>
          <cell r="E495">
            <v>1.5502909999999999</v>
          </cell>
          <cell r="F495">
            <v>1.4638259999999998</v>
          </cell>
          <cell r="G495">
            <v>0.99755349999999998</v>
          </cell>
        </row>
        <row r="496">
          <cell r="A496">
            <v>39232</v>
          </cell>
          <cell r="B496">
            <v>1.621346</v>
          </cell>
          <cell r="C496">
            <v>0.51096739999999996</v>
          </cell>
          <cell r="D496">
            <v>1.2128349999999999</v>
          </cell>
          <cell r="E496">
            <v>1.561706</v>
          </cell>
          <cell r="F496">
            <v>1.4582279999999999</v>
          </cell>
          <cell r="G496">
            <v>0.9935119</v>
          </cell>
        </row>
        <row r="497">
          <cell r="A497">
            <v>39233</v>
          </cell>
          <cell r="B497">
            <v>1.5915100000000002</v>
          </cell>
          <cell r="C497">
            <v>0.48235049999999996</v>
          </cell>
          <cell r="D497">
            <v>1.2088749999999999</v>
          </cell>
          <cell r="E497">
            <v>1.559566</v>
          </cell>
          <cell r="F497">
            <v>1.4552289999999999</v>
          </cell>
          <cell r="G497">
            <v>0.99645129999999993</v>
          </cell>
        </row>
        <row r="498">
          <cell r="A498">
            <v>39234</v>
          </cell>
          <cell r="B498">
            <v>1.5898759999999998</v>
          </cell>
          <cell r="C498">
            <v>0.47442049999999997</v>
          </cell>
          <cell r="D498">
            <v>1.220035</v>
          </cell>
          <cell r="E498">
            <v>1.580255</v>
          </cell>
          <cell r="F498">
            <v>1.473222</v>
          </cell>
          <cell r="G498">
            <v>1.004167</v>
          </cell>
        </row>
        <row r="499">
          <cell r="A499">
            <v>39237</v>
          </cell>
          <cell r="B499">
            <v>1.563936</v>
          </cell>
          <cell r="C499" t="str">
            <v>NA</v>
          </cell>
          <cell r="D499">
            <v>1.266548</v>
          </cell>
          <cell r="E499">
            <v>1.6375069999999998</v>
          </cell>
          <cell r="F499">
            <v>1.4292</v>
          </cell>
          <cell r="G499">
            <v>0.95639629999999998</v>
          </cell>
        </row>
        <row r="500">
          <cell r="A500">
            <v>39238</v>
          </cell>
          <cell r="B500">
            <v>1.5647339999999998</v>
          </cell>
          <cell r="C500" t="str">
            <v>NA</v>
          </cell>
          <cell r="D500">
            <v>1.3127409999999999</v>
          </cell>
          <cell r="E500">
            <v>1.6223889999999999</v>
          </cell>
          <cell r="F500">
            <v>1.404045</v>
          </cell>
          <cell r="G500">
            <v>0.95323530000000001</v>
          </cell>
        </row>
        <row r="501">
          <cell r="A501">
            <v>39239</v>
          </cell>
          <cell r="B501">
            <v>1.557153</v>
          </cell>
          <cell r="C501" t="str">
            <v>NA</v>
          </cell>
          <cell r="D501">
            <v>1.293763</v>
          </cell>
          <cell r="E501">
            <v>1.5991600000000001</v>
          </cell>
          <cell r="F501">
            <v>1.3893389999999999</v>
          </cell>
          <cell r="G501">
            <v>0.94866929999999994</v>
          </cell>
        </row>
        <row r="502">
          <cell r="A502">
            <v>39240</v>
          </cell>
          <cell r="B502">
            <v>1.5160600000000002</v>
          </cell>
          <cell r="C502" t="str">
            <v>NA</v>
          </cell>
          <cell r="D502">
            <v>1.238618</v>
          </cell>
          <cell r="E502">
            <v>1.561955</v>
          </cell>
          <cell r="F502">
            <v>1.362635</v>
          </cell>
          <cell r="G502">
            <v>0.94129350000000001</v>
          </cell>
        </row>
        <row r="503">
          <cell r="A503">
            <v>39241</v>
          </cell>
          <cell r="B503">
            <v>1.5284279999999999</v>
          </cell>
          <cell r="C503" t="str">
            <v>NA</v>
          </cell>
          <cell r="D503">
            <v>1.2518669999999998</v>
          </cell>
          <cell r="E503">
            <v>1.5726119999999999</v>
          </cell>
          <cell r="F503">
            <v>1.379664</v>
          </cell>
          <cell r="G503">
            <v>0.95428899999999994</v>
          </cell>
        </row>
        <row r="504">
          <cell r="A504">
            <v>39244</v>
          </cell>
          <cell r="B504">
            <v>1.5096769999999999</v>
          </cell>
          <cell r="C504" t="str">
            <v>NA</v>
          </cell>
          <cell r="D504">
            <v>1.214626</v>
          </cell>
          <cell r="E504">
            <v>1.5740859999999999</v>
          </cell>
          <cell r="F504">
            <v>1.372117</v>
          </cell>
          <cell r="G504">
            <v>0.94972299999999998</v>
          </cell>
        </row>
        <row r="505">
          <cell r="A505">
            <v>39245</v>
          </cell>
          <cell r="B505">
            <v>1.5200500000000001</v>
          </cell>
          <cell r="C505" t="str">
            <v>NA</v>
          </cell>
          <cell r="D505">
            <v>1.185263</v>
          </cell>
          <cell r="E505">
            <v>1.5571249999999999</v>
          </cell>
          <cell r="F505">
            <v>1.3465749999999999</v>
          </cell>
          <cell r="G505">
            <v>0.95042539999999998</v>
          </cell>
        </row>
        <row r="506">
          <cell r="A506">
            <v>39246</v>
          </cell>
          <cell r="B506">
            <v>1.5120709999999999</v>
          </cell>
          <cell r="C506" t="str">
            <v>NA</v>
          </cell>
          <cell r="D506">
            <v>1.1566159999999999</v>
          </cell>
          <cell r="E506">
            <v>1.563393</v>
          </cell>
          <cell r="F506">
            <v>1.3709559999999998</v>
          </cell>
          <cell r="G506">
            <v>0.9476156</v>
          </cell>
        </row>
        <row r="507">
          <cell r="A507">
            <v>39247</v>
          </cell>
          <cell r="B507">
            <v>1.508081</v>
          </cell>
          <cell r="C507" t="str">
            <v>NA</v>
          </cell>
          <cell r="D507">
            <v>1.172372</v>
          </cell>
          <cell r="E507">
            <v>1.5766669999999998</v>
          </cell>
          <cell r="F507">
            <v>1.3492839999999999</v>
          </cell>
          <cell r="G507">
            <v>0.94937179999999999</v>
          </cell>
        </row>
        <row r="508">
          <cell r="A508">
            <v>39248</v>
          </cell>
          <cell r="B508">
            <v>1.5332159999999999</v>
          </cell>
          <cell r="C508" t="str">
            <v>NA</v>
          </cell>
          <cell r="D508">
            <v>1.1677169999999999</v>
          </cell>
          <cell r="E508">
            <v>1.5881000000000001</v>
          </cell>
          <cell r="F508">
            <v>1.3541209999999999</v>
          </cell>
          <cell r="G508">
            <v>0.94866929999999994</v>
          </cell>
        </row>
        <row r="509">
          <cell r="A509">
            <v>39251</v>
          </cell>
          <cell r="B509">
            <v>1.5695209999999999</v>
          </cell>
          <cell r="C509" t="str">
            <v>NA</v>
          </cell>
          <cell r="D509">
            <v>1.1555419999999998</v>
          </cell>
          <cell r="E509">
            <v>1.6194389999999999</v>
          </cell>
          <cell r="F509">
            <v>1.3622479999999999</v>
          </cell>
          <cell r="G509">
            <v>0.96904059999999992</v>
          </cell>
        </row>
        <row r="510">
          <cell r="A510">
            <v>39252</v>
          </cell>
          <cell r="B510">
            <v>1.5304229999999999</v>
          </cell>
          <cell r="C510" t="str">
            <v>NA</v>
          </cell>
          <cell r="D510">
            <v>1.1655679999999999</v>
          </cell>
          <cell r="E510">
            <v>1.614646</v>
          </cell>
          <cell r="F510">
            <v>1.354895</v>
          </cell>
          <cell r="G510">
            <v>0.98976310000000001</v>
          </cell>
        </row>
        <row r="511">
          <cell r="A511">
            <v>39253</v>
          </cell>
          <cell r="B511">
            <v>1.4853400000000001</v>
          </cell>
          <cell r="C511" t="str">
            <v>NA</v>
          </cell>
          <cell r="D511">
            <v>1.158406</v>
          </cell>
          <cell r="E511">
            <v>1.5799859999999999</v>
          </cell>
          <cell r="F511">
            <v>1.3247089999999999</v>
          </cell>
          <cell r="G511">
            <v>0.98976310000000001</v>
          </cell>
        </row>
        <row r="512">
          <cell r="A512">
            <v>39254</v>
          </cell>
          <cell r="B512">
            <v>1.5128679999999999</v>
          </cell>
          <cell r="C512" t="str">
            <v>NA</v>
          </cell>
          <cell r="D512">
            <v>1.1598389999999998</v>
          </cell>
          <cell r="E512">
            <v>1.5866229999999999</v>
          </cell>
          <cell r="F512">
            <v>1.34135</v>
          </cell>
          <cell r="G512">
            <v>0.99187049999999999</v>
          </cell>
        </row>
        <row r="513">
          <cell r="A513">
            <v>39255</v>
          </cell>
          <cell r="B513">
            <v>1.4833449999999999</v>
          </cell>
          <cell r="C513" t="str">
            <v>NA</v>
          </cell>
          <cell r="D513">
            <v>1.121524</v>
          </cell>
          <cell r="E513">
            <v>1.571874</v>
          </cell>
          <cell r="F513">
            <v>1.3328359999999999</v>
          </cell>
          <cell r="G513">
            <v>0.98203599999999991</v>
          </cell>
        </row>
        <row r="514">
          <cell r="A514">
            <v>39258</v>
          </cell>
          <cell r="B514">
            <v>1.486936</v>
          </cell>
          <cell r="C514" t="str">
            <v>NA</v>
          </cell>
          <cell r="D514">
            <v>1.121882</v>
          </cell>
          <cell r="E514">
            <v>1.571874</v>
          </cell>
          <cell r="F514">
            <v>1.3094219999999999</v>
          </cell>
          <cell r="G514">
            <v>0.9901143</v>
          </cell>
        </row>
        <row r="515">
          <cell r="A515">
            <v>39259</v>
          </cell>
          <cell r="B515">
            <v>1.4486349999999999</v>
          </cell>
          <cell r="C515" t="str">
            <v>NA</v>
          </cell>
          <cell r="D515">
            <v>1.1200909999999999</v>
          </cell>
          <cell r="E515">
            <v>1.57298</v>
          </cell>
          <cell r="F515">
            <v>1.2962639999999999</v>
          </cell>
          <cell r="G515">
            <v>0.99503149999999996</v>
          </cell>
        </row>
        <row r="516">
          <cell r="A516">
            <v>39260</v>
          </cell>
          <cell r="B516">
            <v>1.4530239999999999</v>
          </cell>
          <cell r="C516" t="str">
            <v>NA</v>
          </cell>
          <cell r="D516">
            <v>1.0964579999999999</v>
          </cell>
          <cell r="E516">
            <v>1.5763</v>
          </cell>
          <cell r="F516">
            <v>1.301682</v>
          </cell>
          <cell r="G516">
            <v>1.008027</v>
          </cell>
        </row>
        <row r="517">
          <cell r="A517">
            <v>39261</v>
          </cell>
          <cell r="B517">
            <v>1.4482359999999999</v>
          </cell>
          <cell r="C517" t="str">
            <v>NA</v>
          </cell>
          <cell r="D517">
            <v>1.0799859999999999</v>
          </cell>
          <cell r="E517">
            <v>1.6021100000000001</v>
          </cell>
          <cell r="F517">
            <v>1.299747</v>
          </cell>
          <cell r="G517">
            <v>0.9901143</v>
          </cell>
        </row>
        <row r="518">
          <cell r="A518">
            <v>39262</v>
          </cell>
          <cell r="B518">
            <v>1.4502309999999998</v>
          </cell>
          <cell r="C518" t="str">
            <v>NA</v>
          </cell>
          <cell r="D518">
            <v>1.044535</v>
          </cell>
          <cell r="E518">
            <v>1.5722429999999998</v>
          </cell>
          <cell r="F518">
            <v>1.276721</v>
          </cell>
          <cell r="G518">
            <v>0.98589959999999999</v>
          </cell>
        </row>
        <row r="519">
          <cell r="A519">
            <v>39265</v>
          </cell>
          <cell r="B519">
            <v>1.465392</v>
          </cell>
          <cell r="C519" t="str">
            <v>NA</v>
          </cell>
          <cell r="D519">
            <v>1.0441769999999999</v>
          </cell>
          <cell r="E519">
            <v>1.588835</v>
          </cell>
          <cell r="F519">
            <v>1.29549</v>
          </cell>
          <cell r="G519">
            <v>1.0003</v>
          </cell>
        </row>
        <row r="520">
          <cell r="A520">
            <v>39266</v>
          </cell>
          <cell r="B520">
            <v>1.4829459999999999</v>
          </cell>
          <cell r="C520" t="str">
            <v>NA</v>
          </cell>
          <cell r="D520">
            <v>1.0585</v>
          </cell>
          <cell r="E520">
            <v>1.6105900000000002</v>
          </cell>
          <cell r="F520">
            <v>1.2831059999999999</v>
          </cell>
          <cell r="G520">
            <v>1.007325</v>
          </cell>
        </row>
        <row r="521">
          <cell r="A521">
            <v>39267</v>
          </cell>
          <cell r="B521">
            <v>1.4829459999999999</v>
          </cell>
          <cell r="C521" t="str">
            <v>NA</v>
          </cell>
          <cell r="D521">
            <v>1.0585</v>
          </cell>
          <cell r="E521">
            <v>1.6105900000000002</v>
          </cell>
          <cell r="F521">
            <v>1.2831059999999999</v>
          </cell>
          <cell r="G521">
            <v>1.007325</v>
          </cell>
        </row>
        <row r="522">
          <cell r="A522">
            <v>39268</v>
          </cell>
          <cell r="B522">
            <v>1.4622000000000002</v>
          </cell>
          <cell r="C522" t="str">
            <v>NA</v>
          </cell>
          <cell r="D522">
            <v>1.0620810000000001</v>
          </cell>
          <cell r="E522">
            <v>1.594735</v>
          </cell>
          <cell r="F522">
            <v>1.279623</v>
          </cell>
          <cell r="G522">
            <v>0.99327539999999992</v>
          </cell>
        </row>
        <row r="523">
          <cell r="A523">
            <v>39269</v>
          </cell>
          <cell r="B523">
            <v>1.4897279999999999</v>
          </cell>
          <cell r="C523" t="str">
            <v>NA</v>
          </cell>
          <cell r="D523">
            <v>1.1104229999999999</v>
          </cell>
          <cell r="E523">
            <v>1.6046909999999999</v>
          </cell>
          <cell r="F523">
            <v>1.280978</v>
          </cell>
          <cell r="G523">
            <v>1.0003</v>
          </cell>
        </row>
        <row r="524">
          <cell r="A524">
            <v>39272</v>
          </cell>
          <cell r="B524">
            <v>1.486138</v>
          </cell>
          <cell r="C524" t="str">
            <v>NA</v>
          </cell>
          <cell r="D524">
            <v>1.1050519999999999</v>
          </cell>
          <cell r="E524">
            <v>1.5807229999999999</v>
          </cell>
          <cell r="F524">
            <v>1.278656</v>
          </cell>
          <cell r="G524">
            <v>0.99924629999999992</v>
          </cell>
        </row>
        <row r="525">
          <cell r="A525">
            <v>39273</v>
          </cell>
          <cell r="B525">
            <v>1.430682</v>
          </cell>
          <cell r="C525" t="str">
            <v>NA</v>
          </cell>
          <cell r="D525">
            <v>1.045968</v>
          </cell>
          <cell r="E525">
            <v>1.5527</v>
          </cell>
          <cell r="F525">
            <v>1.2482759999999999</v>
          </cell>
          <cell r="G525">
            <v>0.98976310000000001</v>
          </cell>
        </row>
        <row r="526">
          <cell r="A526">
            <v>39274</v>
          </cell>
          <cell r="B526">
            <v>1.4430500000000002</v>
          </cell>
          <cell r="C526" t="str">
            <v>NA</v>
          </cell>
          <cell r="D526">
            <v>1.0266309999999998</v>
          </cell>
          <cell r="E526">
            <v>1.5574939999999999</v>
          </cell>
          <cell r="F526">
            <v>1.2457609999999999</v>
          </cell>
          <cell r="G526">
            <v>0.9841434</v>
          </cell>
        </row>
        <row r="527">
          <cell r="A527">
            <v>39275</v>
          </cell>
          <cell r="B527">
            <v>1.4633969999999998</v>
          </cell>
          <cell r="C527" t="str">
            <v>NA</v>
          </cell>
          <cell r="D527">
            <v>1.0363</v>
          </cell>
          <cell r="E527">
            <v>1.5663429999999998</v>
          </cell>
          <cell r="F527">
            <v>1.2556289999999999</v>
          </cell>
          <cell r="G527">
            <v>0.99819249999999993</v>
          </cell>
        </row>
        <row r="528">
          <cell r="A528">
            <v>39276</v>
          </cell>
          <cell r="B528">
            <v>1.4466400000000001</v>
          </cell>
          <cell r="C528" t="str">
            <v>NA</v>
          </cell>
          <cell r="D528">
            <v>1.037015</v>
          </cell>
          <cell r="E528">
            <v>1.5751929999999998</v>
          </cell>
          <cell r="F528">
            <v>1.2608539999999999</v>
          </cell>
          <cell r="G528">
            <v>0.99222169999999998</v>
          </cell>
        </row>
        <row r="529">
          <cell r="A529">
            <v>39279</v>
          </cell>
          <cell r="B529">
            <v>1.389988</v>
          </cell>
          <cell r="C529" t="str">
            <v>NA</v>
          </cell>
          <cell r="D529">
            <v>1.042745</v>
          </cell>
          <cell r="E529">
            <v>1.568187</v>
          </cell>
          <cell r="F529">
            <v>1.2357</v>
          </cell>
          <cell r="G529">
            <v>0.98589959999999999</v>
          </cell>
        </row>
        <row r="530">
          <cell r="A530">
            <v>39280</v>
          </cell>
          <cell r="B530">
            <v>1.393977</v>
          </cell>
          <cell r="C530" t="str">
            <v>NA</v>
          </cell>
          <cell r="D530">
            <v>1.040238</v>
          </cell>
          <cell r="E530">
            <v>1.5619179999999999</v>
          </cell>
          <cell r="F530">
            <v>1.236086</v>
          </cell>
          <cell r="G530">
            <v>0.94656189999999996</v>
          </cell>
        </row>
        <row r="531">
          <cell r="A531">
            <v>39281</v>
          </cell>
          <cell r="B531">
            <v>1.393977</v>
          </cell>
          <cell r="C531" t="str">
            <v>NA</v>
          </cell>
          <cell r="D531">
            <v>0.98294459999999995</v>
          </cell>
          <cell r="E531">
            <v>1.5342639999999999</v>
          </cell>
          <cell r="F531">
            <v>1.202029</v>
          </cell>
          <cell r="G531">
            <v>0.96061109999999994</v>
          </cell>
        </row>
        <row r="532">
          <cell r="A532">
            <v>39282</v>
          </cell>
          <cell r="B532">
            <v>1.387195</v>
          </cell>
          <cell r="C532" t="str">
            <v>NA</v>
          </cell>
          <cell r="D532">
            <v>0.97721519999999995</v>
          </cell>
          <cell r="E532">
            <v>1.5445879999999998</v>
          </cell>
          <cell r="F532">
            <v>1.190226</v>
          </cell>
          <cell r="G532">
            <v>0.96763559999999993</v>
          </cell>
        </row>
        <row r="533">
          <cell r="A533">
            <v>39283</v>
          </cell>
          <cell r="B533">
            <v>1.368045</v>
          </cell>
          <cell r="C533" t="str">
            <v>NA</v>
          </cell>
          <cell r="D533">
            <v>0.95035890000000001</v>
          </cell>
          <cell r="E533">
            <v>1.515828</v>
          </cell>
          <cell r="F533">
            <v>1.1648769999999999</v>
          </cell>
          <cell r="G533">
            <v>0.93953729999999991</v>
          </cell>
        </row>
        <row r="534">
          <cell r="A534">
            <v>39286</v>
          </cell>
          <cell r="B534">
            <v>1.3588689999999999</v>
          </cell>
          <cell r="C534" t="str">
            <v>NA</v>
          </cell>
          <cell r="D534">
            <v>0.94069049999999999</v>
          </cell>
          <cell r="E534">
            <v>1.518778</v>
          </cell>
          <cell r="F534">
            <v>1.1221129999999999</v>
          </cell>
          <cell r="G534">
            <v>0.92900050000000001</v>
          </cell>
        </row>
        <row r="535">
          <cell r="A535">
            <v>39287</v>
          </cell>
          <cell r="B535">
            <v>1.2168379999999999</v>
          </cell>
          <cell r="C535" t="str">
            <v>NA</v>
          </cell>
          <cell r="D535">
            <v>0.88948430000000001</v>
          </cell>
          <cell r="E535">
            <v>1.4413449999999999</v>
          </cell>
          <cell r="F535">
            <v>1.0663849999999999</v>
          </cell>
          <cell r="G535">
            <v>0.88579929999999996</v>
          </cell>
        </row>
        <row r="536">
          <cell r="A536">
            <v>39288</v>
          </cell>
          <cell r="B536">
            <v>1.1996819999999999</v>
          </cell>
          <cell r="C536" t="str">
            <v>NA</v>
          </cell>
          <cell r="D536">
            <v>0.85188529999999996</v>
          </cell>
          <cell r="E536">
            <v>1.4520389999999999</v>
          </cell>
          <cell r="F536">
            <v>1.0532269999999999</v>
          </cell>
          <cell r="G536">
            <v>0.90160459999999998</v>
          </cell>
        </row>
        <row r="537">
          <cell r="A537">
            <v>39289</v>
          </cell>
          <cell r="B537">
            <v>1.167524</v>
          </cell>
          <cell r="C537">
            <v>0.37202000000000002</v>
          </cell>
          <cell r="D537">
            <v>0.85331769999999996</v>
          </cell>
          <cell r="E537">
            <v>1.4236469999999999</v>
          </cell>
          <cell r="F537">
            <v>1.0274909999999999</v>
          </cell>
          <cell r="G537">
            <v>0.89141890000000001</v>
          </cell>
        </row>
      </sheetData>
      <sheetData sheetId="7" refreshError="1"/>
      <sheetData sheetId="8" refreshError="1"/>
      <sheetData sheetId="9" refreshError="1"/>
      <sheetData sheetId="10" refreshError="1">
        <row r="5">
          <cell r="A5" t="str">
            <v>Security Price History</v>
          </cell>
        </row>
        <row r="7">
          <cell r="A7" t="str">
            <v>#Calc</v>
          </cell>
          <cell r="R7" t="e">
            <v>#REF!</v>
          </cell>
        </row>
        <row r="8">
          <cell r="A8" t="str">
            <v>CFC</v>
          </cell>
          <cell r="D8" t="str">
            <v>Today</v>
          </cell>
          <cell r="F8">
            <v>39305</v>
          </cell>
        </row>
        <row r="9">
          <cell r="A9" t="str">
            <v>U.S. Dollar</v>
          </cell>
          <cell r="D9" t="str">
            <v>Add</v>
          </cell>
          <cell r="F9">
            <v>10</v>
          </cell>
          <cell r="R9">
            <v>0.10053961942629933</v>
          </cell>
        </row>
        <row r="10">
          <cell r="B10">
            <v>60</v>
          </cell>
          <cell r="C10" t="str">
            <v>Months Ago</v>
          </cell>
        </row>
        <row r="11">
          <cell r="B11" t="str">
            <v>I_PRICE_USD</v>
          </cell>
          <cell r="C11" t="str">
            <v>I_PRICE_USD</v>
          </cell>
          <cell r="D11" t="str">
            <v>ICQ_MEAN_EPS_R</v>
          </cell>
          <cell r="E11" t="str">
            <v>ICA_MEAN_EPS_R</v>
          </cell>
          <cell r="F11" t="str">
            <v>IH_EPS_ACT_QTR</v>
          </cell>
          <cell r="G11" t="str">
            <v>IH_EPS_ACT</v>
          </cell>
        </row>
        <row r="12">
          <cell r="A12">
            <v>38194</v>
          </cell>
          <cell r="B12" t="str">
            <v>START DATE</v>
          </cell>
        </row>
        <row r="13">
          <cell r="A13">
            <v>39289</v>
          </cell>
          <cell r="B13" t="str">
            <v>END DATE</v>
          </cell>
        </row>
        <row r="14">
          <cell r="A14" t="str">
            <v>Date</v>
          </cell>
          <cell r="B14" t="str">
            <v>CFC</v>
          </cell>
          <cell r="C14" t="str">
            <v>Return</v>
          </cell>
          <cell r="D14" t="str">
            <v>Consensus EPS Quarterly</v>
          </cell>
          <cell r="E14" t="str">
            <v>Consensus EPS Annual</v>
          </cell>
          <cell r="F14" t="str">
            <v>Actual EPS Quarterly</v>
          </cell>
          <cell r="G14" t="str">
            <v>Actual EPS Annual</v>
          </cell>
          <cell r="H14" t="str">
            <v>% deviation from quarterly estimate</v>
          </cell>
          <cell r="I14" t="str">
            <v>% deviation from quarterly estimate</v>
          </cell>
          <cell r="L14" t="str">
            <v>edc</v>
          </cell>
        </row>
        <row r="15">
          <cell r="A15">
            <v>38194</v>
          </cell>
          <cell r="B15">
            <v>35.21</v>
          </cell>
          <cell r="C15">
            <v>0</v>
          </cell>
          <cell r="D15">
            <v>1.1200000000000001</v>
          </cell>
          <cell r="E15">
            <v>4.0200000000000005</v>
          </cell>
          <cell r="F15">
            <v>1.1200000000000001</v>
          </cell>
          <cell r="G15">
            <v>4.16</v>
          </cell>
          <cell r="H15">
            <v>0</v>
          </cell>
          <cell r="I15">
            <v>3.4825870646766122</v>
          </cell>
        </row>
        <row r="16">
          <cell r="A16">
            <v>38195</v>
          </cell>
          <cell r="B16">
            <v>35.465000000000003</v>
          </cell>
          <cell r="C16">
            <v>7.2422607213860068E-3</v>
          </cell>
          <cell r="D16">
            <v>1.1200000000000001</v>
          </cell>
          <cell r="E16">
            <v>4.0200000000000005</v>
          </cell>
          <cell r="F16">
            <v>1.1200000000000001</v>
          </cell>
          <cell r="G16">
            <v>4.16</v>
          </cell>
          <cell r="H16">
            <v>0</v>
          </cell>
          <cell r="I16">
            <v>3.4825870646766122</v>
          </cell>
        </row>
        <row r="17">
          <cell r="A17">
            <v>38196</v>
          </cell>
          <cell r="B17">
            <v>35.755000000000003</v>
          </cell>
          <cell r="C17">
            <v>1.5478557228060241E-2</v>
          </cell>
          <cell r="D17">
            <v>1.1200000000000001</v>
          </cell>
          <cell r="E17">
            <v>4.0200000000000005</v>
          </cell>
          <cell r="F17">
            <v>1.1200000000000001</v>
          </cell>
          <cell r="G17">
            <v>4.16</v>
          </cell>
          <cell r="H17">
            <v>0</v>
          </cell>
          <cell r="I17">
            <v>3.4825870646766122</v>
          </cell>
        </row>
        <row r="18">
          <cell r="A18">
            <v>38197</v>
          </cell>
          <cell r="B18">
            <v>35.79</v>
          </cell>
          <cell r="C18">
            <v>1.6472593013348469E-2</v>
          </cell>
          <cell r="D18">
            <v>1.1200000000000001</v>
          </cell>
          <cell r="E18">
            <v>4.0200000000000005</v>
          </cell>
          <cell r="F18">
            <v>1.1200000000000001</v>
          </cell>
          <cell r="G18">
            <v>4.16</v>
          </cell>
          <cell r="H18">
            <v>0</v>
          </cell>
          <cell r="I18">
            <v>3.4825870646766122</v>
          </cell>
        </row>
        <row r="19">
          <cell r="A19">
            <v>38198</v>
          </cell>
          <cell r="B19">
            <v>36.050000000000004</v>
          </cell>
          <cell r="C19">
            <v>2.3856858846918572E-2</v>
          </cell>
          <cell r="D19">
            <v>1.1500000000000001</v>
          </cell>
          <cell r="E19">
            <v>4.08</v>
          </cell>
          <cell r="F19">
            <v>1.1200000000000001</v>
          </cell>
          <cell r="G19">
            <v>4.16</v>
          </cell>
          <cell r="H19">
            <v>-2.6086956521739202</v>
          </cell>
          <cell r="I19">
            <v>1.9607843137254832</v>
          </cell>
        </row>
        <row r="20">
          <cell r="A20">
            <v>38201</v>
          </cell>
          <cell r="B20">
            <v>36.585000000000001</v>
          </cell>
          <cell r="C20">
            <v>3.9051405850610621E-2</v>
          </cell>
          <cell r="D20">
            <v>1.1500000000000001</v>
          </cell>
          <cell r="E20">
            <v>4.08</v>
          </cell>
          <cell r="F20">
            <v>1.1200000000000001</v>
          </cell>
          <cell r="G20">
            <v>4.16</v>
          </cell>
          <cell r="H20">
            <v>-2.6086956521739202</v>
          </cell>
          <cell r="I20">
            <v>1.9607843137254832</v>
          </cell>
        </row>
        <row r="21">
          <cell r="A21">
            <v>38202</v>
          </cell>
          <cell r="B21">
            <v>35.774999999999999</v>
          </cell>
          <cell r="C21">
            <v>1.6046577676796403E-2</v>
          </cell>
          <cell r="D21">
            <v>1.1500000000000001</v>
          </cell>
          <cell r="E21">
            <v>4.08</v>
          </cell>
          <cell r="F21">
            <v>1.1200000000000001</v>
          </cell>
          <cell r="G21">
            <v>4.16</v>
          </cell>
          <cell r="H21">
            <v>-2.6086956521739202</v>
          </cell>
          <cell r="I21">
            <v>1.9607843137254832</v>
          </cell>
        </row>
        <row r="22">
          <cell r="A22">
            <v>38203</v>
          </cell>
          <cell r="B22">
            <v>34.14</v>
          </cell>
          <cell r="C22">
            <v>-3.0389094007384321E-2</v>
          </cell>
          <cell r="D22">
            <v>1.1500000000000001</v>
          </cell>
          <cell r="E22">
            <v>4.08</v>
          </cell>
          <cell r="F22">
            <v>1.1200000000000001</v>
          </cell>
          <cell r="G22">
            <v>4.16</v>
          </cell>
          <cell r="H22">
            <v>-2.6086956521739202</v>
          </cell>
          <cell r="I22">
            <v>1.9607843137254832</v>
          </cell>
        </row>
        <row r="23">
          <cell r="A23">
            <v>38204</v>
          </cell>
          <cell r="B23">
            <v>33.475000000000001</v>
          </cell>
          <cell r="C23">
            <v>-4.9275773927861422E-2</v>
          </cell>
          <cell r="D23">
            <v>1.1500000000000001</v>
          </cell>
          <cell r="E23">
            <v>4.08</v>
          </cell>
          <cell r="F23">
            <v>1.1200000000000001</v>
          </cell>
          <cell r="G23">
            <v>4.16</v>
          </cell>
          <cell r="H23">
            <v>-2.6086956521739202</v>
          </cell>
          <cell r="I23">
            <v>1.9607843137254832</v>
          </cell>
        </row>
        <row r="24">
          <cell r="A24">
            <v>38205</v>
          </cell>
          <cell r="B24">
            <v>33.43</v>
          </cell>
          <cell r="C24">
            <v>-5.055381993751773E-2</v>
          </cell>
          <cell r="D24">
            <v>1.1500000000000001</v>
          </cell>
          <cell r="E24">
            <v>4.08</v>
          </cell>
          <cell r="F24">
            <v>1.1200000000000001</v>
          </cell>
          <cell r="G24">
            <v>4.16</v>
          </cell>
          <cell r="H24">
            <v>-2.6086956521739202</v>
          </cell>
          <cell r="I24">
            <v>1.9607843137254832</v>
          </cell>
        </row>
        <row r="25">
          <cell r="A25">
            <v>38208</v>
          </cell>
          <cell r="B25">
            <v>33.4</v>
          </cell>
          <cell r="C25">
            <v>-5.1405850610622084E-2</v>
          </cell>
          <cell r="D25">
            <v>1.1500000000000001</v>
          </cell>
          <cell r="E25">
            <v>4.08</v>
          </cell>
          <cell r="F25">
            <v>1.1200000000000001</v>
          </cell>
          <cell r="G25">
            <v>4.16</v>
          </cell>
          <cell r="H25">
            <v>-2.6086956521739202</v>
          </cell>
          <cell r="I25">
            <v>1.9607843137254832</v>
          </cell>
        </row>
        <row r="26">
          <cell r="A26">
            <v>38209</v>
          </cell>
          <cell r="B26">
            <v>34.06</v>
          </cell>
          <cell r="C26">
            <v>-3.2661175802328857E-2</v>
          </cell>
          <cell r="D26">
            <v>1.1500000000000001</v>
          </cell>
          <cell r="E26">
            <v>4.08</v>
          </cell>
          <cell r="F26">
            <v>1.1200000000000001</v>
          </cell>
          <cell r="G26">
            <v>4.16</v>
          </cell>
          <cell r="H26">
            <v>-2.6086956521739202</v>
          </cell>
          <cell r="I26">
            <v>1.9607843137254832</v>
          </cell>
        </row>
        <row r="27">
          <cell r="A27">
            <v>38210</v>
          </cell>
          <cell r="B27">
            <v>33.57</v>
          </cell>
          <cell r="C27">
            <v>-4.6577676796364709E-2</v>
          </cell>
          <cell r="D27">
            <v>1.1500000000000001</v>
          </cell>
          <cell r="E27">
            <v>4.08</v>
          </cell>
          <cell r="F27">
            <v>1.1200000000000001</v>
          </cell>
          <cell r="G27">
            <v>4.16</v>
          </cell>
          <cell r="H27">
            <v>-2.6086956521739202</v>
          </cell>
          <cell r="I27">
            <v>1.9607843137254832</v>
          </cell>
        </row>
        <row r="28">
          <cell r="A28">
            <v>38211</v>
          </cell>
          <cell r="B28">
            <v>33.03</v>
          </cell>
          <cell r="C28">
            <v>-6.1914228912240854E-2</v>
          </cell>
          <cell r="D28">
            <v>1.1500000000000001</v>
          </cell>
          <cell r="E28">
            <v>4.08</v>
          </cell>
          <cell r="F28">
            <v>1.1200000000000001</v>
          </cell>
          <cell r="G28">
            <v>4.16</v>
          </cell>
          <cell r="H28">
            <v>-2.6086956521739202</v>
          </cell>
          <cell r="I28">
            <v>1.9607843137254832</v>
          </cell>
        </row>
        <row r="29">
          <cell r="A29">
            <v>38212</v>
          </cell>
          <cell r="B29">
            <v>33.17</v>
          </cell>
          <cell r="C29">
            <v>-5.7938085771087722E-2</v>
          </cell>
          <cell r="D29">
            <v>1.1500000000000001</v>
          </cell>
          <cell r="E29">
            <v>4.08</v>
          </cell>
          <cell r="F29">
            <v>1.1200000000000001</v>
          </cell>
          <cell r="G29">
            <v>4.16</v>
          </cell>
          <cell r="H29">
            <v>-2.6086956521739202</v>
          </cell>
          <cell r="I29">
            <v>1.9607843137254832</v>
          </cell>
        </row>
        <row r="30">
          <cell r="A30">
            <v>38215</v>
          </cell>
          <cell r="B30">
            <v>34.26</v>
          </cell>
          <cell r="C30">
            <v>-2.6980971314967461E-2</v>
          </cell>
          <cell r="D30">
            <v>1.1500000000000001</v>
          </cell>
          <cell r="E30">
            <v>4.08</v>
          </cell>
          <cell r="F30">
            <v>1.1200000000000001</v>
          </cell>
          <cell r="G30">
            <v>4.16</v>
          </cell>
          <cell r="H30">
            <v>-2.6086956521739202</v>
          </cell>
          <cell r="I30">
            <v>1.9607843137254832</v>
          </cell>
        </row>
        <row r="31">
          <cell r="A31">
            <v>38216</v>
          </cell>
          <cell r="B31">
            <v>34.454999999999998</v>
          </cell>
          <cell r="C31">
            <v>-2.144277193978994E-2</v>
          </cell>
          <cell r="D31">
            <v>1.1500000000000001</v>
          </cell>
          <cell r="E31">
            <v>4.08</v>
          </cell>
          <cell r="F31">
            <v>1.1200000000000001</v>
          </cell>
          <cell r="G31">
            <v>4.16</v>
          </cell>
          <cell r="H31">
            <v>-2.6086956521739202</v>
          </cell>
          <cell r="I31">
            <v>1.9607843137254832</v>
          </cell>
        </row>
        <row r="32">
          <cell r="A32">
            <v>38217</v>
          </cell>
          <cell r="B32">
            <v>34.869999999999997</v>
          </cell>
          <cell r="C32">
            <v>-9.6563476285147498E-3</v>
          </cell>
          <cell r="D32">
            <v>1.1500000000000001</v>
          </cell>
          <cell r="E32">
            <v>4.08</v>
          </cell>
          <cell r="F32">
            <v>1.1200000000000001</v>
          </cell>
          <cell r="G32">
            <v>4.16</v>
          </cell>
          <cell r="H32">
            <v>-2.6086956521739202</v>
          </cell>
          <cell r="I32">
            <v>1.9607843137254832</v>
          </cell>
        </row>
        <row r="33">
          <cell r="A33">
            <v>38218</v>
          </cell>
          <cell r="B33">
            <v>34.225000000000001</v>
          </cell>
          <cell r="C33">
            <v>-2.7975007100255578E-2</v>
          </cell>
          <cell r="D33">
            <v>1.1500000000000001</v>
          </cell>
          <cell r="E33">
            <v>4.08</v>
          </cell>
          <cell r="F33">
            <v>1.1200000000000001</v>
          </cell>
          <cell r="G33">
            <v>4.16</v>
          </cell>
          <cell r="H33">
            <v>-2.6086956521739202</v>
          </cell>
          <cell r="I33">
            <v>1.9607843137254832</v>
          </cell>
        </row>
        <row r="34">
          <cell r="A34">
            <v>38219</v>
          </cell>
          <cell r="B34">
            <v>34.35</v>
          </cell>
          <cell r="C34">
            <v>-2.4424879295654622E-2</v>
          </cell>
          <cell r="D34">
            <v>1.1500000000000001</v>
          </cell>
          <cell r="E34">
            <v>4.08</v>
          </cell>
          <cell r="F34">
            <v>1.1200000000000001</v>
          </cell>
          <cell r="G34">
            <v>4.16</v>
          </cell>
          <cell r="H34">
            <v>-2.6086956521739202</v>
          </cell>
          <cell r="I34">
            <v>1.9607843137254832</v>
          </cell>
        </row>
        <row r="35">
          <cell r="A35">
            <v>38222</v>
          </cell>
          <cell r="B35">
            <v>34.375</v>
          </cell>
          <cell r="C35">
            <v>-2.3714853734734476E-2</v>
          </cell>
          <cell r="D35">
            <v>1.1500000000000001</v>
          </cell>
          <cell r="E35">
            <v>4.08</v>
          </cell>
          <cell r="F35">
            <v>1.1200000000000001</v>
          </cell>
          <cell r="G35">
            <v>4.16</v>
          </cell>
          <cell r="H35">
            <v>-2.6086956521739202</v>
          </cell>
          <cell r="I35">
            <v>1.9607843137254832</v>
          </cell>
        </row>
        <row r="36">
          <cell r="A36">
            <v>38223</v>
          </cell>
          <cell r="B36">
            <v>34.39</v>
          </cell>
          <cell r="C36">
            <v>-2.3288838398182299E-2</v>
          </cell>
          <cell r="D36">
            <v>1.1500000000000001</v>
          </cell>
          <cell r="E36">
            <v>4.08</v>
          </cell>
          <cell r="F36">
            <v>1.1200000000000001</v>
          </cell>
          <cell r="G36">
            <v>4.16</v>
          </cell>
          <cell r="H36">
            <v>-2.6086956521739202</v>
          </cell>
          <cell r="I36">
            <v>1.9607843137254832</v>
          </cell>
        </row>
        <row r="37">
          <cell r="A37">
            <v>38224</v>
          </cell>
          <cell r="B37">
            <v>34.36</v>
          </cell>
          <cell r="C37">
            <v>-2.4140869071286652E-2</v>
          </cell>
          <cell r="D37">
            <v>1.1500000000000001</v>
          </cell>
          <cell r="E37">
            <v>4.08</v>
          </cell>
          <cell r="F37">
            <v>1.1200000000000001</v>
          </cell>
          <cell r="G37">
            <v>4.16</v>
          </cell>
          <cell r="H37">
            <v>-2.6086956521739202</v>
          </cell>
          <cell r="I37">
            <v>1.9607843137254832</v>
          </cell>
        </row>
        <row r="38">
          <cell r="A38">
            <v>38225</v>
          </cell>
          <cell r="B38">
            <v>34.725000000000001</v>
          </cell>
          <cell r="C38">
            <v>-1.3774495881851756E-2</v>
          </cell>
          <cell r="D38">
            <v>1.1500000000000001</v>
          </cell>
          <cell r="E38">
            <v>4.08</v>
          </cell>
          <cell r="F38">
            <v>1.1200000000000001</v>
          </cell>
          <cell r="G38">
            <v>4.16</v>
          </cell>
          <cell r="H38">
            <v>-2.6086956521739202</v>
          </cell>
          <cell r="I38">
            <v>1.9607843137254832</v>
          </cell>
        </row>
        <row r="39">
          <cell r="A39">
            <v>38226</v>
          </cell>
          <cell r="B39">
            <v>34.800000000000004</v>
          </cell>
          <cell r="C39">
            <v>-1.1644419199091094E-2</v>
          </cell>
          <cell r="D39">
            <v>1.1500000000000001</v>
          </cell>
          <cell r="E39">
            <v>4.08</v>
          </cell>
          <cell r="F39">
            <v>1.1200000000000001</v>
          </cell>
          <cell r="G39">
            <v>4.16</v>
          </cell>
          <cell r="H39">
            <v>-2.6086956521739202</v>
          </cell>
          <cell r="I39">
            <v>1.9607843137254832</v>
          </cell>
        </row>
        <row r="40">
          <cell r="A40">
            <v>38229</v>
          </cell>
          <cell r="B40">
            <v>34.47</v>
          </cell>
          <cell r="C40">
            <v>-2.1016756603237763E-2</v>
          </cell>
          <cell r="D40">
            <v>1.1500000000000001</v>
          </cell>
          <cell r="E40">
            <v>4.08</v>
          </cell>
          <cell r="F40">
            <v>1.1200000000000001</v>
          </cell>
          <cell r="G40">
            <v>4.16</v>
          </cell>
          <cell r="H40">
            <v>-2.6086956521739202</v>
          </cell>
          <cell r="I40">
            <v>1.9607843137254832</v>
          </cell>
        </row>
        <row r="41">
          <cell r="A41">
            <v>38230</v>
          </cell>
          <cell r="B41">
            <v>35.550000000000004</v>
          </cell>
          <cell r="C41">
            <v>9.6563476285147498E-3</v>
          </cell>
          <cell r="D41">
            <v>0.98</v>
          </cell>
          <cell r="E41">
            <v>4.09</v>
          </cell>
          <cell r="F41">
            <v>1.1200000000000001</v>
          </cell>
          <cell r="G41">
            <v>4.16</v>
          </cell>
          <cell r="H41">
            <v>14.285714285714302</v>
          </cell>
          <cell r="I41">
            <v>1.7114914425427896</v>
          </cell>
        </row>
        <row r="42">
          <cell r="A42">
            <v>38231</v>
          </cell>
          <cell r="B42">
            <v>35.89</v>
          </cell>
          <cell r="C42">
            <v>1.9312695257029278E-2</v>
          </cell>
          <cell r="D42">
            <v>0.98</v>
          </cell>
          <cell r="E42">
            <v>4.09</v>
          </cell>
          <cell r="F42">
            <v>1.1200000000000001</v>
          </cell>
          <cell r="G42">
            <v>4.16</v>
          </cell>
          <cell r="H42">
            <v>14.285714285714302</v>
          </cell>
          <cell r="I42">
            <v>1.7114914425427896</v>
          </cell>
        </row>
        <row r="43">
          <cell r="A43">
            <v>38232</v>
          </cell>
          <cell r="B43">
            <v>36.33</v>
          </cell>
          <cell r="C43">
            <v>3.1809145129224614E-2</v>
          </cell>
          <cell r="D43">
            <v>0.98</v>
          </cell>
          <cell r="E43">
            <v>4.09</v>
          </cell>
          <cell r="F43">
            <v>1.1200000000000001</v>
          </cell>
          <cell r="G43">
            <v>4.16</v>
          </cell>
          <cell r="H43">
            <v>14.285714285714302</v>
          </cell>
          <cell r="I43">
            <v>1.7114914425427896</v>
          </cell>
        </row>
        <row r="44">
          <cell r="A44">
            <v>38233</v>
          </cell>
          <cell r="B44">
            <v>36.630000000000003</v>
          </cell>
          <cell r="C44">
            <v>4.032945186026704E-2</v>
          </cell>
          <cell r="D44">
            <v>0.98</v>
          </cell>
          <cell r="E44">
            <v>4.09</v>
          </cell>
          <cell r="F44">
            <v>1.1200000000000001</v>
          </cell>
          <cell r="G44">
            <v>4.16</v>
          </cell>
          <cell r="H44">
            <v>14.285714285714302</v>
          </cell>
          <cell r="I44">
            <v>1.7114914425427896</v>
          </cell>
          <cell r="T44" t="str">
            <v>A</v>
          </cell>
          <cell r="U44">
            <v>38280</v>
          </cell>
          <cell r="V44" t="str">
            <v>Reported earning for the third quarter 2004 of $0.94 per diluted share, 6% below consensus estimates of $1</v>
          </cell>
        </row>
        <row r="45">
          <cell r="A45">
            <v>38236</v>
          </cell>
          <cell r="B45">
            <v>36.630000000000003</v>
          </cell>
          <cell r="C45">
            <v>4.032945186026704E-2</v>
          </cell>
          <cell r="D45">
            <v>0.98</v>
          </cell>
          <cell r="E45">
            <v>4.09</v>
          </cell>
          <cell r="F45">
            <v>1.1200000000000001</v>
          </cell>
          <cell r="G45">
            <v>4.16</v>
          </cell>
          <cell r="H45">
            <v>14.285714285714302</v>
          </cell>
          <cell r="I45">
            <v>1.7114914425427896</v>
          </cell>
          <cell r="T45" t="str">
            <v>B</v>
          </cell>
          <cell r="U45">
            <v>38385</v>
          </cell>
          <cell r="V45" t="str">
            <v>Reported earnings for the full year 2004 of $3.83 per diluted share, roughly in line with consensus estimates of $3.77</v>
          </cell>
        </row>
        <row r="46">
          <cell r="A46">
            <v>38237</v>
          </cell>
          <cell r="B46">
            <v>37.31</v>
          </cell>
          <cell r="C46">
            <v>5.9642147117296318E-2</v>
          </cell>
          <cell r="D46">
            <v>0.98</v>
          </cell>
          <cell r="E46">
            <v>4.09</v>
          </cell>
          <cell r="F46">
            <v>1.1200000000000001</v>
          </cell>
          <cell r="G46">
            <v>4.16</v>
          </cell>
          <cell r="H46">
            <v>14.285714285714302</v>
          </cell>
          <cell r="I46">
            <v>1.7114914425427896</v>
          </cell>
          <cell r="T46" t="str">
            <v>C</v>
          </cell>
          <cell r="U46">
            <v>38559</v>
          </cell>
          <cell r="V46" t="str">
            <v>Reported earnings for the second quarter 2005 of $0.92 per diluted share, 11.6% below consensus estimates of $1.06</v>
          </cell>
        </row>
        <row r="47">
          <cell r="A47">
            <v>38238</v>
          </cell>
          <cell r="B47">
            <v>37.119999999999997</v>
          </cell>
          <cell r="C47">
            <v>5.424595285430267E-2</v>
          </cell>
          <cell r="D47">
            <v>0.98</v>
          </cell>
          <cell r="E47">
            <v>4.09</v>
          </cell>
          <cell r="F47">
            <v>1.1200000000000001</v>
          </cell>
          <cell r="G47">
            <v>4.16</v>
          </cell>
          <cell r="H47">
            <v>14.285714285714302</v>
          </cell>
          <cell r="I47">
            <v>1.7114914425427896</v>
          </cell>
          <cell r="T47" t="str">
            <v>D</v>
          </cell>
          <cell r="U47">
            <v>38652</v>
          </cell>
          <cell r="V47" t="str">
            <v>Reported earnings for the third quarter 2005 of $1.03 per diluted share, roughly in line with consensus estimates of $1.05</v>
          </cell>
        </row>
        <row r="48">
          <cell r="A48">
            <v>38239</v>
          </cell>
          <cell r="B48">
            <v>36.54</v>
          </cell>
          <cell r="C48">
            <v>3.7773359840954202E-2</v>
          </cell>
          <cell r="D48">
            <v>0.98</v>
          </cell>
          <cell r="E48">
            <v>4.09</v>
          </cell>
          <cell r="F48">
            <v>1.1200000000000001</v>
          </cell>
          <cell r="G48">
            <v>4.16</v>
          </cell>
          <cell r="H48">
            <v>14.285714285714302</v>
          </cell>
          <cell r="I48">
            <v>1.7114914425427896</v>
          </cell>
          <cell r="T48" t="str">
            <v>E</v>
          </cell>
          <cell r="U48">
            <v>38748</v>
          </cell>
          <cell r="V48" t="str">
            <v>Reported earnings for the fourth quarter 2005  of $1.03 per diluted share, 7.3% above consensus estimates of $0.96</v>
          </cell>
        </row>
        <row r="49">
          <cell r="A49">
            <v>38240</v>
          </cell>
          <cell r="B49">
            <v>36.050000000000004</v>
          </cell>
          <cell r="C49">
            <v>2.3856858846918572E-2</v>
          </cell>
          <cell r="D49">
            <v>0.98</v>
          </cell>
          <cell r="E49">
            <v>4.09</v>
          </cell>
          <cell r="F49">
            <v>1.1200000000000001</v>
          </cell>
          <cell r="G49">
            <v>4.16</v>
          </cell>
          <cell r="H49">
            <v>14.285714285714302</v>
          </cell>
          <cell r="I49">
            <v>1.7114914425427896</v>
          </cell>
          <cell r="T49" t="str">
            <v>F</v>
          </cell>
          <cell r="U49">
            <v>38748</v>
          </cell>
          <cell r="V49" t="str">
            <v>Countrywide Financial Corp. CEO Angelo Mozilo said the company would consider possible acqusitions amid a forecast for consolidation in the industry</v>
          </cell>
        </row>
        <row r="50">
          <cell r="A50">
            <v>38243</v>
          </cell>
          <cell r="B50">
            <v>36.51</v>
          </cell>
          <cell r="C50">
            <v>3.692132916785007E-2</v>
          </cell>
          <cell r="D50">
            <v>0.98</v>
          </cell>
          <cell r="E50">
            <v>4.09</v>
          </cell>
          <cell r="F50">
            <v>1.1200000000000001</v>
          </cell>
          <cell r="G50">
            <v>4.16</v>
          </cell>
          <cell r="H50">
            <v>14.285714285714302</v>
          </cell>
          <cell r="I50">
            <v>1.7114914425427896</v>
          </cell>
          <cell r="T50" t="str">
            <v>G</v>
          </cell>
          <cell r="U50">
            <v>38834</v>
          </cell>
          <cell r="V50" t="str">
            <v>Reported earnings for the first quarter 2006 of $1.10 per diluted share, 14.6% above consensus estimates of $0.96</v>
          </cell>
        </row>
        <row r="51">
          <cell r="A51">
            <v>38244</v>
          </cell>
          <cell r="B51">
            <v>36.770000000000003</v>
          </cell>
          <cell r="C51">
            <v>4.4305595001420173E-2</v>
          </cell>
          <cell r="D51">
            <v>0.98</v>
          </cell>
          <cell r="E51">
            <v>4.09</v>
          </cell>
          <cell r="F51">
            <v>1.1200000000000001</v>
          </cell>
          <cell r="G51">
            <v>4.16</v>
          </cell>
          <cell r="H51">
            <v>14.285714285714302</v>
          </cell>
          <cell r="I51">
            <v>1.7114914425427896</v>
          </cell>
          <cell r="T51" t="str">
            <v>H</v>
          </cell>
          <cell r="U51">
            <v>38923</v>
          </cell>
          <cell r="V51" t="str">
            <v>Reported earnings for the second quarter 2006 of $1.15 per diluted share, roughly in line with consensus estimates of $1.13</v>
          </cell>
        </row>
        <row r="52">
          <cell r="A52">
            <v>38245</v>
          </cell>
          <cell r="B52">
            <v>37.450000000000003</v>
          </cell>
          <cell r="C52">
            <v>6.361829025844945E-2</v>
          </cell>
          <cell r="D52">
            <v>0.98</v>
          </cell>
          <cell r="E52">
            <v>4.09</v>
          </cell>
          <cell r="F52">
            <v>1.1200000000000001</v>
          </cell>
          <cell r="G52">
            <v>4.16</v>
          </cell>
          <cell r="H52">
            <v>14.285714285714302</v>
          </cell>
          <cell r="I52">
            <v>1.7114914425427896</v>
          </cell>
          <cell r="T52" t="str">
            <v>I</v>
          </cell>
          <cell r="U52">
            <v>39014</v>
          </cell>
          <cell r="V52" t="str">
            <v>Reported earnings for the third quarter 2006 of $1.03 per diluted share, 4.6% below consensus estimates of $1.08</v>
          </cell>
        </row>
        <row r="53">
          <cell r="A53">
            <v>38246</v>
          </cell>
          <cell r="B53">
            <v>37.92</v>
          </cell>
          <cell r="C53">
            <v>7.6966770803748918E-2</v>
          </cell>
          <cell r="D53">
            <v>0.98</v>
          </cell>
          <cell r="E53">
            <v>4.09</v>
          </cell>
          <cell r="F53">
            <v>1.1200000000000001</v>
          </cell>
          <cell r="G53">
            <v>4.16</v>
          </cell>
          <cell r="H53">
            <v>14.285714285714302</v>
          </cell>
          <cell r="I53">
            <v>1.7114914425427896</v>
          </cell>
          <cell r="T53" t="str">
            <v>J</v>
          </cell>
          <cell r="U53">
            <v>39108</v>
          </cell>
          <cell r="V53" t="str">
            <v>Bank of America and Countrywide enter talks on a possible JV or merger</v>
          </cell>
        </row>
        <row r="54">
          <cell r="A54">
            <v>38247</v>
          </cell>
          <cell r="B54">
            <v>37.5</v>
          </cell>
          <cell r="C54">
            <v>6.5038341380289744E-2</v>
          </cell>
          <cell r="D54">
            <v>0.98</v>
          </cell>
          <cell r="E54">
            <v>4.09</v>
          </cell>
          <cell r="F54">
            <v>1.1200000000000001</v>
          </cell>
          <cell r="G54">
            <v>4.16</v>
          </cell>
          <cell r="H54">
            <v>14.285714285714302</v>
          </cell>
          <cell r="I54">
            <v>1.7114914425427896</v>
          </cell>
          <cell r="T54" t="str">
            <v>K</v>
          </cell>
          <cell r="U54">
            <v>39112</v>
          </cell>
          <cell r="V54" t="str">
            <v>Reported earnings for the fourth quarter 2006 of $1.01 per diluted share, roughly in line with consensus estimates of $1.03</v>
          </cell>
        </row>
        <row r="55">
          <cell r="A55">
            <v>38250</v>
          </cell>
          <cell r="B55">
            <v>37.300000000000004</v>
          </cell>
          <cell r="C55">
            <v>5.9358136892928348E-2</v>
          </cell>
          <cell r="D55">
            <v>0.98</v>
          </cell>
          <cell r="E55">
            <v>4.09</v>
          </cell>
          <cell r="F55">
            <v>1.1200000000000001</v>
          </cell>
          <cell r="G55">
            <v>4.16</v>
          </cell>
          <cell r="H55">
            <v>14.285714285714302</v>
          </cell>
          <cell r="I55">
            <v>1.7114914425427896</v>
          </cell>
          <cell r="T55" t="str">
            <v>L</v>
          </cell>
          <cell r="U55">
            <v>39113</v>
          </cell>
          <cell r="V55" t="str">
            <v>CEO of Bank America, Kenneth Lewis, downplayed prospects for a combination with Countrywide, saying his mortgage strategy focuses on "organic growth." Countrywide shares fell as much as 4.9% before rebounding slightly</v>
          </cell>
        </row>
        <row r="56">
          <cell r="A56">
            <v>38251</v>
          </cell>
          <cell r="B56">
            <v>38</v>
          </cell>
          <cell r="C56">
            <v>7.9238852598693565E-2</v>
          </cell>
          <cell r="D56">
            <v>0.98</v>
          </cell>
          <cell r="E56">
            <v>4.09</v>
          </cell>
          <cell r="F56">
            <v>1.1200000000000001</v>
          </cell>
          <cell r="G56">
            <v>4.16</v>
          </cell>
          <cell r="H56">
            <v>14.285714285714302</v>
          </cell>
          <cell r="I56">
            <v>1.7114914425427896</v>
          </cell>
          <cell r="T56" t="str">
            <v>M</v>
          </cell>
          <cell r="U56">
            <v>39198</v>
          </cell>
          <cell r="V56" t="str">
            <v>Reported earnings for the first quarter 2007 of $0.72 per diluted share, 20% below consensus estimates of $0.90</v>
          </cell>
        </row>
        <row r="57">
          <cell r="A57">
            <v>38252</v>
          </cell>
          <cell r="B57">
            <v>37.36</v>
          </cell>
          <cell r="C57">
            <v>6.1062198239136611E-2</v>
          </cell>
          <cell r="D57">
            <v>0.98</v>
          </cell>
          <cell r="E57">
            <v>4.09</v>
          </cell>
          <cell r="F57">
            <v>1.1200000000000001</v>
          </cell>
          <cell r="G57">
            <v>4.16</v>
          </cell>
          <cell r="H57">
            <v>14.285714285714302</v>
          </cell>
          <cell r="I57">
            <v>1.7114914425427896</v>
          </cell>
          <cell r="T57" t="str">
            <v>N</v>
          </cell>
          <cell r="U57">
            <v>39216</v>
          </cell>
          <cell r="V57" t="str">
            <v>Planning on adding 2,000 sales jobs this year as competitors begin making cuts</v>
          </cell>
        </row>
        <row r="58">
          <cell r="A58">
            <v>38253</v>
          </cell>
          <cell r="B58">
            <v>36.89</v>
          </cell>
          <cell r="C58">
            <v>4.7713717693836921E-2</v>
          </cell>
          <cell r="D58">
            <v>0.98</v>
          </cell>
          <cell r="E58">
            <v>4.09</v>
          </cell>
          <cell r="F58">
            <v>1.1200000000000001</v>
          </cell>
          <cell r="G58">
            <v>4.16</v>
          </cell>
          <cell r="H58">
            <v>14.285714285714302</v>
          </cell>
          <cell r="I58">
            <v>1.7114914425427896</v>
          </cell>
          <cell r="T58" t="str">
            <v>O</v>
          </cell>
          <cell r="U58">
            <v>39287</v>
          </cell>
          <cell r="V58" t="str">
            <v>Reported earnings for the second quarter 2007 of $0.81 per diluted share, 18.2% below consensus estimates of $0.99</v>
          </cell>
        </row>
        <row r="59">
          <cell r="A59">
            <v>38254</v>
          </cell>
          <cell r="B59">
            <v>37.78</v>
          </cell>
          <cell r="C59">
            <v>7.2990627662595786E-2</v>
          </cell>
          <cell r="D59">
            <v>0.98</v>
          </cell>
          <cell r="E59">
            <v>4.09</v>
          </cell>
          <cell r="F59">
            <v>1.1200000000000001</v>
          </cell>
          <cell r="G59">
            <v>4.16</v>
          </cell>
          <cell r="H59">
            <v>14.285714285714302</v>
          </cell>
          <cell r="I59">
            <v>1.7114914425427896</v>
          </cell>
        </row>
        <row r="60">
          <cell r="A60">
            <v>38257</v>
          </cell>
          <cell r="B60">
            <v>38.200000000000003</v>
          </cell>
          <cell r="C60">
            <v>8.4919057086055183E-2</v>
          </cell>
          <cell r="D60">
            <v>0.98</v>
          </cell>
          <cell r="E60">
            <v>4.09</v>
          </cell>
          <cell r="F60">
            <v>1.1200000000000001</v>
          </cell>
          <cell r="G60">
            <v>4.16</v>
          </cell>
          <cell r="H60">
            <v>14.285714285714302</v>
          </cell>
          <cell r="I60">
            <v>1.7114914425427896</v>
          </cell>
        </row>
        <row r="61">
          <cell r="A61">
            <v>38258</v>
          </cell>
          <cell r="B61">
            <v>38.340000000000003</v>
          </cell>
          <cell r="C61">
            <v>8.8895200227208315E-2</v>
          </cell>
          <cell r="D61">
            <v>0.98</v>
          </cell>
          <cell r="E61">
            <v>4.09</v>
          </cell>
          <cell r="F61">
            <v>1.1200000000000001</v>
          </cell>
          <cell r="G61">
            <v>4.16</v>
          </cell>
          <cell r="H61">
            <v>14.285714285714302</v>
          </cell>
          <cell r="I61">
            <v>1.7114914425427896</v>
          </cell>
        </row>
        <row r="62">
          <cell r="A62">
            <v>38259</v>
          </cell>
          <cell r="B62">
            <v>38.56</v>
          </cell>
          <cell r="C62">
            <v>9.5143425163305873E-2</v>
          </cell>
          <cell r="D62">
            <v>0.98</v>
          </cell>
          <cell r="E62">
            <v>4.09</v>
          </cell>
          <cell r="F62">
            <v>1.1200000000000001</v>
          </cell>
          <cell r="G62">
            <v>4.16</v>
          </cell>
          <cell r="H62">
            <v>14.285714285714302</v>
          </cell>
          <cell r="I62">
            <v>1.7114914425427896</v>
          </cell>
        </row>
        <row r="63">
          <cell r="A63">
            <v>38260</v>
          </cell>
          <cell r="B63">
            <v>39.39</v>
          </cell>
          <cell r="C63">
            <v>0.11871627378585625</v>
          </cell>
          <cell r="D63">
            <v>1</v>
          </cell>
          <cell r="E63">
            <v>4.12</v>
          </cell>
          <cell r="F63">
            <v>0.94000000000000006</v>
          </cell>
          <cell r="G63">
            <v>4.16</v>
          </cell>
          <cell r="H63">
            <v>-5.9999999999999947</v>
          </cell>
          <cell r="I63">
            <v>0.97087378640776656</v>
          </cell>
        </row>
        <row r="64">
          <cell r="A64">
            <v>38261</v>
          </cell>
          <cell r="B64">
            <v>39.340000000000003</v>
          </cell>
          <cell r="C64">
            <v>0.11729622266401596</v>
          </cell>
          <cell r="D64">
            <v>1</v>
          </cell>
          <cell r="E64">
            <v>4.12</v>
          </cell>
          <cell r="F64">
            <v>0.94000000000000006</v>
          </cell>
          <cell r="G64">
            <v>4.16</v>
          </cell>
          <cell r="H64">
            <v>-5.9999999999999947</v>
          </cell>
          <cell r="I64">
            <v>0.97087378640776656</v>
          </cell>
        </row>
        <row r="65">
          <cell r="A65">
            <v>38264</v>
          </cell>
          <cell r="B65">
            <v>39.21</v>
          </cell>
          <cell r="C65">
            <v>0.1136040897472308</v>
          </cell>
          <cell r="D65">
            <v>1</v>
          </cell>
          <cell r="E65">
            <v>4.12</v>
          </cell>
          <cell r="F65">
            <v>0.94000000000000006</v>
          </cell>
          <cell r="G65">
            <v>4.16</v>
          </cell>
          <cell r="H65">
            <v>-5.9999999999999947</v>
          </cell>
          <cell r="I65">
            <v>0.97087378640776656</v>
          </cell>
        </row>
        <row r="66">
          <cell r="A66">
            <v>38265</v>
          </cell>
          <cell r="B66">
            <v>39.17</v>
          </cell>
          <cell r="C66">
            <v>0.11246804884975869</v>
          </cell>
          <cell r="D66">
            <v>1</v>
          </cell>
          <cell r="E66">
            <v>4.12</v>
          </cell>
          <cell r="F66">
            <v>0.94000000000000006</v>
          </cell>
          <cell r="G66">
            <v>4.16</v>
          </cell>
          <cell r="H66">
            <v>-5.9999999999999947</v>
          </cell>
          <cell r="I66">
            <v>0.97087378640776656</v>
          </cell>
        </row>
        <row r="67">
          <cell r="A67">
            <v>38266</v>
          </cell>
          <cell r="B67">
            <v>38.800000000000004</v>
          </cell>
          <cell r="C67">
            <v>0.10195967054813981</v>
          </cell>
          <cell r="D67">
            <v>1</v>
          </cell>
          <cell r="E67">
            <v>4.12</v>
          </cell>
          <cell r="F67">
            <v>0.94000000000000006</v>
          </cell>
          <cell r="G67">
            <v>4.16</v>
          </cell>
          <cell r="H67">
            <v>-5.9999999999999947</v>
          </cell>
          <cell r="I67">
            <v>0.97087378640776656</v>
          </cell>
        </row>
        <row r="68">
          <cell r="A68">
            <v>38267</v>
          </cell>
          <cell r="B68">
            <v>39.1</v>
          </cell>
          <cell r="C68">
            <v>0.11047997727918202</v>
          </cell>
          <cell r="D68">
            <v>1</v>
          </cell>
          <cell r="E68">
            <v>4.12</v>
          </cell>
          <cell r="F68">
            <v>0.94000000000000006</v>
          </cell>
          <cell r="G68">
            <v>4.16</v>
          </cell>
          <cell r="H68">
            <v>-5.9999999999999947</v>
          </cell>
          <cell r="I68">
            <v>0.97087378640776656</v>
          </cell>
        </row>
        <row r="69">
          <cell r="A69">
            <v>38268</v>
          </cell>
          <cell r="B69">
            <v>38.300000000000004</v>
          </cell>
          <cell r="C69">
            <v>8.7759159329735992E-2</v>
          </cell>
          <cell r="D69">
            <v>1</v>
          </cell>
          <cell r="E69">
            <v>4.12</v>
          </cell>
          <cell r="F69">
            <v>0.94000000000000006</v>
          </cell>
          <cell r="G69">
            <v>4.16</v>
          </cell>
          <cell r="H69">
            <v>-5.9999999999999947</v>
          </cell>
          <cell r="I69">
            <v>0.97087378640776656</v>
          </cell>
        </row>
        <row r="70">
          <cell r="A70">
            <v>38271</v>
          </cell>
          <cell r="B70">
            <v>38.39</v>
          </cell>
          <cell r="C70">
            <v>9.0315251349048609E-2</v>
          </cell>
          <cell r="D70">
            <v>1</v>
          </cell>
          <cell r="E70">
            <v>4.12</v>
          </cell>
          <cell r="F70">
            <v>0.94000000000000006</v>
          </cell>
          <cell r="G70">
            <v>4.16</v>
          </cell>
          <cell r="H70">
            <v>-5.9999999999999947</v>
          </cell>
          <cell r="I70">
            <v>0.97087378640776656</v>
          </cell>
        </row>
        <row r="71">
          <cell r="A71">
            <v>38272</v>
          </cell>
          <cell r="B71">
            <v>38.89</v>
          </cell>
          <cell r="C71">
            <v>0.10451576256745243</v>
          </cell>
          <cell r="D71">
            <v>1</v>
          </cell>
          <cell r="E71">
            <v>4.12</v>
          </cell>
          <cell r="F71">
            <v>0.94000000000000006</v>
          </cell>
          <cell r="G71">
            <v>4.16</v>
          </cell>
          <cell r="H71">
            <v>-5.9999999999999947</v>
          </cell>
          <cell r="I71">
            <v>0.97087378640776656</v>
          </cell>
        </row>
        <row r="72">
          <cell r="A72">
            <v>38273</v>
          </cell>
          <cell r="B72">
            <v>38.68</v>
          </cell>
          <cell r="C72">
            <v>9.8551547855722843E-2</v>
          </cell>
          <cell r="D72">
            <v>1</v>
          </cell>
          <cell r="E72">
            <v>4.12</v>
          </cell>
          <cell r="F72">
            <v>0.94000000000000006</v>
          </cell>
          <cell r="G72">
            <v>4.16</v>
          </cell>
          <cell r="H72">
            <v>-5.9999999999999947</v>
          </cell>
          <cell r="I72">
            <v>0.97087378640776656</v>
          </cell>
        </row>
        <row r="73">
          <cell r="A73">
            <v>38274</v>
          </cell>
          <cell r="B73">
            <v>38.300000000000004</v>
          </cell>
          <cell r="C73">
            <v>8.7759159329735992E-2</v>
          </cell>
          <cell r="D73">
            <v>1</v>
          </cell>
          <cell r="E73">
            <v>4.12</v>
          </cell>
          <cell r="F73">
            <v>0.94000000000000006</v>
          </cell>
          <cell r="G73">
            <v>4.16</v>
          </cell>
          <cell r="H73">
            <v>-5.9999999999999947</v>
          </cell>
          <cell r="I73">
            <v>0.97087378640776656</v>
          </cell>
        </row>
        <row r="74">
          <cell r="A74">
            <v>38275</v>
          </cell>
          <cell r="B74">
            <v>38.14</v>
          </cell>
          <cell r="C74">
            <v>8.3214995739846698E-2</v>
          </cell>
          <cell r="D74">
            <v>1</v>
          </cell>
          <cell r="E74">
            <v>4.12</v>
          </cell>
          <cell r="F74">
            <v>0.94000000000000006</v>
          </cell>
          <cell r="G74">
            <v>4.16</v>
          </cell>
          <cell r="H74">
            <v>-5.9999999999999947</v>
          </cell>
          <cell r="I74">
            <v>0.97087378640776656</v>
          </cell>
        </row>
        <row r="75">
          <cell r="A75">
            <v>38278</v>
          </cell>
          <cell r="B75">
            <v>38.75</v>
          </cell>
          <cell r="C75">
            <v>0.1005396194262993</v>
          </cell>
          <cell r="D75">
            <v>1</v>
          </cell>
          <cell r="E75">
            <v>4.12</v>
          </cell>
          <cell r="F75">
            <v>0.94000000000000006</v>
          </cell>
          <cell r="G75">
            <v>4.16</v>
          </cell>
          <cell r="H75">
            <v>-5.9999999999999947</v>
          </cell>
          <cell r="I75">
            <v>0.97087378640776656</v>
          </cell>
        </row>
        <row r="76">
          <cell r="A76">
            <v>38279</v>
          </cell>
          <cell r="B76">
            <v>37.5</v>
          </cell>
          <cell r="C76">
            <v>6.5038341380289744E-2</v>
          </cell>
          <cell r="D76">
            <v>1</v>
          </cell>
          <cell r="E76">
            <v>4.12</v>
          </cell>
          <cell r="F76">
            <v>0.94000000000000006</v>
          </cell>
          <cell r="G76">
            <v>4.16</v>
          </cell>
          <cell r="H76">
            <v>-5.9999999999999947</v>
          </cell>
          <cell r="I76">
            <v>0.97087378640776656</v>
          </cell>
        </row>
        <row r="77">
          <cell r="A77">
            <v>38280</v>
          </cell>
          <cell r="B77">
            <v>33.17</v>
          </cell>
          <cell r="C77">
            <v>-5.7938085771087722E-2</v>
          </cell>
          <cell r="D77">
            <v>1</v>
          </cell>
          <cell r="E77">
            <v>4.12</v>
          </cell>
          <cell r="F77">
            <v>0.94000000000000006</v>
          </cell>
          <cell r="G77">
            <v>4.16</v>
          </cell>
          <cell r="H77">
            <v>-5.9999999999999947</v>
          </cell>
          <cell r="I77">
            <v>0.97087378640776656</v>
          </cell>
        </row>
        <row r="78">
          <cell r="A78">
            <v>38281</v>
          </cell>
          <cell r="B78">
            <v>31.89</v>
          </cell>
          <cell r="C78">
            <v>-9.429139449020163E-2</v>
          </cell>
          <cell r="D78">
            <v>1</v>
          </cell>
          <cell r="E78">
            <v>4.12</v>
          </cell>
          <cell r="F78">
            <v>0.94000000000000006</v>
          </cell>
          <cell r="G78">
            <v>4.16</v>
          </cell>
          <cell r="H78">
            <v>-5.9999999999999947</v>
          </cell>
          <cell r="I78">
            <v>0.97087378640776656</v>
          </cell>
        </row>
        <row r="79">
          <cell r="A79">
            <v>38282</v>
          </cell>
          <cell r="B79">
            <v>31.900000000000002</v>
          </cell>
          <cell r="C79">
            <v>-9.4007384265833549E-2</v>
          </cell>
          <cell r="D79">
            <v>1</v>
          </cell>
          <cell r="E79">
            <v>4.12</v>
          </cell>
          <cell r="F79">
            <v>0.94000000000000006</v>
          </cell>
          <cell r="G79">
            <v>4.16</v>
          </cell>
          <cell r="H79">
            <v>-5.9999999999999947</v>
          </cell>
          <cell r="I79">
            <v>0.97087378640776656</v>
          </cell>
        </row>
        <row r="80">
          <cell r="A80">
            <v>38285</v>
          </cell>
          <cell r="B80">
            <v>31.39</v>
          </cell>
          <cell r="C80">
            <v>-0.10849190570860556</v>
          </cell>
          <cell r="D80">
            <v>1</v>
          </cell>
          <cell r="E80">
            <v>4.12</v>
          </cell>
          <cell r="F80">
            <v>0.94000000000000006</v>
          </cell>
          <cell r="G80">
            <v>4.16</v>
          </cell>
          <cell r="H80">
            <v>-5.9999999999999947</v>
          </cell>
          <cell r="I80">
            <v>0.97087378640776656</v>
          </cell>
        </row>
        <row r="81">
          <cell r="A81">
            <v>38286</v>
          </cell>
          <cell r="B81">
            <v>32.619999999999997</v>
          </cell>
          <cell r="C81">
            <v>-7.3558648111332059E-2</v>
          </cell>
          <cell r="D81">
            <v>1</v>
          </cell>
          <cell r="E81">
            <v>4.12</v>
          </cell>
          <cell r="F81">
            <v>0.94000000000000006</v>
          </cell>
          <cell r="G81">
            <v>4.16</v>
          </cell>
          <cell r="H81">
            <v>-5.9999999999999947</v>
          </cell>
          <cell r="I81">
            <v>0.97087378640776656</v>
          </cell>
        </row>
        <row r="82">
          <cell r="A82">
            <v>38287</v>
          </cell>
          <cell r="B82">
            <v>32.68</v>
          </cell>
          <cell r="C82">
            <v>-7.1854586765123574E-2</v>
          </cell>
          <cell r="D82">
            <v>1</v>
          </cell>
          <cell r="E82">
            <v>4.12</v>
          </cell>
          <cell r="F82">
            <v>0.94000000000000006</v>
          </cell>
          <cell r="G82">
            <v>4.16</v>
          </cell>
          <cell r="H82">
            <v>-5.9999999999999947</v>
          </cell>
          <cell r="I82">
            <v>0.97087378640776656</v>
          </cell>
        </row>
        <row r="83">
          <cell r="A83">
            <v>38288</v>
          </cell>
          <cell r="B83">
            <v>31.57</v>
          </cell>
          <cell r="C83">
            <v>-0.10337972166998011</v>
          </cell>
          <cell r="D83">
            <v>1</v>
          </cell>
          <cell r="E83">
            <v>4.12</v>
          </cell>
          <cell r="F83">
            <v>0.94000000000000006</v>
          </cell>
          <cell r="G83">
            <v>4.16</v>
          </cell>
          <cell r="H83">
            <v>-5.9999999999999947</v>
          </cell>
          <cell r="I83">
            <v>0.97087378640776656</v>
          </cell>
        </row>
        <row r="84">
          <cell r="A84">
            <v>38289</v>
          </cell>
          <cell r="B84">
            <v>31.93</v>
          </cell>
          <cell r="C84">
            <v>-9.3155353592729417E-2</v>
          </cell>
          <cell r="D84">
            <v>1.02</v>
          </cell>
          <cell r="E84">
            <v>4.1399999999999997</v>
          </cell>
          <cell r="F84">
            <v>0.94000000000000006</v>
          </cell>
          <cell r="G84">
            <v>4.16</v>
          </cell>
          <cell r="H84">
            <v>-7.8431372549019551</v>
          </cell>
          <cell r="I84">
            <v>0.48309178743961567</v>
          </cell>
        </row>
        <row r="85">
          <cell r="A85">
            <v>38292</v>
          </cell>
          <cell r="B85">
            <v>32.020000000000003</v>
          </cell>
          <cell r="C85">
            <v>-9.0599261573416578E-2</v>
          </cell>
          <cell r="D85">
            <v>1.02</v>
          </cell>
          <cell r="E85">
            <v>4.1399999999999997</v>
          </cell>
          <cell r="F85">
            <v>0.94000000000000006</v>
          </cell>
          <cell r="G85">
            <v>4.16</v>
          </cell>
          <cell r="H85">
            <v>-7.8431372549019551</v>
          </cell>
          <cell r="I85">
            <v>0.48309178743961567</v>
          </cell>
        </row>
        <row r="86">
          <cell r="A86">
            <v>38293</v>
          </cell>
          <cell r="B86">
            <v>32.49</v>
          </cell>
          <cell r="C86">
            <v>-7.7250781028116999E-2</v>
          </cell>
          <cell r="D86">
            <v>1.02</v>
          </cell>
          <cell r="E86">
            <v>4.1399999999999997</v>
          </cell>
          <cell r="F86">
            <v>0.94000000000000006</v>
          </cell>
          <cell r="G86">
            <v>4.16</v>
          </cell>
          <cell r="H86">
            <v>-7.8431372549019551</v>
          </cell>
          <cell r="I86">
            <v>0.48309178743961567</v>
          </cell>
        </row>
        <row r="87">
          <cell r="A87">
            <v>38294</v>
          </cell>
          <cell r="B87">
            <v>32.090000000000003</v>
          </cell>
          <cell r="C87">
            <v>-8.8611190002840012E-2</v>
          </cell>
          <cell r="D87">
            <v>1.02</v>
          </cell>
          <cell r="E87">
            <v>4.1399999999999997</v>
          </cell>
          <cell r="F87">
            <v>0.94000000000000006</v>
          </cell>
          <cell r="G87">
            <v>4.16</v>
          </cell>
          <cell r="H87">
            <v>-7.8431372549019551</v>
          </cell>
          <cell r="I87">
            <v>0.48309178743961567</v>
          </cell>
        </row>
        <row r="88">
          <cell r="A88">
            <v>38295</v>
          </cell>
          <cell r="B88">
            <v>31.94</v>
          </cell>
          <cell r="C88">
            <v>-9.2871343368361226E-2</v>
          </cell>
          <cell r="D88">
            <v>1.02</v>
          </cell>
          <cell r="E88">
            <v>4.1399999999999997</v>
          </cell>
          <cell r="F88">
            <v>0.94000000000000006</v>
          </cell>
          <cell r="G88">
            <v>4.16</v>
          </cell>
          <cell r="H88">
            <v>-7.8431372549019551</v>
          </cell>
          <cell r="I88">
            <v>0.48309178743961567</v>
          </cell>
        </row>
        <row r="89">
          <cell r="A89">
            <v>38296</v>
          </cell>
          <cell r="B89">
            <v>30.86</v>
          </cell>
          <cell r="C89">
            <v>-0.12354444760011363</v>
          </cell>
          <cell r="D89">
            <v>1.02</v>
          </cell>
          <cell r="E89">
            <v>4.1399999999999997</v>
          </cell>
          <cell r="F89">
            <v>0.94000000000000006</v>
          </cell>
          <cell r="G89">
            <v>4.16</v>
          </cell>
          <cell r="H89">
            <v>-7.8431372549019551</v>
          </cell>
          <cell r="I89">
            <v>0.48309178743961567</v>
          </cell>
        </row>
        <row r="90">
          <cell r="A90">
            <v>38299</v>
          </cell>
          <cell r="B90">
            <v>30.57</v>
          </cell>
          <cell r="C90">
            <v>-0.13178074410678786</v>
          </cell>
          <cell r="D90">
            <v>1.02</v>
          </cell>
          <cell r="E90">
            <v>4.1399999999999997</v>
          </cell>
          <cell r="F90">
            <v>0.94000000000000006</v>
          </cell>
          <cell r="G90">
            <v>4.16</v>
          </cell>
          <cell r="H90">
            <v>-7.8431372549019551</v>
          </cell>
          <cell r="I90">
            <v>0.48309178743961567</v>
          </cell>
        </row>
        <row r="91">
          <cell r="A91">
            <v>38300</v>
          </cell>
          <cell r="B91">
            <v>31.03</v>
          </cell>
          <cell r="C91">
            <v>-0.11871627378585625</v>
          </cell>
          <cell r="D91">
            <v>1.02</v>
          </cell>
          <cell r="E91">
            <v>4.1399999999999997</v>
          </cell>
          <cell r="F91">
            <v>0.94000000000000006</v>
          </cell>
          <cell r="G91">
            <v>4.16</v>
          </cell>
          <cell r="H91">
            <v>-7.8431372549019551</v>
          </cell>
          <cell r="I91">
            <v>0.48309178743961567</v>
          </cell>
        </row>
        <row r="92">
          <cell r="A92">
            <v>38301</v>
          </cell>
          <cell r="B92">
            <v>30.700000000000003</v>
          </cell>
          <cell r="C92">
            <v>-0.12808861119000281</v>
          </cell>
          <cell r="D92">
            <v>1.02</v>
          </cell>
          <cell r="E92">
            <v>4.1399999999999997</v>
          </cell>
          <cell r="F92">
            <v>0.94000000000000006</v>
          </cell>
          <cell r="G92">
            <v>4.16</v>
          </cell>
          <cell r="H92">
            <v>-7.8431372549019551</v>
          </cell>
          <cell r="I92">
            <v>0.48309178743961567</v>
          </cell>
        </row>
        <row r="93">
          <cell r="A93">
            <v>38302</v>
          </cell>
          <cell r="B93">
            <v>31</v>
          </cell>
          <cell r="C93">
            <v>-0.11956830445896049</v>
          </cell>
          <cell r="D93">
            <v>1.02</v>
          </cell>
          <cell r="E93">
            <v>4.1399999999999997</v>
          </cell>
          <cell r="F93">
            <v>0.94000000000000006</v>
          </cell>
          <cell r="G93">
            <v>4.16</v>
          </cell>
          <cell r="H93">
            <v>-7.8431372549019551</v>
          </cell>
          <cell r="I93">
            <v>0.48309178743961567</v>
          </cell>
        </row>
        <row r="94">
          <cell r="A94">
            <v>38303</v>
          </cell>
          <cell r="B94">
            <v>31.1</v>
          </cell>
          <cell r="C94">
            <v>-0.11672820221527969</v>
          </cell>
          <cell r="D94">
            <v>1.02</v>
          </cell>
          <cell r="E94">
            <v>4.1399999999999997</v>
          </cell>
          <cell r="F94">
            <v>0.94000000000000006</v>
          </cell>
          <cell r="G94">
            <v>4.16</v>
          </cell>
          <cell r="H94">
            <v>-7.8431372549019551</v>
          </cell>
          <cell r="I94">
            <v>0.48309178743961567</v>
          </cell>
        </row>
        <row r="95">
          <cell r="A95">
            <v>38306</v>
          </cell>
          <cell r="B95">
            <v>31.64</v>
          </cell>
          <cell r="C95">
            <v>-0.10139165009940354</v>
          </cell>
          <cell r="D95">
            <v>1.02</v>
          </cell>
          <cell r="E95">
            <v>4.1399999999999997</v>
          </cell>
          <cell r="F95">
            <v>0.94000000000000006</v>
          </cell>
          <cell r="G95">
            <v>4.16</v>
          </cell>
          <cell r="H95">
            <v>-7.8431372549019551</v>
          </cell>
          <cell r="I95">
            <v>0.48309178743961567</v>
          </cell>
        </row>
        <row r="96">
          <cell r="A96">
            <v>38307</v>
          </cell>
          <cell r="B96">
            <v>31.830000000000002</v>
          </cell>
          <cell r="C96">
            <v>-9.5995455836410115E-2</v>
          </cell>
          <cell r="D96">
            <v>1.02</v>
          </cell>
          <cell r="E96">
            <v>4.1399999999999997</v>
          </cell>
          <cell r="F96">
            <v>0.94000000000000006</v>
          </cell>
          <cell r="G96">
            <v>4.16</v>
          </cell>
          <cell r="H96">
            <v>-7.8431372549019551</v>
          </cell>
          <cell r="I96">
            <v>0.48309178743961567</v>
          </cell>
        </row>
        <row r="97">
          <cell r="A97">
            <v>38308</v>
          </cell>
          <cell r="B97">
            <v>33.03</v>
          </cell>
          <cell r="C97">
            <v>-6.1914228912240854E-2</v>
          </cell>
          <cell r="D97">
            <v>1.02</v>
          </cell>
          <cell r="E97">
            <v>4.1399999999999997</v>
          </cell>
          <cell r="F97">
            <v>0.94000000000000006</v>
          </cell>
          <cell r="G97">
            <v>4.16</v>
          </cell>
          <cell r="H97">
            <v>-7.8431372549019551</v>
          </cell>
          <cell r="I97">
            <v>0.48309178743961567</v>
          </cell>
        </row>
        <row r="98">
          <cell r="A98">
            <v>38309</v>
          </cell>
          <cell r="B98">
            <v>33.049999999999997</v>
          </cell>
          <cell r="C98">
            <v>-6.1346208463504803E-2</v>
          </cell>
          <cell r="D98">
            <v>1.02</v>
          </cell>
          <cell r="E98">
            <v>4.1399999999999997</v>
          </cell>
          <cell r="F98">
            <v>0.94000000000000006</v>
          </cell>
          <cell r="G98">
            <v>4.16</v>
          </cell>
          <cell r="H98">
            <v>-7.8431372549019551</v>
          </cell>
          <cell r="I98">
            <v>0.48309178743961567</v>
          </cell>
        </row>
        <row r="99">
          <cell r="A99">
            <v>38310</v>
          </cell>
          <cell r="B99">
            <v>32.54</v>
          </cell>
          <cell r="C99">
            <v>-7.5830729906276706E-2</v>
          </cell>
          <cell r="D99">
            <v>1.02</v>
          </cell>
          <cell r="E99">
            <v>4.1399999999999997</v>
          </cell>
          <cell r="F99">
            <v>0.94000000000000006</v>
          </cell>
          <cell r="G99">
            <v>4.16</v>
          </cell>
          <cell r="H99">
            <v>-7.8431372549019551</v>
          </cell>
          <cell r="I99">
            <v>0.48309178743961567</v>
          </cell>
        </row>
        <row r="100">
          <cell r="A100">
            <v>38313</v>
          </cell>
          <cell r="B100">
            <v>31.700000000000003</v>
          </cell>
          <cell r="C100">
            <v>-9.9687588753195056E-2</v>
          </cell>
          <cell r="D100">
            <v>1.02</v>
          </cell>
          <cell r="E100">
            <v>4.1399999999999997</v>
          </cell>
          <cell r="F100">
            <v>0.94000000000000006</v>
          </cell>
          <cell r="G100">
            <v>4.16</v>
          </cell>
          <cell r="H100">
            <v>-7.8431372549019551</v>
          </cell>
          <cell r="I100">
            <v>0.48309178743961567</v>
          </cell>
        </row>
        <row r="101">
          <cell r="A101">
            <v>38314</v>
          </cell>
          <cell r="B101">
            <v>31</v>
          </cell>
          <cell r="C101">
            <v>-0.11956830445896049</v>
          </cell>
          <cell r="D101">
            <v>1.02</v>
          </cell>
          <cell r="E101">
            <v>4.1399999999999997</v>
          </cell>
          <cell r="F101">
            <v>0.94000000000000006</v>
          </cell>
          <cell r="G101">
            <v>4.16</v>
          </cell>
          <cell r="H101">
            <v>-7.8431372549019551</v>
          </cell>
          <cell r="I101">
            <v>0.48309178743961567</v>
          </cell>
        </row>
        <row r="102">
          <cell r="A102">
            <v>38315</v>
          </cell>
          <cell r="B102">
            <v>31.650000000000002</v>
          </cell>
          <cell r="C102">
            <v>-0.10110763987503546</v>
          </cell>
          <cell r="D102">
            <v>1.02</v>
          </cell>
          <cell r="E102">
            <v>4.1399999999999997</v>
          </cell>
          <cell r="F102">
            <v>0.94000000000000006</v>
          </cell>
          <cell r="G102">
            <v>4.16</v>
          </cell>
          <cell r="H102">
            <v>-7.8431372549019551</v>
          </cell>
          <cell r="I102">
            <v>0.48309178743961567</v>
          </cell>
        </row>
        <row r="103">
          <cell r="A103">
            <v>38316</v>
          </cell>
          <cell r="B103">
            <v>31.650000000000002</v>
          </cell>
          <cell r="C103">
            <v>-0.10110763987503546</v>
          </cell>
          <cell r="D103">
            <v>1.02</v>
          </cell>
          <cell r="E103">
            <v>4.1399999999999997</v>
          </cell>
          <cell r="F103">
            <v>0.94000000000000006</v>
          </cell>
          <cell r="G103">
            <v>4.16</v>
          </cell>
          <cell r="H103">
            <v>-7.8431372549019551</v>
          </cell>
          <cell r="I103">
            <v>0.48309178743961567</v>
          </cell>
        </row>
        <row r="104">
          <cell r="A104">
            <v>38317</v>
          </cell>
          <cell r="B104">
            <v>32.049999999999997</v>
          </cell>
          <cell r="C104">
            <v>-8.9747230900312558E-2</v>
          </cell>
          <cell r="D104">
            <v>1.02</v>
          </cell>
          <cell r="E104">
            <v>4.1399999999999997</v>
          </cell>
          <cell r="F104">
            <v>0.94000000000000006</v>
          </cell>
          <cell r="G104">
            <v>4.16</v>
          </cell>
          <cell r="H104">
            <v>-7.8431372549019551</v>
          </cell>
          <cell r="I104">
            <v>0.48309178743961567</v>
          </cell>
        </row>
        <row r="105">
          <cell r="A105">
            <v>38320</v>
          </cell>
          <cell r="B105">
            <v>32.93</v>
          </cell>
          <cell r="C105">
            <v>-6.4754331155921663E-2</v>
          </cell>
          <cell r="D105">
            <v>1.02</v>
          </cell>
          <cell r="E105">
            <v>4.1399999999999997</v>
          </cell>
          <cell r="F105">
            <v>0.94000000000000006</v>
          </cell>
          <cell r="G105">
            <v>4.16</v>
          </cell>
          <cell r="H105">
            <v>-7.8431372549019551</v>
          </cell>
          <cell r="I105">
            <v>0.48309178743961567</v>
          </cell>
        </row>
        <row r="106">
          <cell r="A106">
            <v>38321</v>
          </cell>
          <cell r="B106">
            <v>33.21</v>
          </cell>
          <cell r="C106">
            <v>-5.6802044873615398E-2</v>
          </cell>
          <cell r="D106">
            <v>0.77</v>
          </cell>
          <cell r="E106">
            <v>3.94</v>
          </cell>
          <cell r="F106">
            <v>0.94000000000000006</v>
          </cell>
          <cell r="G106">
            <v>4.16</v>
          </cell>
          <cell r="H106">
            <v>22.077922077922075</v>
          </cell>
          <cell r="I106">
            <v>5.5837563451776706</v>
          </cell>
        </row>
        <row r="107">
          <cell r="A107">
            <v>38322</v>
          </cell>
          <cell r="B107">
            <v>34.11</v>
          </cell>
          <cell r="C107">
            <v>-3.1241124680488563E-2</v>
          </cell>
          <cell r="D107">
            <v>0.77</v>
          </cell>
          <cell r="E107">
            <v>3.94</v>
          </cell>
          <cell r="F107">
            <v>0.94000000000000006</v>
          </cell>
          <cell r="G107">
            <v>4.16</v>
          </cell>
          <cell r="H107">
            <v>22.077922077922075</v>
          </cell>
          <cell r="I107">
            <v>5.5837563451776706</v>
          </cell>
        </row>
        <row r="108">
          <cell r="A108">
            <v>38323</v>
          </cell>
          <cell r="B108">
            <v>33.44</v>
          </cell>
          <cell r="C108">
            <v>-5.026980971314976E-2</v>
          </cell>
          <cell r="D108">
            <v>0.77</v>
          </cell>
          <cell r="E108">
            <v>3.94</v>
          </cell>
          <cell r="F108">
            <v>0.94000000000000006</v>
          </cell>
          <cell r="G108">
            <v>4.16</v>
          </cell>
          <cell r="H108">
            <v>22.077922077922075</v>
          </cell>
          <cell r="I108">
            <v>5.5837563451776706</v>
          </cell>
        </row>
        <row r="109">
          <cell r="A109">
            <v>38324</v>
          </cell>
          <cell r="B109">
            <v>34.090000000000003</v>
          </cell>
          <cell r="C109">
            <v>-3.1809145129224614E-2</v>
          </cell>
          <cell r="D109">
            <v>0.77</v>
          </cell>
          <cell r="E109">
            <v>3.94</v>
          </cell>
          <cell r="F109">
            <v>0.94000000000000006</v>
          </cell>
          <cell r="G109">
            <v>4.16</v>
          </cell>
          <cell r="H109">
            <v>22.077922077922075</v>
          </cell>
          <cell r="I109">
            <v>5.5837563451776706</v>
          </cell>
        </row>
        <row r="110">
          <cell r="A110">
            <v>38327</v>
          </cell>
          <cell r="B110">
            <v>33.869999999999997</v>
          </cell>
          <cell r="C110">
            <v>-3.8057370065322393E-2</v>
          </cell>
          <cell r="D110">
            <v>0.77</v>
          </cell>
          <cell r="E110">
            <v>3.94</v>
          </cell>
          <cell r="F110">
            <v>0.94000000000000006</v>
          </cell>
          <cell r="G110">
            <v>4.16</v>
          </cell>
          <cell r="H110">
            <v>22.077922077922075</v>
          </cell>
          <cell r="I110">
            <v>5.5837563451776706</v>
          </cell>
        </row>
        <row r="111">
          <cell r="A111">
            <v>38328</v>
          </cell>
          <cell r="B111">
            <v>33.65</v>
          </cell>
          <cell r="C111">
            <v>-4.4305595001420062E-2</v>
          </cell>
          <cell r="D111">
            <v>0.77</v>
          </cell>
          <cell r="E111">
            <v>3.94</v>
          </cell>
          <cell r="F111">
            <v>0.94000000000000006</v>
          </cell>
          <cell r="G111">
            <v>4.16</v>
          </cell>
          <cell r="H111">
            <v>22.077922077922075</v>
          </cell>
          <cell r="I111">
            <v>5.5837563451776706</v>
          </cell>
        </row>
        <row r="112">
          <cell r="A112">
            <v>38329</v>
          </cell>
          <cell r="B112">
            <v>34.35</v>
          </cell>
          <cell r="C112">
            <v>-2.4424879295654622E-2</v>
          </cell>
          <cell r="D112">
            <v>0.77</v>
          </cell>
          <cell r="E112">
            <v>3.94</v>
          </cell>
          <cell r="F112">
            <v>0.94000000000000006</v>
          </cell>
          <cell r="G112">
            <v>4.16</v>
          </cell>
          <cell r="H112">
            <v>22.077922077922075</v>
          </cell>
          <cell r="I112">
            <v>5.5837563451776706</v>
          </cell>
        </row>
        <row r="113">
          <cell r="A113">
            <v>38330</v>
          </cell>
          <cell r="B113">
            <v>34.869999999999997</v>
          </cell>
          <cell r="C113">
            <v>-9.6563476285147498E-3</v>
          </cell>
          <cell r="D113">
            <v>0.77</v>
          </cell>
          <cell r="E113">
            <v>3.94</v>
          </cell>
          <cell r="F113">
            <v>0.94000000000000006</v>
          </cell>
          <cell r="G113">
            <v>4.16</v>
          </cell>
          <cell r="H113">
            <v>22.077922077922075</v>
          </cell>
          <cell r="I113">
            <v>5.5837563451776706</v>
          </cell>
        </row>
        <row r="114">
          <cell r="A114">
            <v>38331</v>
          </cell>
          <cell r="B114">
            <v>35.18</v>
          </cell>
          <cell r="C114">
            <v>-8.5203067310424263E-4</v>
          </cell>
          <cell r="D114">
            <v>0.77</v>
          </cell>
          <cell r="E114">
            <v>3.94</v>
          </cell>
          <cell r="F114">
            <v>0.94000000000000006</v>
          </cell>
          <cell r="G114">
            <v>4.16</v>
          </cell>
          <cell r="H114">
            <v>22.077922077922075</v>
          </cell>
          <cell r="I114">
            <v>5.5837563451776706</v>
          </cell>
        </row>
        <row r="115">
          <cell r="A115">
            <v>38334</v>
          </cell>
          <cell r="B115">
            <v>35.770000000000003</v>
          </cell>
          <cell r="C115">
            <v>1.5904572564612307E-2</v>
          </cell>
          <cell r="D115">
            <v>0.77</v>
          </cell>
          <cell r="E115">
            <v>3.94</v>
          </cell>
          <cell r="F115">
            <v>0.94000000000000006</v>
          </cell>
          <cell r="G115">
            <v>4.16</v>
          </cell>
          <cell r="H115">
            <v>22.077922077922075</v>
          </cell>
          <cell r="I115">
            <v>5.5837563451776706</v>
          </cell>
        </row>
        <row r="116">
          <cell r="A116">
            <v>38335</v>
          </cell>
          <cell r="B116">
            <v>36.28</v>
          </cell>
          <cell r="C116">
            <v>3.0389094007384321E-2</v>
          </cell>
          <cell r="D116">
            <v>0.77</v>
          </cell>
          <cell r="E116">
            <v>3.94</v>
          </cell>
          <cell r="F116">
            <v>0.94000000000000006</v>
          </cell>
          <cell r="G116">
            <v>4.16</v>
          </cell>
          <cell r="H116">
            <v>22.077922077922075</v>
          </cell>
          <cell r="I116">
            <v>5.5837563451776706</v>
          </cell>
        </row>
        <row r="117">
          <cell r="A117">
            <v>38336</v>
          </cell>
          <cell r="B117">
            <v>36</v>
          </cell>
          <cell r="C117">
            <v>2.2436807725078056E-2</v>
          </cell>
          <cell r="D117">
            <v>0.77</v>
          </cell>
          <cell r="E117">
            <v>3.94</v>
          </cell>
          <cell r="F117">
            <v>0.94000000000000006</v>
          </cell>
          <cell r="G117">
            <v>4.16</v>
          </cell>
          <cell r="H117">
            <v>22.077922077922075</v>
          </cell>
          <cell r="I117">
            <v>5.5837563451776706</v>
          </cell>
        </row>
        <row r="118">
          <cell r="A118">
            <v>38337</v>
          </cell>
          <cell r="B118">
            <v>35.85</v>
          </cell>
          <cell r="C118">
            <v>1.8176654359556954E-2</v>
          </cell>
          <cell r="D118">
            <v>0.77</v>
          </cell>
          <cell r="E118">
            <v>3.94</v>
          </cell>
          <cell r="F118">
            <v>0.94000000000000006</v>
          </cell>
          <cell r="G118">
            <v>4.16</v>
          </cell>
          <cell r="H118">
            <v>22.077922077922075</v>
          </cell>
          <cell r="I118">
            <v>5.5837563451776706</v>
          </cell>
        </row>
        <row r="119">
          <cell r="A119">
            <v>38338</v>
          </cell>
          <cell r="B119">
            <v>36.050000000000004</v>
          </cell>
          <cell r="C119">
            <v>2.3856858846918572E-2</v>
          </cell>
          <cell r="D119">
            <v>0.77</v>
          </cell>
          <cell r="E119">
            <v>3.94</v>
          </cell>
          <cell r="F119">
            <v>0.94000000000000006</v>
          </cell>
          <cell r="G119">
            <v>4.16</v>
          </cell>
          <cell r="H119">
            <v>22.077922077922075</v>
          </cell>
          <cell r="I119">
            <v>5.5837563451776706</v>
          </cell>
        </row>
        <row r="120">
          <cell r="A120">
            <v>38341</v>
          </cell>
          <cell r="B120">
            <v>35.4</v>
          </cell>
          <cell r="C120">
            <v>5.3961942629934256E-3</v>
          </cell>
          <cell r="D120">
            <v>0.77</v>
          </cell>
          <cell r="E120">
            <v>3.94</v>
          </cell>
          <cell r="F120">
            <v>0.94000000000000006</v>
          </cell>
          <cell r="G120">
            <v>4.16</v>
          </cell>
          <cell r="H120">
            <v>22.077922077922075</v>
          </cell>
          <cell r="I120">
            <v>5.5837563451776706</v>
          </cell>
        </row>
        <row r="121">
          <cell r="A121">
            <v>38342</v>
          </cell>
          <cell r="B121">
            <v>35.9</v>
          </cell>
          <cell r="C121">
            <v>1.9596705481397247E-2</v>
          </cell>
          <cell r="D121">
            <v>0.77</v>
          </cell>
          <cell r="E121">
            <v>3.94</v>
          </cell>
          <cell r="F121">
            <v>0.94000000000000006</v>
          </cell>
          <cell r="G121">
            <v>4.16</v>
          </cell>
          <cell r="H121">
            <v>22.077922077922075</v>
          </cell>
          <cell r="I121">
            <v>5.5837563451776706</v>
          </cell>
        </row>
        <row r="122">
          <cell r="A122">
            <v>38343</v>
          </cell>
          <cell r="B122">
            <v>36.800000000000004</v>
          </cell>
          <cell r="C122">
            <v>4.5157625674524304E-2</v>
          </cell>
          <cell r="D122">
            <v>0.77</v>
          </cell>
          <cell r="E122">
            <v>3.94</v>
          </cell>
          <cell r="F122">
            <v>0.94000000000000006</v>
          </cell>
          <cell r="G122">
            <v>4.16</v>
          </cell>
          <cell r="H122">
            <v>22.077922077922075</v>
          </cell>
          <cell r="I122">
            <v>5.5837563451776706</v>
          </cell>
        </row>
        <row r="123">
          <cell r="A123">
            <v>38344</v>
          </cell>
          <cell r="B123">
            <v>36.93</v>
          </cell>
          <cell r="C123">
            <v>4.8849758591309245E-2</v>
          </cell>
          <cell r="D123">
            <v>0.77</v>
          </cell>
          <cell r="E123">
            <v>3.94</v>
          </cell>
          <cell r="F123">
            <v>0.94000000000000006</v>
          </cell>
          <cell r="G123">
            <v>4.16</v>
          </cell>
          <cell r="H123">
            <v>22.077922077922075</v>
          </cell>
          <cell r="I123">
            <v>5.5837563451776706</v>
          </cell>
        </row>
        <row r="124">
          <cell r="A124">
            <v>38345</v>
          </cell>
          <cell r="B124">
            <v>36.93</v>
          </cell>
          <cell r="C124">
            <v>4.8849758591309245E-2</v>
          </cell>
          <cell r="D124">
            <v>0.77</v>
          </cell>
          <cell r="E124">
            <v>3.94</v>
          </cell>
          <cell r="F124">
            <v>0.94000000000000006</v>
          </cell>
          <cell r="G124">
            <v>4.16</v>
          </cell>
          <cell r="H124">
            <v>22.077922077922075</v>
          </cell>
          <cell r="I124">
            <v>5.5837563451776706</v>
          </cell>
        </row>
        <row r="125">
          <cell r="A125">
            <v>38348</v>
          </cell>
          <cell r="B125">
            <v>36.26</v>
          </cell>
          <cell r="C125">
            <v>2.9821073558647937E-2</v>
          </cell>
          <cell r="D125">
            <v>0.77</v>
          </cell>
          <cell r="E125">
            <v>3.94</v>
          </cell>
          <cell r="F125">
            <v>0.94000000000000006</v>
          </cell>
          <cell r="G125">
            <v>4.16</v>
          </cell>
          <cell r="H125">
            <v>22.077922077922075</v>
          </cell>
          <cell r="I125">
            <v>5.5837563451776706</v>
          </cell>
        </row>
        <row r="126">
          <cell r="A126">
            <v>38349</v>
          </cell>
          <cell r="B126">
            <v>36.86</v>
          </cell>
          <cell r="C126">
            <v>4.686168702073279E-2</v>
          </cell>
          <cell r="D126">
            <v>0.77</v>
          </cell>
          <cell r="E126">
            <v>3.94</v>
          </cell>
          <cell r="F126">
            <v>0.94000000000000006</v>
          </cell>
          <cell r="G126">
            <v>4.16</v>
          </cell>
          <cell r="H126">
            <v>22.077922077922075</v>
          </cell>
          <cell r="I126">
            <v>5.5837563451776706</v>
          </cell>
        </row>
        <row r="127">
          <cell r="A127">
            <v>38350</v>
          </cell>
          <cell r="B127">
            <v>36.99</v>
          </cell>
          <cell r="C127">
            <v>5.055381993751773E-2</v>
          </cell>
          <cell r="D127">
            <v>0.77</v>
          </cell>
          <cell r="E127">
            <v>3.94</v>
          </cell>
          <cell r="F127">
            <v>0.94000000000000006</v>
          </cell>
          <cell r="G127">
            <v>4.16</v>
          </cell>
          <cell r="H127">
            <v>22.077922077922075</v>
          </cell>
          <cell r="I127">
            <v>5.5837563451776706</v>
          </cell>
        </row>
        <row r="128">
          <cell r="A128">
            <v>38351</v>
          </cell>
          <cell r="B128">
            <v>36.86</v>
          </cell>
          <cell r="C128">
            <v>4.686168702073279E-2</v>
          </cell>
          <cell r="D128">
            <v>0.77</v>
          </cell>
          <cell r="E128">
            <v>3.94</v>
          </cell>
          <cell r="F128">
            <v>0.94000000000000006</v>
          </cell>
          <cell r="G128">
            <v>4.16</v>
          </cell>
          <cell r="H128">
            <v>22.077922077922075</v>
          </cell>
          <cell r="I128">
            <v>5.5837563451776706</v>
          </cell>
        </row>
        <row r="129">
          <cell r="A129">
            <v>38352</v>
          </cell>
          <cell r="B129">
            <v>37.01</v>
          </cell>
          <cell r="C129">
            <v>5.1121840386253892E-2</v>
          </cell>
          <cell r="D129">
            <v>0.78</v>
          </cell>
          <cell r="E129">
            <v>3.95</v>
          </cell>
          <cell r="F129">
            <v>0.56000000000000005</v>
          </cell>
          <cell r="G129">
            <v>4.16</v>
          </cell>
          <cell r="H129">
            <v>-28.205128205128204</v>
          </cell>
          <cell r="I129">
            <v>5.3164556962025378</v>
          </cell>
        </row>
        <row r="130">
          <cell r="A130">
            <v>38355</v>
          </cell>
          <cell r="B130">
            <v>36.69</v>
          </cell>
          <cell r="C130">
            <v>4.2033513206475304E-2</v>
          </cell>
          <cell r="D130">
            <v>0.78</v>
          </cell>
          <cell r="E130">
            <v>3.95</v>
          </cell>
          <cell r="F130">
            <v>0.56000000000000005</v>
          </cell>
          <cell r="G130">
            <v>4.16</v>
          </cell>
          <cell r="H130">
            <v>-28.205128205128204</v>
          </cell>
          <cell r="I130">
            <v>5.3164556962025378</v>
          </cell>
        </row>
        <row r="131">
          <cell r="A131">
            <v>38356</v>
          </cell>
          <cell r="B131">
            <v>36.22</v>
          </cell>
          <cell r="C131">
            <v>2.8685032661175835E-2</v>
          </cell>
          <cell r="D131">
            <v>0.78</v>
          </cell>
          <cell r="E131">
            <v>3.95</v>
          </cell>
          <cell r="F131">
            <v>0.56000000000000005</v>
          </cell>
          <cell r="G131">
            <v>4.16</v>
          </cell>
          <cell r="H131">
            <v>-28.205128205128204</v>
          </cell>
          <cell r="I131">
            <v>5.3164556962025378</v>
          </cell>
        </row>
        <row r="132">
          <cell r="A132">
            <v>38357</v>
          </cell>
          <cell r="B132">
            <v>35.54</v>
          </cell>
          <cell r="C132">
            <v>9.3723374041465579E-3</v>
          </cell>
          <cell r="D132">
            <v>0.78</v>
          </cell>
          <cell r="E132">
            <v>3.95</v>
          </cell>
          <cell r="F132">
            <v>0.56000000000000005</v>
          </cell>
          <cell r="G132">
            <v>4.16</v>
          </cell>
          <cell r="H132">
            <v>-28.205128205128204</v>
          </cell>
          <cell r="I132">
            <v>5.3164556962025378</v>
          </cell>
        </row>
        <row r="133">
          <cell r="A133">
            <v>38358</v>
          </cell>
          <cell r="B133">
            <v>35.4</v>
          </cell>
          <cell r="C133">
            <v>5.3961942629934256E-3</v>
          </cell>
          <cell r="D133">
            <v>0.78</v>
          </cell>
          <cell r="E133">
            <v>3.95</v>
          </cell>
          <cell r="F133">
            <v>0.56000000000000005</v>
          </cell>
          <cell r="G133">
            <v>4.16</v>
          </cell>
          <cell r="H133">
            <v>-28.205128205128204</v>
          </cell>
          <cell r="I133">
            <v>5.3164556962025378</v>
          </cell>
        </row>
        <row r="134">
          <cell r="A134">
            <v>38359</v>
          </cell>
          <cell r="B134">
            <v>35.32</v>
          </cell>
          <cell r="C134">
            <v>3.1241124680487786E-3</v>
          </cell>
          <cell r="D134">
            <v>0.78</v>
          </cell>
          <cell r="E134">
            <v>3.95</v>
          </cell>
          <cell r="F134">
            <v>0.56000000000000005</v>
          </cell>
          <cell r="G134">
            <v>4.16</v>
          </cell>
          <cell r="H134">
            <v>-28.205128205128204</v>
          </cell>
          <cell r="I134">
            <v>5.3164556962025378</v>
          </cell>
        </row>
        <row r="135">
          <cell r="A135">
            <v>38362</v>
          </cell>
          <cell r="B135">
            <v>36.410000000000004</v>
          </cell>
          <cell r="C135">
            <v>3.4081226924169261E-2</v>
          </cell>
          <cell r="D135">
            <v>0.78</v>
          </cell>
          <cell r="E135">
            <v>3.95</v>
          </cell>
          <cell r="F135">
            <v>0.56000000000000005</v>
          </cell>
          <cell r="G135">
            <v>4.16</v>
          </cell>
          <cell r="H135">
            <v>-28.205128205128204</v>
          </cell>
          <cell r="I135">
            <v>5.3164556962025378</v>
          </cell>
        </row>
        <row r="136">
          <cell r="A136">
            <v>38363</v>
          </cell>
          <cell r="B136">
            <v>36.64</v>
          </cell>
          <cell r="C136">
            <v>4.061346208463501E-2</v>
          </cell>
          <cell r="D136">
            <v>0.78</v>
          </cell>
          <cell r="E136">
            <v>3.95</v>
          </cell>
          <cell r="F136">
            <v>0.56000000000000005</v>
          </cell>
          <cell r="G136">
            <v>4.16</v>
          </cell>
          <cell r="H136">
            <v>-28.205128205128204</v>
          </cell>
          <cell r="I136">
            <v>5.3164556962025378</v>
          </cell>
        </row>
        <row r="137">
          <cell r="A137">
            <v>38364</v>
          </cell>
          <cell r="B137">
            <v>37.21</v>
          </cell>
          <cell r="C137">
            <v>5.6802044873615509E-2</v>
          </cell>
          <cell r="D137">
            <v>0.78</v>
          </cell>
          <cell r="E137">
            <v>3.95</v>
          </cell>
          <cell r="F137">
            <v>0.56000000000000005</v>
          </cell>
          <cell r="G137">
            <v>4.16</v>
          </cell>
          <cell r="H137">
            <v>-28.205128205128204</v>
          </cell>
          <cell r="I137">
            <v>5.3164556962025378</v>
          </cell>
        </row>
        <row r="138">
          <cell r="A138">
            <v>38365</v>
          </cell>
          <cell r="B138">
            <v>36.9</v>
          </cell>
          <cell r="C138">
            <v>4.7997727918204891E-2</v>
          </cell>
          <cell r="D138">
            <v>0.78</v>
          </cell>
          <cell r="E138">
            <v>3.95</v>
          </cell>
          <cell r="F138">
            <v>0.56000000000000005</v>
          </cell>
          <cell r="G138">
            <v>4.16</v>
          </cell>
          <cell r="H138">
            <v>-28.205128205128204</v>
          </cell>
          <cell r="I138">
            <v>5.3164556962025378</v>
          </cell>
        </row>
        <row r="139">
          <cell r="A139">
            <v>38366</v>
          </cell>
          <cell r="B139">
            <v>36.75</v>
          </cell>
          <cell r="C139">
            <v>4.3737574552683789E-2</v>
          </cell>
          <cell r="D139">
            <v>0.78</v>
          </cell>
          <cell r="E139">
            <v>3.95</v>
          </cell>
          <cell r="F139">
            <v>0.56000000000000005</v>
          </cell>
          <cell r="G139">
            <v>4.16</v>
          </cell>
          <cell r="H139">
            <v>-28.205128205128204</v>
          </cell>
          <cell r="I139">
            <v>5.3164556962025378</v>
          </cell>
        </row>
        <row r="140">
          <cell r="A140">
            <v>38369</v>
          </cell>
          <cell r="B140">
            <v>36.75</v>
          </cell>
          <cell r="C140">
            <v>4.3737574552683789E-2</v>
          </cell>
          <cell r="D140">
            <v>0.78</v>
          </cell>
          <cell r="E140">
            <v>3.95</v>
          </cell>
          <cell r="F140">
            <v>0.56000000000000005</v>
          </cell>
          <cell r="G140">
            <v>4.16</v>
          </cell>
          <cell r="H140">
            <v>-28.205128205128204</v>
          </cell>
          <cell r="I140">
            <v>5.3164556962025378</v>
          </cell>
        </row>
        <row r="141">
          <cell r="A141">
            <v>38370</v>
          </cell>
          <cell r="B141">
            <v>37.369999999999997</v>
          </cell>
          <cell r="C141">
            <v>6.1346208463504581E-2</v>
          </cell>
          <cell r="D141">
            <v>0.78</v>
          </cell>
          <cell r="E141">
            <v>3.95</v>
          </cell>
          <cell r="F141">
            <v>0.56000000000000005</v>
          </cell>
          <cell r="G141">
            <v>4.16</v>
          </cell>
          <cell r="H141">
            <v>-28.205128205128204</v>
          </cell>
          <cell r="I141">
            <v>5.3164556962025378</v>
          </cell>
        </row>
        <row r="142">
          <cell r="A142">
            <v>38371</v>
          </cell>
          <cell r="B142">
            <v>37.67</v>
          </cell>
          <cell r="C142">
            <v>6.9866515194547008E-2</v>
          </cell>
          <cell r="D142">
            <v>0.78</v>
          </cell>
          <cell r="E142">
            <v>3.95</v>
          </cell>
          <cell r="F142">
            <v>0.56000000000000005</v>
          </cell>
          <cell r="G142">
            <v>4.16</v>
          </cell>
          <cell r="H142">
            <v>-28.205128205128204</v>
          </cell>
          <cell r="I142">
            <v>5.3164556962025378</v>
          </cell>
        </row>
        <row r="143">
          <cell r="A143">
            <v>38372</v>
          </cell>
          <cell r="B143">
            <v>37</v>
          </cell>
          <cell r="C143">
            <v>5.08378301618857E-2</v>
          </cell>
          <cell r="D143">
            <v>0.78</v>
          </cell>
          <cell r="E143">
            <v>3.95</v>
          </cell>
          <cell r="F143">
            <v>0.56000000000000005</v>
          </cell>
          <cell r="G143">
            <v>4.16</v>
          </cell>
          <cell r="H143">
            <v>-28.205128205128204</v>
          </cell>
          <cell r="I143">
            <v>5.3164556962025378</v>
          </cell>
        </row>
        <row r="144">
          <cell r="A144">
            <v>38373</v>
          </cell>
          <cell r="B144">
            <v>37.35</v>
          </cell>
          <cell r="C144">
            <v>6.0778188014768642E-2</v>
          </cell>
          <cell r="D144">
            <v>0.78</v>
          </cell>
          <cell r="E144">
            <v>3.95</v>
          </cell>
          <cell r="F144">
            <v>0.56000000000000005</v>
          </cell>
          <cell r="G144">
            <v>4.16</v>
          </cell>
          <cell r="H144">
            <v>-28.205128205128204</v>
          </cell>
          <cell r="I144">
            <v>5.3164556962025378</v>
          </cell>
        </row>
        <row r="145">
          <cell r="A145">
            <v>38376</v>
          </cell>
          <cell r="B145">
            <v>37.31</v>
          </cell>
          <cell r="C145">
            <v>5.9642147117296318E-2</v>
          </cell>
          <cell r="D145">
            <v>0.78</v>
          </cell>
          <cell r="E145">
            <v>3.95</v>
          </cell>
          <cell r="F145">
            <v>0.56000000000000005</v>
          </cell>
          <cell r="G145">
            <v>4.16</v>
          </cell>
          <cell r="H145">
            <v>-28.205128205128204</v>
          </cell>
          <cell r="I145">
            <v>5.3164556962025378</v>
          </cell>
        </row>
        <row r="146">
          <cell r="A146">
            <v>38377</v>
          </cell>
          <cell r="B146">
            <v>36.35</v>
          </cell>
          <cell r="C146">
            <v>3.2377165577960776E-2</v>
          </cell>
          <cell r="D146">
            <v>0.78</v>
          </cell>
          <cell r="E146">
            <v>3.95</v>
          </cell>
          <cell r="F146">
            <v>0.56000000000000005</v>
          </cell>
          <cell r="G146">
            <v>4.16</v>
          </cell>
          <cell r="H146">
            <v>-28.205128205128204</v>
          </cell>
          <cell r="I146">
            <v>5.3164556962025378</v>
          </cell>
        </row>
        <row r="147">
          <cell r="A147">
            <v>38378</v>
          </cell>
          <cell r="B147">
            <v>37.01</v>
          </cell>
          <cell r="C147">
            <v>5.1121840386253892E-2</v>
          </cell>
          <cell r="D147">
            <v>0.78</v>
          </cell>
          <cell r="E147">
            <v>3.95</v>
          </cell>
          <cell r="F147">
            <v>0.56000000000000005</v>
          </cell>
          <cell r="G147">
            <v>4.16</v>
          </cell>
          <cell r="H147">
            <v>-28.205128205128204</v>
          </cell>
          <cell r="I147">
            <v>5.3164556962025378</v>
          </cell>
        </row>
        <row r="148">
          <cell r="A148">
            <v>38379</v>
          </cell>
          <cell r="B148">
            <v>36.4</v>
          </cell>
          <cell r="C148">
            <v>3.3797216699801069E-2</v>
          </cell>
          <cell r="D148">
            <v>0.78</v>
          </cell>
          <cell r="E148">
            <v>3.95</v>
          </cell>
          <cell r="F148">
            <v>0.56000000000000005</v>
          </cell>
          <cell r="G148">
            <v>4.16</v>
          </cell>
          <cell r="H148">
            <v>-28.205128205128204</v>
          </cell>
          <cell r="I148">
            <v>5.3164556962025378</v>
          </cell>
        </row>
        <row r="149">
          <cell r="A149">
            <v>38380</v>
          </cell>
          <cell r="B149">
            <v>36.15</v>
          </cell>
          <cell r="C149">
            <v>2.6696961090599158E-2</v>
          </cell>
          <cell r="D149">
            <v>0.78</v>
          </cell>
          <cell r="E149">
            <v>3.95</v>
          </cell>
          <cell r="F149">
            <v>0.56000000000000005</v>
          </cell>
          <cell r="G149">
            <v>4.16</v>
          </cell>
          <cell r="H149">
            <v>-28.205128205128204</v>
          </cell>
          <cell r="I149">
            <v>5.3164556962025378</v>
          </cell>
        </row>
        <row r="150">
          <cell r="A150">
            <v>38383</v>
          </cell>
          <cell r="B150">
            <v>37</v>
          </cell>
          <cell r="C150">
            <v>5.08378301618857E-2</v>
          </cell>
          <cell r="D150">
            <v>0.8</v>
          </cell>
          <cell r="E150">
            <v>3.97</v>
          </cell>
          <cell r="F150">
            <v>0.56000000000000005</v>
          </cell>
          <cell r="G150">
            <v>4.16</v>
          </cell>
          <cell r="H150">
            <v>-29.999999999999993</v>
          </cell>
          <cell r="I150">
            <v>4.7858942065491128</v>
          </cell>
        </row>
        <row r="151">
          <cell r="A151">
            <v>38384</v>
          </cell>
          <cell r="B151">
            <v>38.03</v>
          </cell>
          <cell r="C151">
            <v>8.0090883271797697E-2</v>
          </cell>
          <cell r="D151">
            <v>0.8</v>
          </cell>
          <cell r="E151">
            <v>3.97</v>
          </cell>
          <cell r="F151">
            <v>0.56000000000000005</v>
          </cell>
          <cell r="G151">
            <v>4.16</v>
          </cell>
          <cell r="H151">
            <v>-29.999999999999993</v>
          </cell>
          <cell r="I151">
            <v>4.7858942065491128</v>
          </cell>
        </row>
        <row r="152">
          <cell r="A152">
            <v>38385</v>
          </cell>
          <cell r="B152">
            <v>35.910000000000004</v>
          </cell>
          <cell r="C152">
            <v>1.9880715705765439E-2</v>
          </cell>
          <cell r="D152">
            <v>0.8</v>
          </cell>
          <cell r="E152">
            <v>3.97</v>
          </cell>
          <cell r="F152">
            <v>0.56000000000000005</v>
          </cell>
          <cell r="G152">
            <v>4.16</v>
          </cell>
          <cell r="H152">
            <v>-29.999999999999993</v>
          </cell>
          <cell r="I152">
            <v>4.7858942065491128</v>
          </cell>
        </row>
        <row r="153">
          <cell r="A153">
            <v>38386</v>
          </cell>
          <cell r="B153">
            <v>35.72</v>
          </cell>
          <cell r="C153">
            <v>1.4484521442771792E-2</v>
          </cell>
          <cell r="D153">
            <v>0.8</v>
          </cell>
          <cell r="E153">
            <v>3.97</v>
          </cell>
          <cell r="F153">
            <v>0.56000000000000005</v>
          </cell>
          <cell r="G153">
            <v>4.16</v>
          </cell>
          <cell r="H153">
            <v>-29.999999999999993</v>
          </cell>
          <cell r="I153">
            <v>4.7858942065491128</v>
          </cell>
        </row>
        <row r="154">
          <cell r="A154">
            <v>38387</v>
          </cell>
          <cell r="B154">
            <v>36.93</v>
          </cell>
          <cell r="C154">
            <v>4.8849758591309245E-2</v>
          </cell>
          <cell r="D154">
            <v>0.8</v>
          </cell>
          <cell r="E154">
            <v>3.97</v>
          </cell>
          <cell r="F154">
            <v>0.56000000000000005</v>
          </cell>
          <cell r="G154">
            <v>4.16</v>
          </cell>
          <cell r="H154">
            <v>-29.999999999999993</v>
          </cell>
          <cell r="I154">
            <v>4.7858942065491128</v>
          </cell>
        </row>
        <row r="155">
          <cell r="A155">
            <v>38390</v>
          </cell>
          <cell r="B155">
            <v>36.369999999999997</v>
          </cell>
          <cell r="C155">
            <v>3.2945186026696938E-2</v>
          </cell>
          <cell r="D155">
            <v>0.8</v>
          </cell>
          <cell r="E155">
            <v>3.97</v>
          </cell>
          <cell r="F155">
            <v>0.56000000000000005</v>
          </cell>
          <cell r="G155">
            <v>4.16</v>
          </cell>
          <cell r="H155">
            <v>-29.999999999999993</v>
          </cell>
          <cell r="I155">
            <v>4.7858942065491128</v>
          </cell>
        </row>
        <row r="156">
          <cell r="A156">
            <v>38391</v>
          </cell>
          <cell r="B156">
            <v>36.01</v>
          </cell>
          <cell r="C156">
            <v>2.2720817949446026E-2</v>
          </cell>
          <cell r="D156">
            <v>0.8</v>
          </cell>
          <cell r="E156">
            <v>3.97</v>
          </cell>
          <cell r="F156">
            <v>0.56000000000000005</v>
          </cell>
          <cell r="G156">
            <v>4.16</v>
          </cell>
          <cell r="H156">
            <v>-29.999999999999993</v>
          </cell>
          <cell r="I156">
            <v>4.7858942065491128</v>
          </cell>
        </row>
        <row r="157">
          <cell r="A157">
            <v>38392</v>
          </cell>
          <cell r="B157">
            <v>36.1</v>
          </cell>
          <cell r="C157">
            <v>2.5276909968758865E-2</v>
          </cell>
          <cell r="D157">
            <v>0.8</v>
          </cell>
          <cell r="E157">
            <v>3.97</v>
          </cell>
          <cell r="F157">
            <v>0.56000000000000005</v>
          </cell>
          <cell r="G157">
            <v>4.16</v>
          </cell>
          <cell r="H157">
            <v>-29.999999999999993</v>
          </cell>
          <cell r="I157">
            <v>4.7858942065491128</v>
          </cell>
        </row>
        <row r="158">
          <cell r="A158">
            <v>38393</v>
          </cell>
          <cell r="B158">
            <v>35.53</v>
          </cell>
          <cell r="C158">
            <v>9.0883271797785881E-3</v>
          </cell>
          <cell r="D158">
            <v>0.8</v>
          </cell>
          <cell r="E158">
            <v>3.97</v>
          </cell>
          <cell r="F158">
            <v>0.56000000000000005</v>
          </cell>
          <cell r="G158">
            <v>4.16</v>
          </cell>
          <cell r="H158">
            <v>-29.999999999999993</v>
          </cell>
          <cell r="I158">
            <v>4.7858942065491128</v>
          </cell>
        </row>
        <row r="159">
          <cell r="A159">
            <v>38394</v>
          </cell>
          <cell r="B159">
            <v>35.770000000000003</v>
          </cell>
          <cell r="C159">
            <v>1.5904572564612307E-2</v>
          </cell>
          <cell r="D159">
            <v>0.8</v>
          </cell>
          <cell r="E159">
            <v>3.97</v>
          </cell>
          <cell r="F159">
            <v>0.56000000000000005</v>
          </cell>
          <cell r="G159">
            <v>4.16</v>
          </cell>
          <cell r="H159">
            <v>-29.999999999999993</v>
          </cell>
          <cell r="I159">
            <v>4.7858942065491128</v>
          </cell>
        </row>
        <row r="160">
          <cell r="A160">
            <v>38397</v>
          </cell>
          <cell r="B160">
            <v>35.75</v>
          </cell>
          <cell r="C160">
            <v>1.5336552115876145E-2</v>
          </cell>
          <cell r="D160">
            <v>0.8</v>
          </cell>
          <cell r="E160">
            <v>3.97</v>
          </cell>
          <cell r="F160">
            <v>0.56000000000000005</v>
          </cell>
          <cell r="G160">
            <v>4.16</v>
          </cell>
          <cell r="H160">
            <v>-29.999999999999993</v>
          </cell>
          <cell r="I160">
            <v>4.7858942065491128</v>
          </cell>
        </row>
        <row r="161">
          <cell r="A161">
            <v>38398</v>
          </cell>
          <cell r="B161">
            <v>36.090000000000003</v>
          </cell>
          <cell r="C161">
            <v>2.4992899744390895E-2</v>
          </cell>
          <cell r="D161">
            <v>0.8</v>
          </cell>
          <cell r="E161">
            <v>3.97</v>
          </cell>
          <cell r="F161">
            <v>0.56000000000000005</v>
          </cell>
          <cell r="G161">
            <v>4.16</v>
          </cell>
          <cell r="H161">
            <v>-29.999999999999993</v>
          </cell>
          <cell r="I161">
            <v>4.7858942065491128</v>
          </cell>
        </row>
        <row r="162">
          <cell r="A162">
            <v>38399</v>
          </cell>
          <cell r="B162">
            <v>36.81</v>
          </cell>
          <cell r="C162">
            <v>4.5441635898892496E-2</v>
          </cell>
          <cell r="D162">
            <v>0.8</v>
          </cell>
          <cell r="E162">
            <v>3.97</v>
          </cell>
          <cell r="F162">
            <v>0.56000000000000005</v>
          </cell>
          <cell r="G162">
            <v>4.16</v>
          </cell>
          <cell r="H162">
            <v>-29.999999999999993</v>
          </cell>
          <cell r="I162">
            <v>4.7858942065491128</v>
          </cell>
        </row>
        <row r="163">
          <cell r="A163">
            <v>38400</v>
          </cell>
          <cell r="B163">
            <v>36.050000000000004</v>
          </cell>
          <cell r="C163">
            <v>2.3856858846918572E-2</v>
          </cell>
          <cell r="D163">
            <v>0.8</v>
          </cell>
          <cell r="E163">
            <v>3.97</v>
          </cell>
          <cell r="F163">
            <v>0.56000000000000005</v>
          </cell>
          <cell r="G163">
            <v>4.16</v>
          </cell>
          <cell r="H163">
            <v>-29.999999999999993</v>
          </cell>
          <cell r="I163">
            <v>4.7858942065491128</v>
          </cell>
        </row>
        <row r="164">
          <cell r="A164">
            <v>38401</v>
          </cell>
          <cell r="B164">
            <v>34.96</v>
          </cell>
          <cell r="C164">
            <v>-7.1002556092019109E-3</v>
          </cell>
          <cell r="D164">
            <v>0.8</v>
          </cell>
          <cell r="E164">
            <v>3.97</v>
          </cell>
          <cell r="F164">
            <v>0.56000000000000005</v>
          </cell>
          <cell r="G164">
            <v>4.16</v>
          </cell>
          <cell r="H164">
            <v>-29.999999999999993</v>
          </cell>
          <cell r="I164">
            <v>4.7858942065491128</v>
          </cell>
        </row>
        <row r="165">
          <cell r="A165">
            <v>38404</v>
          </cell>
          <cell r="B165">
            <v>34.96</v>
          </cell>
          <cell r="C165">
            <v>-7.1002556092019109E-3</v>
          </cell>
          <cell r="D165">
            <v>0.8</v>
          </cell>
          <cell r="E165">
            <v>3.97</v>
          </cell>
          <cell r="F165">
            <v>0.56000000000000005</v>
          </cell>
          <cell r="G165">
            <v>4.16</v>
          </cell>
          <cell r="H165">
            <v>-29.999999999999993</v>
          </cell>
          <cell r="I165">
            <v>4.7858942065491128</v>
          </cell>
        </row>
        <row r="166">
          <cell r="A166">
            <v>38405</v>
          </cell>
          <cell r="B166">
            <v>34.14</v>
          </cell>
          <cell r="C166">
            <v>-3.0389094007384321E-2</v>
          </cell>
          <cell r="D166">
            <v>0.8</v>
          </cell>
          <cell r="E166">
            <v>3.97</v>
          </cell>
          <cell r="F166">
            <v>0.56000000000000005</v>
          </cell>
          <cell r="G166">
            <v>4.16</v>
          </cell>
          <cell r="H166">
            <v>-29.999999999999993</v>
          </cell>
          <cell r="I166">
            <v>4.7858942065491128</v>
          </cell>
        </row>
        <row r="167">
          <cell r="A167">
            <v>38406</v>
          </cell>
          <cell r="B167">
            <v>34.700000000000003</v>
          </cell>
          <cell r="C167">
            <v>-1.4484521442771903E-2</v>
          </cell>
          <cell r="D167">
            <v>0.8</v>
          </cell>
          <cell r="E167">
            <v>3.97</v>
          </cell>
          <cell r="F167">
            <v>0.56000000000000005</v>
          </cell>
          <cell r="G167">
            <v>4.16</v>
          </cell>
          <cell r="H167">
            <v>-29.999999999999993</v>
          </cell>
          <cell r="I167">
            <v>4.7858942065491128</v>
          </cell>
        </row>
        <row r="168">
          <cell r="A168">
            <v>38407</v>
          </cell>
          <cell r="B168">
            <v>34.840000000000003</v>
          </cell>
          <cell r="C168">
            <v>-1.050837830161877E-2</v>
          </cell>
          <cell r="D168">
            <v>0.8</v>
          </cell>
          <cell r="E168">
            <v>3.97</v>
          </cell>
          <cell r="F168">
            <v>0.56000000000000005</v>
          </cell>
          <cell r="G168">
            <v>4.16</v>
          </cell>
          <cell r="H168">
            <v>-29.999999999999993</v>
          </cell>
          <cell r="I168">
            <v>4.7858942065491128</v>
          </cell>
        </row>
        <row r="169">
          <cell r="A169">
            <v>38408</v>
          </cell>
          <cell r="B169">
            <v>34.96</v>
          </cell>
          <cell r="C169">
            <v>-7.1002556092019109E-3</v>
          </cell>
          <cell r="D169">
            <v>0.8</v>
          </cell>
          <cell r="E169">
            <v>3.97</v>
          </cell>
          <cell r="F169">
            <v>0.56000000000000005</v>
          </cell>
          <cell r="G169">
            <v>4.16</v>
          </cell>
          <cell r="H169">
            <v>-29.999999999999993</v>
          </cell>
          <cell r="I169">
            <v>4.7858942065491128</v>
          </cell>
        </row>
        <row r="170">
          <cell r="A170">
            <v>38411</v>
          </cell>
          <cell r="B170">
            <v>34.75</v>
          </cell>
          <cell r="C170">
            <v>-1.3064470320931609E-2</v>
          </cell>
          <cell r="D170">
            <v>0.84</v>
          </cell>
          <cell r="E170">
            <v>3.77</v>
          </cell>
          <cell r="F170">
            <v>0.56000000000000005</v>
          </cell>
          <cell r="G170">
            <v>3.73</v>
          </cell>
          <cell r="H170">
            <v>-33.333333333333329</v>
          </cell>
          <cell r="I170">
            <v>-1.0610079575596787</v>
          </cell>
        </row>
        <row r="171">
          <cell r="A171">
            <v>38412</v>
          </cell>
          <cell r="B171">
            <v>34.83</v>
          </cell>
          <cell r="C171">
            <v>-1.0792388525986962E-2</v>
          </cell>
          <cell r="D171">
            <v>0.84</v>
          </cell>
          <cell r="E171">
            <v>3.77</v>
          </cell>
          <cell r="F171">
            <v>0.56000000000000005</v>
          </cell>
          <cell r="G171">
            <v>3.73</v>
          </cell>
          <cell r="H171">
            <v>-33.333333333333329</v>
          </cell>
          <cell r="I171">
            <v>-1.0610079575596787</v>
          </cell>
        </row>
        <row r="172">
          <cell r="A172">
            <v>38413</v>
          </cell>
          <cell r="B172">
            <v>34.99</v>
          </cell>
          <cell r="C172">
            <v>-6.2482249360976683E-3</v>
          </cell>
          <cell r="D172">
            <v>0.84</v>
          </cell>
          <cell r="E172">
            <v>3.77</v>
          </cell>
          <cell r="F172">
            <v>0.56000000000000005</v>
          </cell>
          <cell r="G172">
            <v>3.73</v>
          </cell>
          <cell r="H172">
            <v>-33.333333333333329</v>
          </cell>
          <cell r="I172">
            <v>-1.0610079575596787</v>
          </cell>
        </row>
        <row r="173">
          <cell r="A173">
            <v>38414</v>
          </cell>
          <cell r="B173">
            <v>34.880000000000003</v>
          </cell>
          <cell r="C173">
            <v>-9.3723374041464469E-3</v>
          </cell>
          <cell r="D173">
            <v>0.84</v>
          </cell>
          <cell r="E173">
            <v>3.77</v>
          </cell>
          <cell r="F173">
            <v>0.56000000000000005</v>
          </cell>
          <cell r="G173">
            <v>3.73</v>
          </cell>
          <cell r="H173">
            <v>-33.333333333333329</v>
          </cell>
          <cell r="I173">
            <v>-1.0610079575596787</v>
          </cell>
        </row>
        <row r="174">
          <cell r="A174">
            <v>38415</v>
          </cell>
          <cell r="B174">
            <v>35.520000000000003</v>
          </cell>
          <cell r="C174">
            <v>8.8043169554103962E-3</v>
          </cell>
          <cell r="D174">
            <v>0.84</v>
          </cell>
          <cell r="E174">
            <v>3.77</v>
          </cell>
          <cell r="F174">
            <v>0.56000000000000005</v>
          </cell>
          <cell r="G174">
            <v>3.73</v>
          </cell>
          <cell r="H174">
            <v>-33.333333333333329</v>
          </cell>
          <cell r="I174">
            <v>-1.0610079575596787</v>
          </cell>
        </row>
        <row r="175">
          <cell r="A175">
            <v>38418</v>
          </cell>
          <cell r="B175">
            <v>35.46</v>
          </cell>
          <cell r="C175">
            <v>7.1002556092019109E-3</v>
          </cell>
          <cell r="D175">
            <v>0.84</v>
          </cell>
          <cell r="E175">
            <v>3.77</v>
          </cell>
          <cell r="F175">
            <v>0.56000000000000005</v>
          </cell>
          <cell r="G175">
            <v>3.73</v>
          </cell>
          <cell r="H175">
            <v>-33.333333333333329</v>
          </cell>
          <cell r="I175">
            <v>-1.0610079575596787</v>
          </cell>
        </row>
        <row r="176">
          <cell r="A176">
            <v>38419</v>
          </cell>
          <cell r="B176">
            <v>35.050000000000004</v>
          </cell>
          <cell r="C176">
            <v>-4.544163589889183E-3</v>
          </cell>
          <cell r="D176">
            <v>0.84</v>
          </cell>
          <cell r="E176">
            <v>3.77</v>
          </cell>
          <cell r="F176">
            <v>0.56000000000000005</v>
          </cell>
          <cell r="G176">
            <v>3.73</v>
          </cell>
          <cell r="H176">
            <v>-33.333333333333329</v>
          </cell>
          <cell r="I176">
            <v>-1.0610079575596787</v>
          </cell>
        </row>
        <row r="177">
          <cell r="A177">
            <v>38420</v>
          </cell>
          <cell r="B177">
            <v>33.36</v>
          </cell>
          <cell r="C177">
            <v>-5.2541891508094296E-2</v>
          </cell>
          <cell r="D177">
            <v>0.84</v>
          </cell>
          <cell r="E177">
            <v>3.77</v>
          </cell>
          <cell r="F177">
            <v>0.56000000000000005</v>
          </cell>
          <cell r="G177">
            <v>3.73</v>
          </cell>
          <cell r="H177">
            <v>-33.333333333333329</v>
          </cell>
          <cell r="I177">
            <v>-1.0610079575596787</v>
          </cell>
        </row>
        <row r="178">
          <cell r="A178">
            <v>38421</v>
          </cell>
          <cell r="B178">
            <v>33.619999999999997</v>
          </cell>
          <cell r="C178">
            <v>-4.5157625674524415E-2</v>
          </cell>
          <cell r="D178">
            <v>0.84</v>
          </cell>
          <cell r="E178">
            <v>3.77</v>
          </cell>
          <cell r="F178">
            <v>0.56000000000000005</v>
          </cell>
          <cell r="G178">
            <v>3.73</v>
          </cell>
          <cell r="H178">
            <v>-33.333333333333329</v>
          </cell>
          <cell r="I178">
            <v>-1.0610079575596787</v>
          </cell>
        </row>
        <row r="179">
          <cell r="A179">
            <v>38422</v>
          </cell>
          <cell r="B179">
            <v>33</v>
          </cell>
          <cell r="C179">
            <v>-6.2766259585345097E-2</v>
          </cell>
          <cell r="D179">
            <v>0.84</v>
          </cell>
          <cell r="E179">
            <v>3.77</v>
          </cell>
          <cell r="F179">
            <v>0.56000000000000005</v>
          </cell>
          <cell r="G179">
            <v>3.73</v>
          </cell>
          <cell r="H179">
            <v>-33.333333333333329</v>
          </cell>
          <cell r="I179">
            <v>-1.0610079575596787</v>
          </cell>
        </row>
        <row r="180">
          <cell r="A180">
            <v>38425</v>
          </cell>
          <cell r="B180">
            <v>33.46</v>
          </cell>
          <cell r="C180">
            <v>-4.9701789264413487E-2</v>
          </cell>
          <cell r="D180">
            <v>0.84</v>
          </cell>
          <cell r="E180">
            <v>3.77</v>
          </cell>
          <cell r="F180">
            <v>0.56000000000000005</v>
          </cell>
          <cell r="G180">
            <v>3.73</v>
          </cell>
          <cell r="H180">
            <v>-33.333333333333329</v>
          </cell>
          <cell r="I180">
            <v>-1.0610079575596787</v>
          </cell>
        </row>
        <row r="181">
          <cell r="A181">
            <v>38426</v>
          </cell>
          <cell r="B181">
            <v>33.71</v>
          </cell>
          <cell r="C181">
            <v>-4.2601533655211576E-2</v>
          </cell>
          <cell r="D181">
            <v>0.84</v>
          </cell>
          <cell r="E181">
            <v>3.77</v>
          </cell>
          <cell r="F181">
            <v>0.56000000000000005</v>
          </cell>
          <cell r="G181">
            <v>3.73</v>
          </cell>
          <cell r="H181">
            <v>-33.333333333333329</v>
          </cell>
          <cell r="I181">
            <v>-1.0610079575596787</v>
          </cell>
        </row>
        <row r="182">
          <cell r="A182">
            <v>38427</v>
          </cell>
          <cell r="B182">
            <v>32.980000000000004</v>
          </cell>
          <cell r="C182">
            <v>-6.3334280034081147E-2</v>
          </cell>
          <cell r="D182">
            <v>0.84</v>
          </cell>
          <cell r="E182">
            <v>3.77</v>
          </cell>
          <cell r="F182">
            <v>0.56000000000000005</v>
          </cell>
          <cell r="G182">
            <v>3.73</v>
          </cell>
          <cell r="H182">
            <v>-33.333333333333329</v>
          </cell>
          <cell r="I182">
            <v>-1.0610079575596787</v>
          </cell>
        </row>
        <row r="183">
          <cell r="A183">
            <v>38428</v>
          </cell>
          <cell r="B183">
            <v>32.74</v>
          </cell>
          <cell r="C183">
            <v>-7.0150525418915088E-2</v>
          </cell>
          <cell r="D183">
            <v>0.84</v>
          </cell>
          <cell r="E183">
            <v>3.77</v>
          </cell>
          <cell r="F183">
            <v>0.56000000000000005</v>
          </cell>
          <cell r="G183">
            <v>3.73</v>
          </cell>
          <cell r="H183">
            <v>-33.333333333333329</v>
          </cell>
          <cell r="I183">
            <v>-1.0610079575596787</v>
          </cell>
        </row>
        <row r="184">
          <cell r="A184">
            <v>38429</v>
          </cell>
          <cell r="B184">
            <v>32.630000000000003</v>
          </cell>
          <cell r="C184">
            <v>-7.3274637886963867E-2</v>
          </cell>
          <cell r="D184">
            <v>0.84</v>
          </cell>
          <cell r="E184">
            <v>3.77</v>
          </cell>
          <cell r="F184">
            <v>0.56000000000000005</v>
          </cell>
          <cell r="G184">
            <v>3.73</v>
          </cell>
          <cell r="H184">
            <v>-33.333333333333329</v>
          </cell>
          <cell r="I184">
            <v>-1.0610079575596787</v>
          </cell>
        </row>
        <row r="185">
          <cell r="A185">
            <v>38432</v>
          </cell>
          <cell r="B185">
            <v>32.4</v>
          </cell>
          <cell r="C185">
            <v>-7.9806873047429727E-2</v>
          </cell>
          <cell r="D185">
            <v>0.84</v>
          </cell>
          <cell r="E185">
            <v>3.77</v>
          </cell>
          <cell r="F185">
            <v>0.56000000000000005</v>
          </cell>
          <cell r="G185">
            <v>3.73</v>
          </cell>
          <cell r="H185">
            <v>-33.333333333333329</v>
          </cell>
          <cell r="I185">
            <v>-1.0610079575596787</v>
          </cell>
        </row>
        <row r="186">
          <cell r="A186">
            <v>38433</v>
          </cell>
          <cell r="B186">
            <v>32.03</v>
          </cell>
          <cell r="C186">
            <v>-9.0315251349048609E-2</v>
          </cell>
          <cell r="D186">
            <v>0.84</v>
          </cell>
          <cell r="E186">
            <v>3.77</v>
          </cell>
          <cell r="F186">
            <v>0.56000000000000005</v>
          </cell>
          <cell r="G186">
            <v>3.73</v>
          </cell>
          <cell r="H186">
            <v>-33.333333333333329</v>
          </cell>
          <cell r="I186">
            <v>-1.0610079575596787</v>
          </cell>
        </row>
        <row r="187">
          <cell r="A187">
            <v>38434</v>
          </cell>
          <cell r="B187">
            <v>32.19</v>
          </cell>
          <cell r="C187">
            <v>-8.5771087759159426E-2</v>
          </cell>
          <cell r="D187">
            <v>0.84</v>
          </cell>
          <cell r="E187">
            <v>3.77</v>
          </cell>
          <cell r="F187">
            <v>0.56000000000000005</v>
          </cell>
          <cell r="G187">
            <v>3.73</v>
          </cell>
          <cell r="H187">
            <v>-33.333333333333329</v>
          </cell>
          <cell r="I187">
            <v>-1.0610079575596787</v>
          </cell>
        </row>
        <row r="188">
          <cell r="A188">
            <v>38435</v>
          </cell>
          <cell r="B188">
            <v>31.86</v>
          </cell>
          <cell r="C188">
            <v>-9.5143425163305873E-2</v>
          </cell>
          <cell r="D188">
            <v>0.84</v>
          </cell>
          <cell r="E188">
            <v>3.77</v>
          </cell>
          <cell r="F188">
            <v>0.56000000000000005</v>
          </cell>
          <cell r="G188">
            <v>3.73</v>
          </cell>
          <cell r="H188">
            <v>-33.333333333333329</v>
          </cell>
          <cell r="I188">
            <v>-1.0610079575596787</v>
          </cell>
        </row>
        <row r="189">
          <cell r="A189">
            <v>38436</v>
          </cell>
          <cell r="B189">
            <v>31.86</v>
          </cell>
          <cell r="C189">
            <v>-9.5143425163305873E-2</v>
          </cell>
          <cell r="D189">
            <v>0.84</v>
          </cell>
          <cell r="E189">
            <v>3.77</v>
          </cell>
          <cell r="F189">
            <v>0.56000000000000005</v>
          </cell>
          <cell r="G189">
            <v>3.73</v>
          </cell>
          <cell r="H189">
            <v>-33.333333333333329</v>
          </cell>
          <cell r="I189">
            <v>-1.0610079575596787</v>
          </cell>
        </row>
        <row r="190">
          <cell r="A190">
            <v>38439</v>
          </cell>
          <cell r="B190">
            <v>31.96</v>
          </cell>
          <cell r="C190">
            <v>-9.2303322919625064E-2</v>
          </cell>
          <cell r="D190">
            <v>0.84</v>
          </cell>
          <cell r="E190">
            <v>3.77</v>
          </cell>
          <cell r="F190">
            <v>0.56000000000000005</v>
          </cell>
          <cell r="G190">
            <v>3.73</v>
          </cell>
          <cell r="H190">
            <v>-33.333333333333329</v>
          </cell>
          <cell r="I190">
            <v>-1.0610079575596787</v>
          </cell>
        </row>
        <row r="191">
          <cell r="A191">
            <v>38440</v>
          </cell>
          <cell r="B191">
            <v>31.66</v>
          </cell>
          <cell r="C191">
            <v>-0.10082362965066749</v>
          </cell>
          <cell r="D191">
            <v>0.84</v>
          </cell>
          <cell r="E191">
            <v>3.77</v>
          </cell>
          <cell r="F191">
            <v>0.56000000000000005</v>
          </cell>
          <cell r="G191">
            <v>3.73</v>
          </cell>
          <cell r="H191">
            <v>-33.333333333333329</v>
          </cell>
          <cell r="I191">
            <v>-1.0610079575596787</v>
          </cell>
        </row>
        <row r="192">
          <cell r="A192">
            <v>38441</v>
          </cell>
          <cell r="B192">
            <v>32.47</v>
          </cell>
          <cell r="C192">
            <v>-7.7818801476853272E-2</v>
          </cell>
          <cell r="D192">
            <v>0.84</v>
          </cell>
          <cell r="E192">
            <v>3.77</v>
          </cell>
          <cell r="F192">
            <v>0.56000000000000005</v>
          </cell>
          <cell r="G192">
            <v>3.73</v>
          </cell>
          <cell r="H192">
            <v>-33.333333333333329</v>
          </cell>
          <cell r="I192">
            <v>-1.0610079575596787</v>
          </cell>
        </row>
        <row r="193">
          <cell r="A193">
            <v>38442</v>
          </cell>
          <cell r="B193">
            <v>32.46</v>
          </cell>
          <cell r="C193">
            <v>-7.8102811701221242E-2</v>
          </cell>
          <cell r="D193">
            <v>1</v>
          </cell>
          <cell r="E193">
            <v>3.91</v>
          </cell>
          <cell r="F193">
            <v>1.1300000000000001</v>
          </cell>
          <cell r="G193">
            <v>3.73</v>
          </cell>
          <cell r="H193">
            <v>13.000000000000011</v>
          </cell>
          <cell r="I193">
            <v>-4.6035805626598485</v>
          </cell>
        </row>
        <row r="194">
          <cell r="A194">
            <v>38443</v>
          </cell>
          <cell r="B194">
            <v>31.8</v>
          </cell>
          <cell r="C194">
            <v>-9.6847486509514358E-2</v>
          </cell>
          <cell r="D194">
            <v>1</v>
          </cell>
          <cell r="E194">
            <v>3.91</v>
          </cell>
          <cell r="F194">
            <v>1.1300000000000001</v>
          </cell>
          <cell r="G194">
            <v>3.73</v>
          </cell>
          <cell r="H194">
            <v>13.000000000000011</v>
          </cell>
          <cell r="I194">
            <v>-4.6035805626598485</v>
          </cell>
        </row>
        <row r="195">
          <cell r="A195">
            <v>38446</v>
          </cell>
          <cell r="B195">
            <v>31.54</v>
          </cell>
          <cell r="C195">
            <v>-0.10423175234308435</v>
          </cell>
          <cell r="D195">
            <v>1</v>
          </cell>
          <cell r="E195">
            <v>3.91</v>
          </cell>
          <cell r="F195">
            <v>1.1300000000000001</v>
          </cell>
          <cell r="G195">
            <v>3.73</v>
          </cell>
          <cell r="H195">
            <v>13.000000000000011</v>
          </cell>
          <cell r="I195">
            <v>-4.6035805626598485</v>
          </cell>
        </row>
        <row r="196">
          <cell r="A196">
            <v>38447</v>
          </cell>
          <cell r="B196">
            <v>31.55</v>
          </cell>
          <cell r="C196">
            <v>-0.10394774211871627</v>
          </cell>
          <cell r="D196">
            <v>1</v>
          </cell>
          <cell r="E196">
            <v>3.91</v>
          </cell>
          <cell r="F196">
            <v>1.1300000000000001</v>
          </cell>
          <cell r="G196">
            <v>3.73</v>
          </cell>
          <cell r="H196">
            <v>13.000000000000011</v>
          </cell>
          <cell r="I196">
            <v>-4.6035805626598485</v>
          </cell>
        </row>
        <row r="197">
          <cell r="A197">
            <v>38448</v>
          </cell>
          <cell r="B197">
            <v>32.31</v>
          </cell>
          <cell r="C197">
            <v>-8.2362965066742344E-2</v>
          </cell>
          <cell r="D197">
            <v>1</v>
          </cell>
          <cell r="E197">
            <v>3.91</v>
          </cell>
          <cell r="F197">
            <v>1.1300000000000001</v>
          </cell>
          <cell r="G197">
            <v>3.73</v>
          </cell>
          <cell r="H197">
            <v>13.000000000000011</v>
          </cell>
          <cell r="I197">
            <v>-4.6035805626598485</v>
          </cell>
        </row>
        <row r="198">
          <cell r="A198">
            <v>38449</v>
          </cell>
          <cell r="B198">
            <v>32.89</v>
          </cell>
          <cell r="C198">
            <v>-6.5890372053393875E-2</v>
          </cell>
          <cell r="D198">
            <v>1</v>
          </cell>
          <cell r="E198">
            <v>3.91</v>
          </cell>
          <cell r="F198">
            <v>1.1300000000000001</v>
          </cell>
          <cell r="G198">
            <v>3.73</v>
          </cell>
          <cell r="H198">
            <v>13.000000000000011</v>
          </cell>
          <cell r="I198">
            <v>-4.6035805626598485</v>
          </cell>
        </row>
        <row r="199">
          <cell r="A199">
            <v>38450</v>
          </cell>
          <cell r="B199">
            <v>33.06</v>
          </cell>
          <cell r="C199">
            <v>-6.1062198239136611E-2</v>
          </cell>
          <cell r="D199">
            <v>1</v>
          </cell>
          <cell r="E199">
            <v>3.91</v>
          </cell>
          <cell r="F199">
            <v>1.1300000000000001</v>
          </cell>
          <cell r="G199">
            <v>3.73</v>
          </cell>
          <cell r="H199">
            <v>13.000000000000011</v>
          </cell>
          <cell r="I199">
            <v>-4.6035805626598485</v>
          </cell>
        </row>
        <row r="200">
          <cell r="A200">
            <v>38453</v>
          </cell>
          <cell r="B200">
            <v>32.85</v>
          </cell>
          <cell r="C200">
            <v>-6.7026412950866199E-2</v>
          </cell>
          <cell r="D200">
            <v>1</v>
          </cell>
          <cell r="E200">
            <v>3.91</v>
          </cell>
          <cell r="F200">
            <v>1.1300000000000001</v>
          </cell>
          <cell r="G200">
            <v>3.73</v>
          </cell>
          <cell r="H200">
            <v>13.000000000000011</v>
          </cell>
          <cell r="I200">
            <v>-4.6035805626598485</v>
          </cell>
        </row>
        <row r="201">
          <cell r="A201">
            <v>38454</v>
          </cell>
          <cell r="B201">
            <v>32.950000000000003</v>
          </cell>
          <cell r="C201">
            <v>-6.418631070718539E-2</v>
          </cell>
          <cell r="D201">
            <v>1</v>
          </cell>
          <cell r="E201">
            <v>3.91</v>
          </cell>
          <cell r="F201">
            <v>1.1300000000000001</v>
          </cell>
          <cell r="G201">
            <v>3.73</v>
          </cell>
          <cell r="H201">
            <v>13.000000000000011</v>
          </cell>
          <cell r="I201">
            <v>-4.6035805626598485</v>
          </cell>
        </row>
        <row r="202">
          <cell r="A202">
            <v>38455</v>
          </cell>
          <cell r="B202">
            <v>32.300000000000004</v>
          </cell>
          <cell r="C202">
            <v>-8.2646975291110425E-2</v>
          </cell>
          <cell r="D202">
            <v>1</v>
          </cell>
          <cell r="E202">
            <v>3.91</v>
          </cell>
          <cell r="F202">
            <v>1.1300000000000001</v>
          </cell>
          <cell r="G202">
            <v>3.73</v>
          </cell>
          <cell r="H202">
            <v>13.000000000000011</v>
          </cell>
          <cell r="I202">
            <v>-4.6035805626598485</v>
          </cell>
        </row>
        <row r="203">
          <cell r="A203">
            <v>38456</v>
          </cell>
          <cell r="B203">
            <v>32.450000000000003</v>
          </cell>
          <cell r="C203">
            <v>-7.8386821925589212E-2</v>
          </cell>
          <cell r="D203">
            <v>1</v>
          </cell>
          <cell r="E203">
            <v>3.91</v>
          </cell>
          <cell r="F203">
            <v>1.1300000000000001</v>
          </cell>
          <cell r="G203">
            <v>3.73</v>
          </cell>
          <cell r="H203">
            <v>13.000000000000011</v>
          </cell>
          <cell r="I203">
            <v>-4.6035805626598485</v>
          </cell>
        </row>
        <row r="204">
          <cell r="A204">
            <v>38457</v>
          </cell>
          <cell r="B204">
            <v>31.67</v>
          </cell>
          <cell r="C204">
            <v>-0.1005396194262993</v>
          </cell>
          <cell r="D204">
            <v>1</v>
          </cell>
          <cell r="E204">
            <v>3.91</v>
          </cell>
          <cell r="F204">
            <v>1.1300000000000001</v>
          </cell>
          <cell r="G204">
            <v>3.73</v>
          </cell>
          <cell r="H204">
            <v>13.000000000000011</v>
          </cell>
          <cell r="I204">
            <v>-4.6035805626598485</v>
          </cell>
        </row>
        <row r="205">
          <cell r="A205">
            <v>38460</v>
          </cell>
          <cell r="B205">
            <v>31.810000000000002</v>
          </cell>
          <cell r="C205">
            <v>-9.6563476285146277E-2</v>
          </cell>
          <cell r="D205">
            <v>1</v>
          </cell>
          <cell r="E205">
            <v>3.91</v>
          </cell>
          <cell r="F205">
            <v>1.1300000000000001</v>
          </cell>
          <cell r="G205">
            <v>3.73</v>
          </cell>
          <cell r="H205">
            <v>13.000000000000011</v>
          </cell>
          <cell r="I205">
            <v>-4.6035805626598485</v>
          </cell>
        </row>
        <row r="206">
          <cell r="A206">
            <v>38461</v>
          </cell>
          <cell r="B206">
            <v>32.42</v>
          </cell>
          <cell r="C206">
            <v>-7.9238852598693565E-2</v>
          </cell>
          <cell r="D206">
            <v>1</v>
          </cell>
          <cell r="E206">
            <v>3.91</v>
          </cell>
          <cell r="F206">
            <v>1.1300000000000001</v>
          </cell>
          <cell r="G206">
            <v>3.73</v>
          </cell>
          <cell r="H206">
            <v>13.000000000000011</v>
          </cell>
          <cell r="I206">
            <v>-4.6035805626598485</v>
          </cell>
        </row>
        <row r="207">
          <cell r="A207">
            <v>38462</v>
          </cell>
          <cell r="B207">
            <v>32.22</v>
          </cell>
          <cell r="C207">
            <v>-8.4919057086055183E-2</v>
          </cell>
          <cell r="D207">
            <v>1</v>
          </cell>
          <cell r="E207">
            <v>3.91</v>
          </cell>
          <cell r="F207">
            <v>1.1300000000000001</v>
          </cell>
          <cell r="G207">
            <v>3.73</v>
          </cell>
          <cell r="H207">
            <v>13.000000000000011</v>
          </cell>
          <cell r="I207">
            <v>-4.6035805626598485</v>
          </cell>
        </row>
        <row r="208">
          <cell r="A208">
            <v>38463</v>
          </cell>
          <cell r="B208">
            <v>32.380000000000003</v>
          </cell>
          <cell r="C208">
            <v>-8.0374893496165778E-2</v>
          </cell>
          <cell r="D208">
            <v>1</v>
          </cell>
          <cell r="E208">
            <v>3.91</v>
          </cell>
          <cell r="F208">
            <v>1.1300000000000001</v>
          </cell>
          <cell r="G208">
            <v>3.73</v>
          </cell>
          <cell r="H208">
            <v>13.000000000000011</v>
          </cell>
          <cell r="I208">
            <v>-4.6035805626598485</v>
          </cell>
        </row>
        <row r="209">
          <cell r="A209">
            <v>38464</v>
          </cell>
          <cell r="B209">
            <v>32.25</v>
          </cell>
          <cell r="C209">
            <v>-8.406702641295094E-2</v>
          </cell>
          <cell r="D209">
            <v>1</v>
          </cell>
          <cell r="E209">
            <v>3.91</v>
          </cell>
          <cell r="F209">
            <v>1.1300000000000001</v>
          </cell>
          <cell r="G209">
            <v>3.73</v>
          </cell>
          <cell r="H209">
            <v>13.000000000000011</v>
          </cell>
          <cell r="I209">
            <v>-4.6035805626598485</v>
          </cell>
        </row>
        <row r="210">
          <cell r="A210">
            <v>38467</v>
          </cell>
          <cell r="B210">
            <v>33.03</v>
          </cell>
          <cell r="C210">
            <v>-6.1914228912240854E-2</v>
          </cell>
          <cell r="D210">
            <v>1</v>
          </cell>
          <cell r="E210">
            <v>3.91</v>
          </cell>
          <cell r="F210">
            <v>1.1300000000000001</v>
          </cell>
          <cell r="G210">
            <v>3.73</v>
          </cell>
          <cell r="H210">
            <v>13.000000000000011</v>
          </cell>
          <cell r="I210">
            <v>-4.6035805626598485</v>
          </cell>
        </row>
        <row r="211">
          <cell r="A211">
            <v>38468</v>
          </cell>
          <cell r="B211">
            <v>33.89</v>
          </cell>
          <cell r="C211">
            <v>-3.7489349616586232E-2</v>
          </cell>
          <cell r="D211">
            <v>1</v>
          </cell>
          <cell r="E211">
            <v>3.91</v>
          </cell>
          <cell r="F211">
            <v>1.1300000000000001</v>
          </cell>
          <cell r="G211">
            <v>3.73</v>
          </cell>
          <cell r="H211">
            <v>13.000000000000011</v>
          </cell>
          <cell r="I211">
            <v>-4.6035805626598485</v>
          </cell>
        </row>
        <row r="212">
          <cell r="A212">
            <v>38469</v>
          </cell>
          <cell r="B212">
            <v>35.76</v>
          </cell>
          <cell r="C212">
            <v>1.5620562340244115E-2</v>
          </cell>
          <cell r="D212">
            <v>1</v>
          </cell>
          <cell r="E212">
            <v>3.91</v>
          </cell>
          <cell r="F212">
            <v>1.1300000000000001</v>
          </cell>
          <cell r="G212">
            <v>3.73</v>
          </cell>
          <cell r="H212">
            <v>13.000000000000011</v>
          </cell>
          <cell r="I212">
            <v>-4.6035805626598485</v>
          </cell>
        </row>
        <row r="213">
          <cell r="A213">
            <v>38470</v>
          </cell>
          <cell r="B213">
            <v>35.660000000000004</v>
          </cell>
          <cell r="C213">
            <v>1.2780460096563528E-2</v>
          </cell>
          <cell r="D213">
            <v>1</v>
          </cell>
          <cell r="E213">
            <v>3.91</v>
          </cell>
          <cell r="F213">
            <v>1.1300000000000001</v>
          </cell>
          <cell r="G213">
            <v>3.73</v>
          </cell>
          <cell r="H213">
            <v>13.000000000000011</v>
          </cell>
          <cell r="I213">
            <v>-4.6035805626598485</v>
          </cell>
        </row>
        <row r="214">
          <cell r="A214">
            <v>38471</v>
          </cell>
          <cell r="B214">
            <v>36.19</v>
          </cell>
          <cell r="C214">
            <v>2.7833001988071482E-2</v>
          </cell>
          <cell r="D214">
            <v>1</v>
          </cell>
          <cell r="E214">
            <v>3.92</v>
          </cell>
          <cell r="F214">
            <v>1.1300000000000001</v>
          </cell>
          <cell r="G214">
            <v>3.73</v>
          </cell>
          <cell r="H214">
            <v>13.000000000000011</v>
          </cell>
          <cell r="I214">
            <v>-4.8469387755102016</v>
          </cell>
        </row>
        <row r="215">
          <cell r="A215">
            <v>38474</v>
          </cell>
          <cell r="B215">
            <v>35.950000000000003</v>
          </cell>
          <cell r="C215">
            <v>2.1016756603237763E-2</v>
          </cell>
          <cell r="D215">
            <v>1</v>
          </cell>
          <cell r="E215">
            <v>3.92</v>
          </cell>
          <cell r="F215">
            <v>1.1300000000000001</v>
          </cell>
          <cell r="G215">
            <v>3.73</v>
          </cell>
          <cell r="H215">
            <v>13.000000000000011</v>
          </cell>
          <cell r="I215">
            <v>-4.8469387755102016</v>
          </cell>
        </row>
        <row r="216">
          <cell r="A216">
            <v>38475</v>
          </cell>
          <cell r="B216">
            <v>35.76</v>
          </cell>
          <cell r="C216">
            <v>1.5620562340244115E-2</v>
          </cell>
          <cell r="D216">
            <v>1</v>
          </cell>
          <cell r="E216">
            <v>3.92</v>
          </cell>
          <cell r="F216">
            <v>1.1300000000000001</v>
          </cell>
          <cell r="G216">
            <v>3.73</v>
          </cell>
          <cell r="H216">
            <v>13.000000000000011</v>
          </cell>
          <cell r="I216">
            <v>-4.8469387755102016</v>
          </cell>
        </row>
        <row r="217">
          <cell r="A217">
            <v>38476</v>
          </cell>
          <cell r="B217">
            <v>35.65</v>
          </cell>
          <cell r="C217">
            <v>1.2496449872195337E-2</v>
          </cell>
          <cell r="D217">
            <v>1</v>
          </cell>
          <cell r="E217">
            <v>3.92</v>
          </cell>
          <cell r="F217">
            <v>1.1300000000000001</v>
          </cell>
          <cell r="G217">
            <v>3.73</v>
          </cell>
          <cell r="H217">
            <v>13.000000000000011</v>
          </cell>
          <cell r="I217">
            <v>-4.8469387755102016</v>
          </cell>
        </row>
        <row r="218">
          <cell r="A218">
            <v>38477</v>
          </cell>
          <cell r="B218">
            <v>35.85</v>
          </cell>
          <cell r="C218">
            <v>1.8176654359556954E-2</v>
          </cell>
          <cell r="D218">
            <v>1</v>
          </cell>
          <cell r="E218">
            <v>3.92</v>
          </cell>
          <cell r="F218">
            <v>1.1300000000000001</v>
          </cell>
          <cell r="G218">
            <v>3.73</v>
          </cell>
          <cell r="H218">
            <v>13.000000000000011</v>
          </cell>
          <cell r="I218">
            <v>-4.8469387755102016</v>
          </cell>
        </row>
        <row r="219">
          <cell r="A219">
            <v>38478</v>
          </cell>
          <cell r="B219">
            <v>35.94</v>
          </cell>
          <cell r="C219">
            <v>2.0732746378869571E-2</v>
          </cell>
          <cell r="D219">
            <v>1</v>
          </cell>
          <cell r="E219">
            <v>3.92</v>
          </cell>
          <cell r="F219">
            <v>1.1300000000000001</v>
          </cell>
          <cell r="G219">
            <v>3.73</v>
          </cell>
          <cell r="H219">
            <v>13.000000000000011</v>
          </cell>
          <cell r="I219">
            <v>-4.8469387755102016</v>
          </cell>
        </row>
        <row r="220">
          <cell r="A220">
            <v>38481</v>
          </cell>
          <cell r="B220">
            <v>35.700000000000003</v>
          </cell>
          <cell r="C220">
            <v>1.3916500994035852E-2</v>
          </cell>
          <cell r="D220">
            <v>1</v>
          </cell>
          <cell r="E220">
            <v>3.92</v>
          </cell>
          <cell r="F220">
            <v>1.1300000000000001</v>
          </cell>
          <cell r="G220">
            <v>3.73</v>
          </cell>
          <cell r="H220">
            <v>13.000000000000011</v>
          </cell>
          <cell r="I220">
            <v>-4.8469387755102016</v>
          </cell>
        </row>
        <row r="221">
          <cell r="A221">
            <v>38482</v>
          </cell>
          <cell r="B221">
            <v>35.4</v>
          </cell>
          <cell r="C221">
            <v>5.3961942629934256E-3</v>
          </cell>
          <cell r="D221">
            <v>1</v>
          </cell>
          <cell r="E221">
            <v>3.92</v>
          </cell>
          <cell r="F221">
            <v>1.1300000000000001</v>
          </cell>
          <cell r="G221">
            <v>3.73</v>
          </cell>
          <cell r="H221">
            <v>13.000000000000011</v>
          </cell>
          <cell r="I221">
            <v>-4.8469387755102016</v>
          </cell>
        </row>
        <row r="222">
          <cell r="A222">
            <v>38483</v>
          </cell>
          <cell r="B222">
            <v>34.74</v>
          </cell>
          <cell r="C222">
            <v>-1.3348480545299579E-2</v>
          </cell>
          <cell r="D222">
            <v>1</v>
          </cell>
          <cell r="E222">
            <v>3.92</v>
          </cell>
          <cell r="F222">
            <v>1.1300000000000001</v>
          </cell>
          <cell r="G222">
            <v>3.73</v>
          </cell>
          <cell r="H222">
            <v>13.000000000000011</v>
          </cell>
          <cell r="I222">
            <v>-4.8469387755102016</v>
          </cell>
        </row>
        <row r="223">
          <cell r="A223">
            <v>38484</v>
          </cell>
          <cell r="B223">
            <v>34.15</v>
          </cell>
          <cell r="C223">
            <v>-3.010508378301624E-2</v>
          </cell>
          <cell r="D223">
            <v>1</v>
          </cell>
          <cell r="E223">
            <v>3.92</v>
          </cell>
          <cell r="F223">
            <v>1.1300000000000001</v>
          </cell>
          <cell r="G223">
            <v>3.73</v>
          </cell>
          <cell r="H223">
            <v>13.000000000000011</v>
          </cell>
          <cell r="I223">
            <v>-4.8469387755102016</v>
          </cell>
        </row>
        <row r="224">
          <cell r="A224">
            <v>38485</v>
          </cell>
          <cell r="B224">
            <v>33.74</v>
          </cell>
          <cell r="C224">
            <v>-4.1749502982107334E-2</v>
          </cell>
          <cell r="D224">
            <v>1</v>
          </cell>
          <cell r="E224">
            <v>3.92</v>
          </cell>
          <cell r="F224">
            <v>1.1300000000000001</v>
          </cell>
          <cell r="G224">
            <v>3.73</v>
          </cell>
          <cell r="H224">
            <v>13.000000000000011</v>
          </cell>
          <cell r="I224">
            <v>-4.8469387755102016</v>
          </cell>
        </row>
        <row r="225">
          <cell r="A225">
            <v>38488</v>
          </cell>
          <cell r="B225">
            <v>35</v>
          </cell>
          <cell r="C225">
            <v>-5.9642147117296984E-3</v>
          </cell>
          <cell r="D225">
            <v>1</v>
          </cell>
          <cell r="E225">
            <v>3.92</v>
          </cell>
          <cell r="F225">
            <v>1.1300000000000001</v>
          </cell>
          <cell r="G225">
            <v>3.73</v>
          </cell>
          <cell r="H225">
            <v>13.000000000000011</v>
          </cell>
          <cell r="I225">
            <v>-4.8469387755102016</v>
          </cell>
        </row>
        <row r="226">
          <cell r="A226">
            <v>38489</v>
          </cell>
          <cell r="B226">
            <v>35.300000000000004</v>
          </cell>
          <cell r="C226">
            <v>2.5560920193128389E-3</v>
          </cell>
          <cell r="D226">
            <v>1</v>
          </cell>
          <cell r="E226">
            <v>3.92</v>
          </cell>
          <cell r="F226">
            <v>1.1300000000000001</v>
          </cell>
          <cell r="G226">
            <v>3.73</v>
          </cell>
          <cell r="H226">
            <v>13.000000000000011</v>
          </cell>
          <cell r="I226">
            <v>-4.8469387755102016</v>
          </cell>
        </row>
        <row r="227">
          <cell r="A227">
            <v>38490</v>
          </cell>
          <cell r="B227">
            <v>36.18</v>
          </cell>
          <cell r="C227">
            <v>2.7548991763703512E-2</v>
          </cell>
          <cell r="D227">
            <v>1</v>
          </cell>
          <cell r="E227">
            <v>3.92</v>
          </cell>
          <cell r="F227">
            <v>1.1300000000000001</v>
          </cell>
          <cell r="G227">
            <v>3.73</v>
          </cell>
          <cell r="H227">
            <v>13.000000000000011</v>
          </cell>
          <cell r="I227">
            <v>-4.8469387755102016</v>
          </cell>
        </row>
        <row r="228">
          <cell r="A228">
            <v>38491</v>
          </cell>
          <cell r="B228">
            <v>36.5</v>
          </cell>
          <cell r="C228">
            <v>3.6637318943481878E-2</v>
          </cell>
          <cell r="D228">
            <v>1</v>
          </cell>
          <cell r="E228">
            <v>3.92</v>
          </cell>
          <cell r="F228">
            <v>1.1300000000000001</v>
          </cell>
          <cell r="G228">
            <v>3.73</v>
          </cell>
          <cell r="H228">
            <v>13.000000000000011</v>
          </cell>
          <cell r="I228">
            <v>-4.8469387755102016</v>
          </cell>
        </row>
        <row r="229">
          <cell r="A229">
            <v>38492</v>
          </cell>
          <cell r="B229">
            <v>36.36</v>
          </cell>
          <cell r="C229">
            <v>3.2661175802328746E-2</v>
          </cell>
          <cell r="D229">
            <v>1</v>
          </cell>
          <cell r="E229">
            <v>3.92</v>
          </cell>
          <cell r="F229">
            <v>1.1300000000000001</v>
          </cell>
          <cell r="G229">
            <v>3.73</v>
          </cell>
          <cell r="H229">
            <v>13.000000000000011</v>
          </cell>
          <cell r="I229">
            <v>-4.8469387755102016</v>
          </cell>
        </row>
        <row r="230">
          <cell r="A230">
            <v>38495</v>
          </cell>
          <cell r="B230">
            <v>36.630000000000003</v>
          </cell>
          <cell r="C230">
            <v>4.032945186026704E-2</v>
          </cell>
          <cell r="D230">
            <v>1</v>
          </cell>
          <cell r="E230">
            <v>3.92</v>
          </cell>
          <cell r="F230">
            <v>1.1300000000000001</v>
          </cell>
          <cell r="G230">
            <v>3.73</v>
          </cell>
          <cell r="H230">
            <v>13.000000000000011</v>
          </cell>
          <cell r="I230">
            <v>-4.8469387755102016</v>
          </cell>
        </row>
        <row r="231">
          <cell r="A231">
            <v>38496</v>
          </cell>
          <cell r="B231">
            <v>36.26</v>
          </cell>
          <cell r="C231">
            <v>2.9821073558647937E-2</v>
          </cell>
          <cell r="D231">
            <v>1</v>
          </cell>
          <cell r="E231">
            <v>3.92</v>
          </cell>
          <cell r="F231">
            <v>1.1300000000000001</v>
          </cell>
          <cell r="G231">
            <v>3.73</v>
          </cell>
          <cell r="H231">
            <v>13.000000000000011</v>
          </cell>
          <cell r="I231">
            <v>-4.8469387755102016</v>
          </cell>
        </row>
        <row r="232">
          <cell r="A232">
            <v>38497</v>
          </cell>
          <cell r="B232">
            <v>36.06</v>
          </cell>
          <cell r="C232">
            <v>2.4140869071286541E-2</v>
          </cell>
          <cell r="D232">
            <v>1</v>
          </cell>
          <cell r="E232">
            <v>3.92</v>
          </cell>
          <cell r="F232">
            <v>1.1300000000000001</v>
          </cell>
          <cell r="G232">
            <v>3.73</v>
          </cell>
          <cell r="H232">
            <v>13.000000000000011</v>
          </cell>
          <cell r="I232">
            <v>-4.8469387755102016</v>
          </cell>
        </row>
        <row r="233">
          <cell r="A233">
            <v>38498</v>
          </cell>
          <cell r="B233">
            <v>36.65</v>
          </cell>
          <cell r="C233">
            <v>4.089747230900298E-2</v>
          </cell>
          <cell r="D233">
            <v>1</v>
          </cell>
          <cell r="E233">
            <v>3.92</v>
          </cell>
          <cell r="F233">
            <v>1.1300000000000001</v>
          </cell>
          <cell r="G233">
            <v>3.73</v>
          </cell>
          <cell r="H233">
            <v>13.000000000000011</v>
          </cell>
          <cell r="I233">
            <v>-4.8469387755102016</v>
          </cell>
        </row>
        <row r="234">
          <cell r="A234">
            <v>38499</v>
          </cell>
          <cell r="B234">
            <v>37.4</v>
          </cell>
          <cell r="C234">
            <v>6.2198239136608935E-2</v>
          </cell>
          <cell r="D234">
            <v>1</v>
          </cell>
          <cell r="E234">
            <v>3.92</v>
          </cell>
          <cell r="F234">
            <v>1.1300000000000001</v>
          </cell>
          <cell r="G234">
            <v>3.73</v>
          </cell>
          <cell r="H234">
            <v>13.000000000000011</v>
          </cell>
          <cell r="I234">
            <v>-4.8469387755102016</v>
          </cell>
        </row>
        <row r="235">
          <cell r="A235">
            <v>38502</v>
          </cell>
          <cell r="B235">
            <v>37.4</v>
          </cell>
          <cell r="C235">
            <v>6.2198239136608935E-2</v>
          </cell>
          <cell r="D235">
            <v>1</v>
          </cell>
          <cell r="E235">
            <v>3.92</v>
          </cell>
          <cell r="F235">
            <v>1.1300000000000001</v>
          </cell>
          <cell r="G235">
            <v>3.73</v>
          </cell>
          <cell r="H235">
            <v>13.000000000000011</v>
          </cell>
          <cell r="I235">
            <v>-4.8469387755102016</v>
          </cell>
        </row>
        <row r="236">
          <cell r="A236">
            <v>38503</v>
          </cell>
          <cell r="B236">
            <v>37.17</v>
          </cell>
          <cell r="C236">
            <v>5.5666003976143186E-2</v>
          </cell>
          <cell r="D236">
            <v>1.03</v>
          </cell>
          <cell r="E236">
            <v>4.1399999999999997</v>
          </cell>
          <cell r="F236">
            <v>1.1300000000000001</v>
          </cell>
          <cell r="G236">
            <v>3.73</v>
          </cell>
          <cell r="H236">
            <v>9.7087378640776869</v>
          </cell>
          <cell r="I236">
            <v>-9.9033816425120662</v>
          </cell>
        </row>
        <row r="237">
          <cell r="A237">
            <v>38504</v>
          </cell>
          <cell r="B237">
            <v>37.619999999999997</v>
          </cell>
          <cell r="C237">
            <v>6.8446464072706492E-2</v>
          </cell>
          <cell r="D237">
            <v>1.03</v>
          </cell>
          <cell r="E237">
            <v>4.1399999999999997</v>
          </cell>
          <cell r="F237">
            <v>1.1300000000000001</v>
          </cell>
          <cell r="G237">
            <v>3.73</v>
          </cell>
          <cell r="H237">
            <v>9.7087378640776869</v>
          </cell>
          <cell r="I237">
            <v>-9.9033816425120662</v>
          </cell>
        </row>
        <row r="238">
          <cell r="A238">
            <v>38505</v>
          </cell>
          <cell r="B238">
            <v>37.85</v>
          </cell>
          <cell r="C238">
            <v>7.4978699233172463E-2</v>
          </cell>
          <cell r="D238">
            <v>1.03</v>
          </cell>
          <cell r="E238">
            <v>4.1399999999999997</v>
          </cell>
          <cell r="F238">
            <v>1.1300000000000001</v>
          </cell>
          <cell r="G238">
            <v>3.73</v>
          </cell>
          <cell r="H238">
            <v>9.7087378640776869</v>
          </cell>
          <cell r="I238">
            <v>-9.9033816425120662</v>
          </cell>
        </row>
        <row r="239">
          <cell r="A239">
            <v>38506</v>
          </cell>
          <cell r="B239">
            <v>38</v>
          </cell>
          <cell r="C239">
            <v>7.9238852598693565E-2</v>
          </cell>
          <cell r="D239">
            <v>1.03</v>
          </cell>
          <cell r="E239">
            <v>4.1399999999999997</v>
          </cell>
          <cell r="F239">
            <v>1.1300000000000001</v>
          </cell>
          <cell r="G239">
            <v>3.73</v>
          </cell>
          <cell r="H239">
            <v>9.7087378640776869</v>
          </cell>
          <cell r="I239">
            <v>-9.9033816425120662</v>
          </cell>
        </row>
        <row r="240">
          <cell r="A240">
            <v>38509</v>
          </cell>
          <cell r="B240">
            <v>38.32</v>
          </cell>
          <cell r="C240">
            <v>8.8327179778471931E-2</v>
          </cell>
          <cell r="D240">
            <v>1.03</v>
          </cell>
          <cell r="E240">
            <v>4.1399999999999997</v>
          </cell>
          <cell r="F240">
            <v>1.1300000000000001</v>
          </cell>
          <cell r="G240">
            <v>3.73</v>
          </cell>
          <cell r="H240">
            <v>9.7087378640776869</v>
          </cell>
          <cell r="I240">
            <v>-9.9033816425120662</v>
          </cell>
        </row>
        <row r="241">
          <cell r="A241">
            <v>38510</v>
          </cell>
          <cell r="B241">
            <v>38.630000000000003</v>
          </cell>
          <cell r="C241">
            <v>9.713149673388255E-2</v>
          </cell>
          <cell r="D241">
            <v>1.03</v>
          </cell>
          <cell r="E241">
            <v>4.1399999999999997</v>
          </cell>
          <cell r="F241">
            <v>1.1300000000000001</v>
          </cell>
          <cell r="G241">
            <v>3.73</v>
          </cell>
          <cell r="H241">
            <v>9.7087378640776869</v>
          </cell>
          <cell r="I241">
            <v>-9.9033816425120662</v>
          </cell>
        </row>
        <row r="242">
          <cell r="A242">
            <v>38511</v>
          </cell>
          <cell r="B242">
            <v>38.57</v>
          </cell>
          <cell r="C242">
            <v>9.5427435387673842E-2</v>
          </cell>
          <cell r="D242">
            <v>1.03</v>
          </cell>
          <cell r="E242">
            <v>4.1399999999999997</v>
          </cell>
          <cell r="F242">
            <v>1.1300000000000001</v>
          </cell>
          <cell r="G242">
            <v>3.73</v>
          </cell>
          <cell r="H242">
            <v>9.7087378640776869</v>
          </cell>
          <cell r="I242">
            <v>-9.9033816425120662</v>
          </cell>
        </row>
        <row r="243">
          <cell r="A243">
            <v>38512</v>
          </cell>
          <cell r="B243">
            <v>38.75</v>
          </cell>
          <cell r="C243">
            <v>0.1005396194262993</v>
          </cell>
          <cell r="D243">
            <v>1.03</v>
          </cell>
          <cell r="E243">
            <v>4.1399999999999997</v>
          </cell>
          <cell r="F243">
            <v>1.1300000000000001</v>
          </cell>
          <cell r="G243">
            <v>3.73</v>
          </cell>
          <cell r="H243">
            <v>9.7087378640776869</v>
          </cell>
          <cell r="I243">
            <v>-9.9033816425120662</v>
          </cell>
        </row>
        <row r="244">
          <cell r="A244">
            <v>38513</v>
          </cell>
          <cell r="B244">
            <v>38.72</v>
          </cell>
          <cell r="C244">
            <v>9.9687588753195167E-2</v>
          </cell>
          <cell r="D244">
            <v>1.03</v>
          </cell>
          <cell r="E244">
            <v>4.1399999999999997</v>
          </cell>
          <cell r="F244">
            <v>1.1300000000000001</v>
          </cell>
          <cell r="G244">
            <v>3.73</v>
          </cell>
          <cell r="H244">
            <v>9.7087378640776869</v>
          </cell>
          <cell r="I244">
            <v>-9.9033816425120662</v>
          </cell>
        </row>
        <row r="245">
          <cell r="A245">
            <v>38516</v>
          </cell>
          <cell r="B245">
            <v>39</v>
          </cell>
          <cell r="C245">
            <v>0.10763987503550121</v>
          </cell>
          <cell r="D245">
            <v>1.03</v>
          </cell>
          <cell r="E245">
            <v>4.1399999999999997</v>
          </cell>
          <cell r="F245">
            <v>1.1300000000000001</v>
          </cell>
          <cell r="G245">
            <v>3.73</v>
          </cell>
          <cell r="H245">
            <v>9.7087378640776869</v>
          </cell>
          <cell r="I245">
            <v>-9.9033816425120662</v>
          </cell>
        </row>
        <row r="246">
          <cell r="A246">
            <v>38517</v>
          </cell>
          <cell r="B246">
            <v>39.01</v>
          </cell>
          <cell r="C246">
            <v>0.10792388525986918</v>
          </cell>
          <cell r="D246">
            <v>1.03</v>
          </cell>
          <cell r="E246">
            <v>4.1399999999999997</v>
          </cell>
          <cell r="F246">
            <v>1.1300000000000001</v>
          </cell>
          <cell r="G246">
            <v>3.73</v>
          </cell>
          <cell r="H246">
            <v>9.7087378640776869</v>
          </cell>
          <cell r="I246">
            <v>-9.9033816425120662</v>
          </cell>
        </row>
        <row r="247">
          <cell r="A247">
            <v>38518</v>
          </cell>
          <cell r="B247">
            <v>39.04</v>
          </cell>
          <cell r="C247">
            <v>0.10877591593297353</v>
          </cell>
          <cell r="D247">
            <v>1.03</v>
          </cell>
          <cell r="E247">
            <v>4.1399999999999997</v>
          </cell>
          <cell r="F247">
            <v>1.1300000000000001</v>
          </cell>
          <cell r="G247">
            <v>3.73</v>
          </cell>
          <cell r="H247">
            <v>9.7087378640776869</v>
          </cell>
          <cell r="I247">
            <v>-9.9033816425120662</v>
          </cell>
        </row>
        <row r="248">
          <cell r="A248">
            <v>38519</v>
          </cell>
          <cell r="B248">
            <v>39.07</v>
          </cell>
          <cell r="C248">
            <v>0.10962794660607789</v>
          </cell>
          <cell r="D248">
            <v>1.03</v>
          </cell>
          <cell r="E248">
            <v>4.1399999999999997</v>
          </cell>
          <cell r="F248">
            <v>1.1300000000000001</v>
          </cell>
          <cell r="G248">
            <v>3.73</v>
          </cell>
          <cell r="H248">
            <v>9.7087378640776869</v>
          </cell>
          <cell r="I248">
            <v>-9.9033816425120662</v>
          </cell>
        </row>
        <row r="249">
          <cell r="A249">
            <v>38520</v>
          </cell>
          <cell r="B249">
            <v>39.1</v>
          </cell>
          <cell r="C249">
            <v>0.11047997727918202</v>
          </cell>
          <cell r="D249">
            <v>1.03</v>
          </cell>
          <cell r="E249">
            <v>4.1399999999999997</v>
          </cell>
          <cell r="F249">
            <v>1.1300000000000001</v>
          </cell>
          <cell r="G249">
            <v>3.73</v>
          </cell>
          <cell r="H249">
            <v>9.7087378640776869</v>
          </cell>
          <cell r="I249">
            <v>-9.9033816425120662</v>
          </cell>
        </row>
        <row r="250">
          <cell r="A250">
            <v>38523</v>
          </cell>
          <cell r="B250">
            <v>39.54</v>
          </cell>
          <cell r="C250">
            <v>0.12297642715137735</v>
          </cell>
          <cell r="D250">
            <v>1.03</v>
          </cell>
          <cell r="E250">
            <v>4.1399999999999997</v>
          </cell>
          <cell r="F250">
            <v>1.1300000000000001</v>
          </cell>
          <cell r="G250">
            <v>3.73</v>
          </cell>
          <cell r="H250">
            <v>9.7087378640776869</v>
          </cell>
          <cell r="I250">
            <v>-9.9033816425120662</v>
          </cell>
        </row>
        <row r="251">
          <cell r="A251">
            <v>38524</v>
          </cell>
          <cell r="B251">
            <v>39.75</v>
          </cell>
          <cell r="C251">
            <v>0.12894064186310694</v>
          </cell>
          <cell r="D251">
            <v>1.03</v>
          </cell>
          <cell r="E251">
            <v>4.1399999999999997</v>
          </cell>
          <cell r="F251">
            <v>1.1300000000000001</v>
          </cell>
          <cell r="G251">
            <v>3.73</v>
          </cell>
          <cell r="H251">
            <v>9.7087378640776869</v>
          </cell>
          <cell r="I251">
            <v>-9.9033816425120662</v>
          </cell>
        </row>
        <row r="252">
          <cell r="A252">
            <v>38525</v>
          </cell>
          <cell r="B252">
            <v>39.869999999999997</v>
          </cell>
          <cell r="C252">
            <v>0.13234876455552391</v>
          </cell>
          <cell r="D252">
            <v>1.03</v>
          </cell>
          <cell r="E252">
            <v>4.1399999999999997</v>
          </cell>
          <cell r="F252">
            <v>1.1300000000000001</v>
          </cell>
          <cell r="G252">
            <v>3.73</v>
          </cell>
          <cell r="H252">
            <v>9.7087378640776869</v>
          </cell>
          <cell r="I252">
            <v>-9.9033816425120662</v>
          </cell>
        </row>
        <row r="253">
          <cell r="A253">
            <v>38526</v>
          </cell>
          <cell r="B253">
            <v>39</v>
          </cell>
          <cell r="C253">
            <v>0.10763987503550121</v>
          </cell>
          <cell r="D253">
            <v>1.03</v>
          </cell>
          <cell r="E253">
            <v>4.1399999999999997</v>
          </cell>
          <cell r="F253">
            <v>1.1300000000000001</v>
          </cell>
          <cell r="G253">
            <v>3.73</v>
          </cell>
          <cell r="H253">
            <v>9.7087378640776869</v>
          </cell>
          <cell r="I253">
            <v>-9.9033816425120662</v>
          </cell>
        </row>
        <row r="254">
          <cell r="A254">
            <v>38527</v>
          </cell>
          <cell r="B254">
            <v>38.72</v>
          </cell>
          <cell r="C254">
            <v>9.9687588753195167E-2</v>
          </cell>
          <cell r="D254">
            <v>1.03</v>
          </cell>
          <cell r="E254">
            <v>4.1399999999999997</v>
          </cell>
          <cell r="F254">
            <v>1.1300000000000001</v>
          </cell>
          <cell r="G254">
            <v>3.73</v>
          </cell>
          <cell r="H254">
            <v>9.7087378640776869</v>
          </cell>
          <cell r="I254">
            <v>-9.9033816425120662</v>
          </cell>
        </row>
        <row r="255">
          <cell r="A255">
            <v>38530</v>
          </cell>
          <cell r="B255">
            <v>38.880000000000003</v>
          </cell>
          <cell r="C255">
            <v>0.10423175234308446</v>
          </cell>
          <cell r="D255">
            <v>1.03</v>
          </cell>
          <cell r="E255">
            <v>4.1399999999999997</v>
          </cell>
          <cell r="F255">
            <v>1.1300000000000001</v>
          </cell>
          <cell r="G255">
            <v>3.73</v>
          </cell>
          <cell r="H255">
            <v>9.7087378640776869</v>
          </cell>
          <cell r="I255">
            <v>-9.9033816425120662</v>
          </cell>
        </row>
        <row r="256">
          <cell r="A256">
            <v>38531</v>
          </cell>
          <cell r="B256">
            <v>38.97</v>
          </cell>
          <cell r="C256">
            <v>0.10678784436239708</v>
          </cell>
          <cell r="D256">
            <v>1.03</v>
          </cell>
          <cell r="E256">
            <v>4.1399999999999997</v>
          </cell>
          <cell r="F256">
            <v>1.1300000000000001</v>
          </cell>
          <cell r="G256">
            <v>3.73</v>
          </cell>
          <cell r="H256">
            <v>9.7087378640776869</v>
          </cell>
          <cell r="I256">
            <v>-9.9033816425120662</v>
          </cell>
        </row>
        <row r="257">
          <cell r="A257">
            <v>38532</v>
          </cell>
          <cell r="B257">
            <v>38.410000000000004</v>
          </cell>
          <cell r="C257">
            <v>9.088327179778477E-2</v>
          </cell>
          <cell r="D257">
            <v>1.03</v>
          </cell>
          <cell r="E257">
            <v>4.1399999999999997</v>
          </cell>
          <cell r="F257">
            <v>1.1300000000000001</v>
          </cell>
          <cell r="G257">
            <v>3.73</v>
          </cell>
          <cell r="H257">
            <v>9.7087378640776869</v>
          </cell>
          <cell r="I257">
            <v>-9.9033816425120662</v>
          </cell>
        </row>
        <row r="258">
          <cell r="A258">
            <v>38533</v>
          </cell>
          <cell r="B258">
            <v>38.61</v>
          </cell>
          <cell r="C258">
            <v>9.6563476285146166E-2</v>
          </cell>
          <cell r="D258">
            <v>1.06</v>
          </cell>
          <cell r="E258">
            <v>4.22</v>
          </cell>
          <cell r="F258">
            <v>0.92</v>
          </cell>
          <cell r="G258">
            <v>3.73</v>
          </cell>
          <cell r="H258">
            <v>-13.207547169811317</v>
          </cell>
          <cell r="I258">
            <v>-11.611374407582931</v>
          </cell>
        </row>
        <row r="259">
          <cell r="A259">
            <v>38534</v>
          </cell>
          <cell r="B259">
            <v>38.340000000000003</v>
          </cell>
          <cell r="C259">
            <v>8.8895200227208315E-2</v>
          </cell>
          <cell r="D259">
            <v>1.06</v>
          </cell>
          <cell r="E259">
            <v>4.22</v>
          </cell>
          <cell r="F259">
            <v>0.92</v>
          </cell>
          <cell r="G259">
            <v>3.73</v>
          </cell>
          <cell r="H259">
            <v>-13.207547169811317</v>
          </cell>
          <cell r="I259">
            <v>-11.611374407582931</v>
          </cell>
        </row>
        <row r="260">
          <cell r="A260">
            <v>38537</v>
          </cell>
          <cell r="B260">
            <v>38.340000000000003</v>
          </cell>
          <cell r="C260">
            <v>8.8895200227208315E-2</v>
          </cell>
          <cell r="D260">
            <v>1.06</v>
          </cell>
          <cell r="E260">
            <v>4.22</v>
          </cell>
          <cell r="F260">
            <v>0.92</v>
          </cell>
          <cell r="G260">
            <v>3.73</v>
          </cell>
          <cell r="H260">
            <v>-13.207547169811317</v>
          </cell>
          <cell r="I260">
            <v>-11.611374407582931</v>
          </cell>
        </row>
        <row r="261">
          <cell r="A261">
            <v>38538</v>
          </cell>
          <cell r="B261">
            <v>38.81</v>
          </cell>
          <cell r="C261">
            <v>0.10224368077250778</v>
          </cell>
          <cell r="D261">
            <v>1.06</v>
          </cell>
          <cell r="E261">
            <v>4.22</v>
          </cell>
          <cell r="F261">
            <v>0.92</v>
          </cell>
          <cell r="G261">
            <v>3.73</v>
          </cell>
          <cell r="H261">
            <v>-13.207547169811317</v>
          </cell>
          <cell r="I261">
            <v>-11.611374407582931</v>
          </cell>
        </row>
        <row r="262">
          <cell r="A262">
            <v>38539</v>
          </cell>
          <cell r="B262">
            <v>38.380000000000003</v>
          </cell>
          <cell r="C262">
            <v>9.0031241124680639E-2</v>
          </cell>
          <cell r="D262">
            <v>1.06</v>
          </cell>
          <cell r="E262">
            <v>4.22</v>
          </cell>
          <cell r="F262">
            <v>0.92</v>
          </cell>
          <cell r="G262">
            <v>3.73</v>
          </cell>
          <cell r="H262">
            <v>-13.207547169811317</v>
          </cell>
          <cell r="I262">
            <v>-11.611374407582931</v>
          </cell>
        </row>
        <row r="263">
          <cell r="A263">
            <v>38540</v>
          </cell>
          <cell r="B263">
            <v>38.71</v>
          </cell>
          <cell r="C263">
            <v>9.9403578528826975E-2</v>
          </cell>
          <cell r="D263">
            <v>1.06</v>
          </cell>
          <cell r="E263">
            <v>4.22</v>
          </cell>
          <cell r="F263">
            <v>0.92</v>
          </cell>
          <cell r="G263">
            <v>3.73</v>
          </cell>
          <cell r="H263">
            <v>-13.207547169811317</v>
          </cell>
          <cell r="I263">
            <v>-11.611374407582931</v>
          </cell>
        </row>
        <row r="264">
          <cell r="A264">
            <v>38541</v>
          </cell>
          <cell r="B264">
            <v>39.130000000000003</v>
          </cell>
          <cell r="C264">
            <v>0.11133200795228637</v>
          </cell>
          <cell r="D264">
            <v>1.06</v>
          </cell>
          <cell r="E264">
            <v>4.22</v>
          </cell>
          <cell r="F264">
            <v>0.92</v>
          </cell>
          <cell r="G264">
            <v>3.73</v>
          </cell>
          <cell r="H264">
            <v>-13.207547169811317</v>
          </cell>
          <cell r="I264">
            <v>-11.611374407582931</v>
          </cell>
        </row>
        <row r="265">
          <cell r="A265">
            <v>38544</v>
          </cell>
          <cell r="B265">
            <v>39.25</v>
          </cell>
          <cell r="C265">
            <v>0.11474013064470312</v>
          </cell>
          <cell r="D265">
            <v>1.06</v>
          </cell>
          <cell r="E265">
            <v>4.22</v>
          </cell>
          <cell r="F265">
            <v>0.92</v>
          </cell>
          <cell r="G265">
            <v>3.73</v>
          </cell>
          <cell r="H265">
            <v>-13.207547169811317</v>
          </cell>
          <cell r="I265">
            <v>-11.611374407582931</v>
          </cell>
        </row>
        <row r="266">
          <cell r="A266">
            <v>38545</v>
          </cell>
          <cell r="B266">
            <v>38.800000000000004</v>
          </cell>
          <cell r="C266">
            <v>0.10195967054813981</v>
          </cell>
          <cell r="D266">
            <v>1.06</v>
          </cell>
          <cell r="E266">
            <v>4.22</v>
          </cell>
          <cell r="F266">
            <v>0.92</v>
          </cell>
          <cell r="G266">
            <v>3.73</v>
          </cell>
          <cell r="H266">
            <v>-13.207547169811317</v>
          </cell>
          <cell r="I266">
            <v>-11.611374407582931</v>
          </cell>
        </row>
        <row r="267">
          <cell r="A267">
            <v>38546</v>
          </cell>
          <cell r="B267">
            <v>38.590000000000003</v>
          </cell>
          <cell r="C267">
            <v>9.5995455836410226E-2</v>
          </cell>
          <cell r="D267">
            <v>1.06</v>
          </cell>
          <cell r="E267">
            <v>4.22</v>
          </cell>
          <cell r="F267">
            <v>0.92</v>
          </cell>
          <cell r="G267">
            <v>3.73</v>
          </cell>
          <cell r="H267">
            <v>-13.207547169811317</v>
          </cell>
          <cell r="I267">
            <v>-11.611374407582931</v>
          </cell>
        </row>
        <row r="268">
          <cell r="A268">
            <v>38547</v>
          </cell>
          <cell r="B268">
            <v>38.53</v>
          </cell>
          <cell r="C268">
            <v>9.4291394490201741E-2</v>
          </cell>
          <cell r="D268">
            <v>1.06</v>
          </cell>
          <cell r="E268">
            <v>4.22</v>
          </cell>
          <cell r="F268">
            <v>0.92</v>
          </cell>
          <cell r="G268">
            <v>3.73</v>
          </cell>
          <cell r="H268">
            <v>-13.207547169811317</v>
          </cell>
          <cell r="I268">
            <v>-11.611374407582931</v>
          </cell>
        </row>
        <row r="269">
          <cell r="A269">
            <v>38548</v>
          </cell>
          <cell r="B269">
            <v>38.75</v>
          </cell>
          <cell r="C269">
            <v>0.1005396194262993</v>
          </cell>
          <cell r="D269">
            <v>1.06</v>
          </cell>
          <cell r="E269">
            <v>4.22</v>
          </cell>
          <cell r="F269">
            <v>0.92</v>
          </cell>
          <cell r="G269">
            <v>3.73</v>
          </cell>
          <cell r="H269">
            <v>-13.207547169811317</v>
          </cell>
          <cell r="I269">
            <v>-11.611374407582931</v>
          </cell>
        </row>
        <row r="270">
          <cell r="A270">
            <v>38551</v>
          </cell>
          <cell r="B270">
            <v>38.04</v>
          </cell>
          <cell r="C270">
            <v>8.0374893496165889E-2</v>
          </cell>
          <cell r="D270">
            <v>1.06</v>
          </cell>
          <cell r="E270">
            <v>4.22</v>
          </cell>
          <cell r="F270">
            <v>0.92</v>
          </cell>
          <cell r="G270">
            <v>3.73</v>
          </cell>
          <cell r="H270">
            <v>-13.207547169811317</v>
          </cell>
          <cell r="I270">
            <v>-11.611374407582931</v>
          </cell>
        </row>
        <row r="271">
          <cell r="A271">
            <v>38552</v>
          </cell>
          <cell r="B271">
            <v>37.5</v>
          </cell>
          <cell r="C271">
            <v>6.5038341380289744E-2</v>
          </cell>
          <cell r="D271">
            <v>1.06</v>
          </cell>
          <cell r="E271">
            <v>4.22</v>
          </cell>
          <cell r="F271">
            <v>0.92</v>
          </cell>
          <cell r="G271">
            <v>3.73</v>
          </cell>
          <cell r="H271">
            <v>-13.207547169811317</v>
          </cell>
          <cell r="I271">
            <v>-11.611374407582931</v>
          </cell>
        </row>
        <row r="272">
          <cell r="A272">
            <v>38553</v>
          </cell>
          <cell r="B272">
            <v>37.51</v>
          </cell>
          <cell r="C272">
            <v>6.5322351604657714E-2</v>
          </cell>
          <cell r="D272">
            <v>1.06</v>
          </cell>
          <cell r="E272">
            <v>4.22</v>
          </cell>
          <cell r="F272">
            <v>0.92</v>
          </cell>
          <cell r="G272">
            <v>3.73</v>
          </cell>
          <cell r="H272">
            <v>-13.207547169811317</v>
          </cell>
          <cell r="I272">
            <v>-11.611374407582931</v>
          </cell>
        </row>
        <row r="273">
          <cell r="A273">
            <v>38554</v>
          </cell>
          <cell r="B273">
            <v>36.950000000000003</v>
          </cell>
          <cell r="C273">
            <v>4.9417779040045406E-2</v>
          </cell>
          <cell r="D273">
            <v>1.06</v>
          </cell>
          <cell r="E273">
            <v>4.22</v>
          </cell>
          <cell r="F273">
            <v>0.92</v>
          </cell>
          <cell r="G273">
            <v>3.73</v>
          </cell>
          <cell r="H273">
            <v>-13.207547169811317</v>
          </cell>
          <cell r="I273">
            <v>-11.611374407582931</v>
          </cell>
        </row>
        <row r="274">
          <cell r="A274">
            <v>38555</v>
          </cell>
          <cell r="B274">
            <v>37.58</v>
          </cell>
          <cell r="C274">
            <v>6.7310423175234169E-2</v>
          </cell>
          <cell r="D274">
            <v>1.06</v>
          </cell>
          <cell r="E274">
            <v>4.22</v>
          </cell>
          <cell r="F274">
            <v>0.92</v>
          </cell>
          <cell r="G274">
            <v>3.73</v>
          </cell>
          <cell r="H274">
            <v>-13.207547169811317</v>
          </cell>
          <cell r="I274">
            <v>-11.611374407582931</v>
          </cell>
        </row>
        <row r="275">
          <cell r="A275">
            <v>38558</v>
          </cell>
          <cell r="B275">
            <v>36.619999999999997</v>
          </cell>
          <cell r="C275">
            <v>4.0045441635898849E-2</v>
          </cell>
          <cell r="D275">
            <v>1.06</v>
          </cell>
          <cell r="E275">
            <v>4.22</v>
          </cell>
          <cell r="F275">
            <v>0.92</v>
          </cell>
          <cell r="G275">
            <v>3.73</v>
          </cell>
          <cell r="H275">
            <v>-13.207547169811317</v>
          </cell>
          <cell r="I275">
            <v>-11.611374407582931</v>
          </cell>
        </row>
        <row r="276">
          <cell r="A276">
            <v>38559</v>
          </cell>
          <cell r="B276">
            <v>36.160000000000004</v>
          </cell>
          <cell r="C276">
            <v>2.698097131496735E-2</v>
          </cell>
          <cell r="D276">
            <v>1.06</v>
          </cell>
          <cell r="E276">
            <v>4.22</v>
          </cell>
          <cell r="F276">
            <v>0.92</v>
          </cell>
          <cell r="G276">
            <v>3.73</v>
          </cell>
          <cell r="H276">
            <v>-13.207547169811317</v>
          </cell>
          <cell r="I276">
            <v>-11.611374407582931</v>
          </cell>
        </row>
        <row r="277">
          <cell r="A277">
            <v>38560</v>
          </cell>
          <cell r="B277">
            <v>36.47</v>
          </cell>
          <cell r="C277">
            <v>3.5785288270377746E-2</v>
          </cell>
          <cell r="D277">
            <v>1.06</v>
          </cell>
          <cell r="E277">
            <v>4.22</v>
          </cell>
          <cell r="F277">
            <v>0.92</v>
          </cell>
          <cell r="G277">
            <v>3.73</v>
          </cell>
          <cell r="H277">
            <v>-13.207547169811317</v>
          </cell>
          <cell r="I277">
            <v>-11.611374407582931</v>
          </cell>
        </row>
        <row r="278">
          <cell r="A278">
            <v>38561</v>
          </cell>
          <cell r="B278">
            <v>36.270000000000003</v>
          </cell>
          <cell r="C278">
            <v>3.0105083783016351E-2</v>
          </cell>
          <cell r="D278">
            <v>1.06</v>
          </cell>
          <cell r="E278">
            <v>4.22</v>
          </cell>
          <cell r="F278">
            <v>0.92</v>
          </cell>
          <cell r="G278">
            <v>3.73</v>
          </cell>
          <cell r="H278">
            <v>-13.207547169811317</v>
          </cell>
          <cell r="I278">
            <v>-11.611374407582931</v>
          </cell>
        </row>
        <row r="279">
          <cell r="A279">
            <v>38562</v>
          </cell>
          <cell r="B279">
            <v>36</v>
          </cell>
          <cell r="C279">
            <v>2.2436807725078056E-2</v>
          </cell>
          <cell r="D279">
            <v>1.02</v>
          </cell>
          <cell r="E279">
            <v>4.1900000000000004</v>
          </cell>
          <cell r="F279">
            <v>0.92</v>
          </cell>
          <cell r="G279">
            <v>3.73</v>
          </cell>
          <cell r="H279">
            <v>-9.8039215686274499</v>
          </cell>
          <cell r="I279">
            <v>-10.978520286396186</v>
          </cell>
        </row>
        <row r="280">
          <cell r="A280">
            <v>38565</v>
          </cell>
          <cell r="B280">
            <v>35.56</v>
          </cell>
          <cell r="C280">
            <v>9.9403578528827197E-3</v>
          </cell>
          <cell r="D280">
            <v>1.02</v>
          </cell>
          <cell r="E280">
            <v>4.1900000000000004</v>
          </cell>
          <cell r="F280">
            <v>0.92</v>
          </cell>
          <cell r="G280">
            <v>3.73</v>
          </cell>
          <cell r="H280">
            <v>-9.8039215686274499</v>
          </cell>
          <cell r="I280">
            <v>-10.978520286396186</v>
          </cell>
        </row>
        <row r="281">
          <cell r="A281">
            <v>38566</v>
          </cell>
          <cell r="B281">
            <v>35.6</v>
          </cell>
          <cell r="C281">
            <v>1.1076398750355043E-2</v>
          </cell>
          <cell r="D281">
            <v>1.02</v>
          </cell>
          <cell r="E281">
            <v>4.1900000000000004</v>
          </cell>
          <cell r="F281">
            <v>0.92</v>
          </cell>
          <cell r="G281">
            <v>3.73</v>
          </cell>
          <cell r="H281">
            <v>-9.8039215686274499</v>
          </cell>
          <cell r="I281">
            <v>-10.978520286396186</v>
          </cell>
        </row>
        <row r="282">
          <cell r="A282">
            <v>38567</v>
          </cell>
          <cell r="B282">
            <v>35.340000000000003</v>
          </cell>
          <cell r="C282">
            <v>3.6921329167851624E-3</v>
          </cell>
          <cell r="D282">
            <v>1.02</v>
          </cell>
          <cell r="E282">
            <v>4.1900000000000004</v>
          </cell>
          <cell r="F282">
            <v>0.92</v>
          </cell>
          <cell r="G282">
            <v>3.73</v>
          </cell>
          <cell r="H282">
            <v>-9.8039215686274499</v>
          </cell>
          <cell r="I282">
            <v>-10.978520286396186</v>
          </cell>
        </row>
        <row r="283">
          <cell r="A283">
            <v>38568</v>
          </cell>
          <cell r="B283">
            <v>35.21</v>
          </cell>
          <cell r="C283">
            <v>0</v>
          </cell>
          <cell r="D283">
            <v>1.02</v>
          </cell>
          <cell r="E283">
            <v>4.1900000000000004</v>
          </cell>
          <cell r="F283">
            <v>0.92</v>
          </cell>
          <cell r="G283">
            <v>3.73</v>
          </cell>
          <cell r="H283">
            <v>-9.8039215686274499</v>
          </cell>
          <cell r="I283">
            <v>-10.978520286396186</v>
          </cell>
        </row>
        <row r="284">
          <cell r="A284">
            <v>38569</v>
          </cell>
          <cell r="B284">
            <v>35.01</v>
          </cell>
          <cell r="C284">
            <v>-5.6802044873616175E-3</v>
          </cell>
          <cell r="D284">
            <v>1.02</v>
          </cell>
          <cell r="E284">
            <v>4.1900000000000004</v>
          </cell>
          <cell r="F284">
            <v>0.92</v>
          </cell>
          <cell r="G284">
            <v>3.73</v>
          </cell>
          <cell r="H284">
            <v>-9.8039215686274499</v>
          </cell>
          <cell r="I284">
            <v>-10.978520286396186</v>
          </cell>
        </row>
        <row r="285">
          <cell r="A285">
            <v>38572</v>
          </cell>
          <cell r="B285">
            <v>34.82</v>
          </cell>
          <cell r="C285">
            <v>-1.1076398750355043E-2</v>
          </cell>
          <cell r="D285">
            <v>1.02</v>
          </cell>
          <cell r="E285">
            <v>4.1900000000000004</v>
          </cell>
          <cell r="F285">
            <v>0.92</v>
          </cell>
          <cell r="G285">
            <v>3.73</v>
          </cell>
          <cell r="H285">
            <v>-9.8039215686274499</v>
          </cell>
          <cell r="I285">
            <v>-10.978520286396186</v>
          </cell>
        </row>
        <row r="286">
          <cell r="A286">
            <v>38573</v>
          </cell>
          <cell r="B286">
            <v>35.200000000000003</v>
          </cell>
          <cell r="C286">
            <v>-2.8401022436796985E-4</v>
          </cell>
          <cell r="D286">
            <v>1.02</v>
          </cell>
          <cell r="E286">
            <v>4.1900000000000004</v>
          </cell>
          <cell r="F286">
            <v>0.92</v>
          </cell>
          <cell r="G286">
            <v>3.73</v>
          </cell>
          <cell r="H286">
            <v>-9.8039215686274499</v>
          </cell>
          <cell r="I286">
            <v>-10.978520286396186</v>
          </cell>
        </row>
        <row r="287">
          <cell r="A287">
            <v>38574</v>
          </cell>
          <cell r="B287">
            <v>35.050000000000004</v>
          </cell>
          <cell r="C287">
            <v>-4.544163589889183E-3</v>
          </cell>
          <cell r="D287">
            <v>1.02</v>
          </cell>
          <cell r="E287">
            <v>4.1900000000000004</v>
          </cell>
          <cell r="F287">
            <v>0.92</v>
          </cell>
          <cell r="G287">
            <v>3.73</v>
          </cell>
          <cell r="H287">
            <v>-9.8039215686274499</v>
          </cell>
          <cell r="I287">
            <v>-10.978520286396186</v>
          </cell>
        </row>
        <row r="288">
          <cell r="A288">
            <v>38575</v>
          </cell>
          <cell r="B288">
            <v>35.47</v>
          </cell>
          <cell r="C288">
            <v>7.3842658335698808E-3</v>
          </cell>
          <cell r="D288">
            <v>1.02</v>
          </cell>
          <cell r="E288">
            <v>4.1900000000000004</v>
          </cell>
          <cell r="F288">
            <v>0.92</v>
          </cell>
          <cell r="G288">
            <v>3.73</v>
          </cell>
          <cell r="H288">
            <v>-9.8039215686274499</v>
          </cell>
          <cell r="I288">
            <v>-10.978520286396186</v>
          </cell>
        </row>
        <row r="289">
          <cell r="A289">
            <v>38576</v>
          </cell>
          <cell r="B289">
            <v>35.06</v>
          </cell>
          <cell r="C289">
            <v>-4.2601533655211021E-3</v>
          </cell>
          <cell r="D289">
            <v>1.02</v>
          </cell>
          <cell r="E289">
            <v>4.1900000000000004</v>
          </cell>
          <cell r="F289">
            <v>0.92</v>
          </cell>
          <cell r="G289">
            <v>3.73</v>
          </cell>
          <cell r="H289">
            <v>-9.8039215686274499</v>
          </cell>
          <cell r="I289">
            <v>-10.978520286396186</v>
          </cell>
        </row>
        <row r="290">
          <cell r="A290">
            <v>38579</v>
          </cell>
          <cell r="B290">
            <v>34.82</v>
          </cell>
          <cell r="C290">
            <v>-1.1076398750355043E-2</v>
          </cell>
          <cell r="D290">
            <v>1.02</v>
          </cell>
          <cell r="E290">
            <v>4.1900000000000004</v>
          </cell>
          <cell r="F290">
            <v>0.92</v>
          </cell>
          <cell r="G290">
            <v>3.73</v>
          </cell>
          <cell r="H290">
            <v>-9.8039215686274499</v>
          </cell>
          <cell r="I290">
            <v>-10.978520286396186</v>
          </cell>
        </row>
        <row r="291">
          <cell r="A291">
            <v>38580</v>
          </cell>
          <cell r="B291">
            <v>34.33</v>
          </cell>
          <cell r="C291">
            <v>-2.4992899744390895E-2</v>
          </cell>
          <cell r="D291">
            <v>1.02</v>
          </cell>
          <cell r="E291">
            <v>4.1900000000000004</v>
          </cell>
          <cell r="F291">
            <v>0.92</v>
          </cell>
          <cell r="G291">
            <v>3.73</v>
          </cell>
          <cell r="H291">
            <v>-9.8039215686274499</v>
          </cell>
          <cell r="I291">
            <v>-10.978520286396186</v>
          </cell>
        </row>
        <row r="292">
          <cell r="A292">
            <v>38581</v>
          </cell>
          <cell r="B292">
            <v>34.39</v>
          </cell>
          <cell r="C292">
            <v>-2.3288838398182299E-2</v>
          </cell>
          <cell r="D292">
            <v>1.02</v>
          </cell>
          <cell r="E292">
            <v>4.1900000000000004</v>
          </cell>
          <cell r="F292">
            <v>0.92</v>
          </cell>
          <cell r="G292">
            <v>3.73</v>
          </cell>
          <cell r="H292">
            <v>-9.8039215686274499</v>
          </cell>
          <cell r="I292">
            <v>-10.978520286396186</v>
          </cell>
        </row>
        <row r="293">
          <cell r="A293">
            <v>38582</v>
          </cell>
          <cell r="B293">
            <v>34.6</v>
          </cell>
          <cell r="C293">
            <v>-1.7324623686452711E-2</v>
          </cell>
          <cell r="D293">
            <v>1.02</v>
          </cell>
          <cell r="E293">
            <v>4.1900000000000004</v>
          </cell>
          <cell r="F293">
            <v>0.92</v>
          </cell>
          <cell r="G293">
            <v>3.73</v>
          </cell>
          <cell r="H293">
            <v>-9.8039215686274499</v>
          </cell>
          <cell r="I293">
            <v>-10.978520286396186</v>
          </cell>
        </row>
        <row r="294">
          <cell r="A294">
            <v>38583</v>
          </cell>
          <cell r="B294">
            <v>34.75</v>
          </cell>
          <cell r="C294">
            <v>-1.3064470320931609E-2</v>
          </cell>
          <cell r="D294">
            <v>1.02</v>
          </cell>
          <cell r="E294">
            <v>4.1900000000000004</v>
          </cell>
          <cell r="F294">
            <v>0.92</v>
          </cell>
          <cell r="G294">
            <v>3.73</v>
          </cell>
          <cell r="H294">
            <v>-9.8039215686274499</v>
          </cell>
          <cell r="I294">
            <v>-10.978520286396186</v>
          </cell>
        </row>
        <row r="295">
          <cell r="A295">
            <v>38586</v>
          </cell>
          <cell r="B295">
            <v>34.22</v>
          </cell>
          <cell r="C295">
            <v>-2.8117012212439674E-2</v>
          </cell>
          <cell r="D295">
            <v>1.02</v>
          </cell>
          <cell r="E295">
            <v>4.1900000000000004</v>
          </cell>
          <cell r="F295">
            <v>0.92</v>
          </cell>
          <cell r="G295">
            <v>3.73</v>
          </cell>
          <cell r="H295">
            <v>-9.8039215686274499</v>
          </cell>
          <cell r="I295">
            <v>-10.978520286396186</v>
          </cell>
        </row>
        <row r="296">
          <cell r="A296">
            <v>38587</v>
          </cell>
          <cell r="B296">
            <v>33.800000000000004</v>
          </cell>
          <cell r="C296">
            <v>-4.0045441635898849E-2</v>
          </cell>
          <cell r="D296">
            <v>1.02</v>
          </cell>
          <cell r="E296">
            <v>4.1900000000000004</v>
          </cell>
          <cell r="F296">
            <v>0.92</v>
          </cell>
          <cell r="G296">
            <v>3.73</v>
          </cell>
          <cell r="H296">
            <v>-9.8039215686274499</v>
          </cell>
          <cell r="I296">
            <v>-10.978520286396186</v>
          </cell>
        </row>
        <row r="297">
          <cell r="A297">
            <v>38588</v>
          </cell>
          <cell r="B297">
            <v>33.369999999999997</v>
          </cell>
          <cell r="C297">
            <v>-5.2257881283726326E-2</v>
          </cell>
          <cell r="D297">
            <v>1.02</v>
          </cell>
          <cell r="E297">
            <v>4.1900000000000004</v>
          </cell>
          <cell r="F297">
            <v>0.92</v>
          </cell>
          <cell r="G297">
            <v>3.73</v>
          </cell>
          <cell r="H297">
            <v>-9.8039215686274499</v>
          </cell>
          <cell r="I297">
            <v>-10.978520286396186</v>
          </cell>
        </row>
        <row r="298">
          <cell r="A298">
            <v>38589</v>
          </cell>
          <cell r="B298">
            <v>33.11</v>
          </cell>
          <cell r="C298">
            <v>-5.9642147117296207E-2</v>
          </cell>
          <cell r="D298">
            <v>1.02</v>
          </cell>
          <cell r="E298">
            <v>4.1900000000000004</v>
          </cell>
          <cell r="F298">
            <v>0.92</v>
          </cell>
          <cell r="G298">
            <v>3.73</v>
          </cell>
          <cell r="H298">
            <v>-9.8039215686274499</v>
          </cell>
          <cell r="I298">
            <v>-10.978520286396186</v>
          </cell>
        </row>
        <row r="299">
          <cell r="A299">
            <v>38590</v>
          </cell>
          <cell r="B299">
            <v>32.93</v>
          </cell>
          <cell r="C299">
            <v>-6.4754331155921663E-2</v>
          </cell>
          <cell r="D299">
            <v>1.02</v>
          </cell>
          <cell r="E299">
            <v>4.1900000000000004</v>
          </cell>
          <cell r="F299">
            <v>0.92</v>
          </cell>
          <cell r="G299">
            <v>3.73</v>
          </cell>
          <cell r="H299">
            <v>-9.8039215686274499</v>
          </cell>
          <cell r="I299">
            <v>-10.978520286396186</v>
          </cell>
        </row>
        <row r="300">
          <cell r="A300">
            <v>38593</v>
          </cell>
          <cell r="B300">
            <v>33.200000000000003</v>
          </cell>
          <cell r="C300">
            <v>-5.7086055097983479E-2</v>
          </cell>
          <cell r="D300">
            <v>1.02</v>
          </cell>
          <cell r="E300">
            <v>4.1900000000000004</v>
          </cell>
          <cell r="F300">
            <v>0.92</v>
          </cell>
          <cell r="G300">
            <v>3.73</v>
          </cell>
          <cell r="H300">
            <v>-9.8039215686274499</v>
          </cell>
          <cell r="I300">
            <v>-10.978520286396186</v>
          </cell>
        </row>
        <row r="301">
          <cell r="A301">
            <v>38594</v>
          </cell>
          <cell r="B301">
            <v>33.08</v>
          </cell>
          <cell r="C301">
            <v>-6.0494177790400561E-2</v>
          </cell>
          <cell r="D301">
            <v>1.02</v>
          </cell>
          <cell r="E301">
            <v>4.1900000000000004</v>
          </cell>
          <cell r="F301">
            <v>0.92</v>
          </cell>
          <cell r="G301">
            <v>3.73</v>
          </cell>
          <cell r="H301">
            <v>-9.8039215686274499</v>
          </cell>
          <cell r="I301">
            <v>-10.978520286396186</v>
          </cell>
        </row>
        <row r="302">
          <cell r="A302">
            <v>38595</v>
          </cell>
          <cell r="B302">
            <v>33.79</v>
          </cell>
          <cell r="C302">
            <v>-4.032945186026704E-2</v>
          </cell>
          <cell r="D302">
            <v>1.06</v>
          </cell>
          <cell r="E302">
            <v>4.16</v>
          </cell>
          <cell r="F302">
            <v>0.92</v>
          </cell>
          <cell r="G302">
            <v>3.73</v>
          </cell>
          <cell r="H302">
            <v>-13.207547169811317</v>
          </cell>
          <cell r="I302">
            <v>-10.336538461538469</v>
          </cell>
        </row>
        <row r="303">
          <cell r="A303">
            <v>38596</v>
          </cell>
          <cell r="B303">
            <v>34.369999999999997</v>
          </cell>
          <cell r="C303">
            <v>-2.3856858846918572E-2</v>
          </cell>
          <cell r="D303">
            <v>1.06</v>
          </cell>
          <cell r="E303">
            <v>4.16</v>
          </cell>
          <cell r="F303">
            <v>0.92</v>
          </cell>
          <cell r="G303">
            <v>3.73</v>
          </cell>
          <cell r="H303">
            <v>-13.207547169811317</v>
          </cell>
          <cell r="I303">
            <v>-10.336538461538469</v>
          </cell>
        </row>
        <row r="304">
          <cell r="A304">
            <v>38597</v>
          </cell>
          <cell r="B304">
            <v>35.1</v>
          </cell>
          <cell r="C304">
            <v>-3.1241124680487786E-3</v>
          </cell>
          <cell r="D304">
            <v>1.06</v>
          </cell>
          <cell r="E304">
            <v>4.16</v>
          </cell>
          <cell r="F304">
            <v>0.92</v>
          </cell>
          <cell r="G304">
            <v>3.73</v>
          </cell>
          <cell r="H304">
            <v>-13.207547169811317</v>
          </cell>
          <cell r="I304">
            <v>-10.336538461538469</v>
          </cell>
        </row>
        <row r="305">
          <cell r="A305">
            <v>38600</v>
          </cell>
          <cell r="B305">
            <v>35.1</v>
          </cell>
          <cell r="C305">
            <v>-3.1241124680487786E-3</v>
          </cell>
          <cell r="D305">
            <v>1.06</v>
          </cell>
          <cell r="E305">
            <v>4.16</v>
          </cell>
          <cell r="F305">
            <v>0.92</v>
          </cell>
          <cell r="G305">
            <v>3.73</v>
          </cell>
          <cell r="H305">
            <v>-13.207547169811317</v>
          </cell>
          <cell r="I305">
            <v>-10.336538461538469</v>
          </cell>
        </row>
        <row r="306">
          <cell r="A306">
            <v>38601</v>
          </cell>
          <cell r="B306">
            <v>34.730000000000004</v>
          </cell>
          <cell r="C306">
            <v>-1.363249076966766E-2</v>
          </cell>
          <cell r="D306">
            <v>1.06</v>
          </cell>
          <cell r="E306">
            <v>4.16</v>
          </cell>
          <cell r="F306">
            <v>0.92</v>
          </cell>
          <cell r="G306">
            <v>3.73</v>
          </cell>
          <cell r="H306">
            <v>-13.207547169811317</v>
          </cell>
          <cell r="I306">
            <v>-10.336538461538469</v>
          </cell>
        </row>
        <row r="307">
          <cell r="A307">
            <v>38602</v>
          </cell>
          <cell r="B307">
            <v>34.130000000000003</v>
          </cell>
          <cell r="C307">
            <v>-3.0673104231752291E-2</v>
          </cell>
          <cell r="D307">
            <v>1.06</v>
          </cell>
          <cell r="E307">
            <v>4.16</v>
          </cell>
          <cell r="F307">
            <v>0.92</v>
          </cell>
          <cell r="G307">
            <v>3.73</v>
          </cell>
          <cell r="H307">
            <v>-13.207547169811317</v>
          </cell>
          <cell r="I307">
            <v>-10.336538461538469</v>
          </cell>
        </row>
        <row r="308">
          <cell r="A308">
            <v>38603</v>
          </cell>
          <cell r="B308">
            <v>33.980000000000004</v>
          </cell>
          <cell r="C308">
            <v>-3.4933257597273393E-2</v>
          </cell>
          <cell r="D308">
            <v>1.06</v>
          </cell>
          <cell r="E308">
            <v>4.16</v>
          </cell>
          <cell r="F308">
            <v>0.92</v>
          </cell>
          <cell r="G308">
            <v>3.73</v>
          </cell>
          <cell r="H308">
            <v>-13.207547169811317</v>
          </cell>
          <cell r="I308">
            <v>-10.336538461538469</v>
          </cell>
        </row>
        <row r="309">
          <cell r="A309">
            <v>38604</v>
          </cell>
          <cell r="B309">
            <v>34.67</v>
          </cell>
          <cell r="C309">
            <v>-1.5336552115876145E-2</v>
          </cell>
          <cell r="D309">
            <v>1.06</v>
          </cell>
          <cell r="E309">
            <v>4.16</v>
          </cell>
          <cell r="F309">
            <v>0.92</v>
          </cell>
          <cell r="G309">
            <v>3.73</v>
          </cell>
          <cell r="H309">
            <v>-13.207547169811317</v>
          </cell>
          <cell r="I309">
            <v>-10.336538461538469</v>
          </cell>
        </row>
        <row r="310">
          <cell r="A310">
            <v>38607</v>
          </cell>
          <cell r="B310">
            <v>35.74</v>
          </cell>
          <cell r="C310">
            <v>1.5052541891508175E-2</v>
          </cell>
          <cell r="D310">
            <v>1.06</v>
          </cell>
          <cell r="E310">
            <v>4.16</v>
          </cell>
          <cell r="F310">
            <v>0.92</v>
          </cell>
          <cell r="G310">
            <v>3.73</v>
          </cell>
          <cell r="H310">
            <v>-13.207547169811317</v>
          </cell>
          <cell r="I310">
            <v>-10.336538461538469</v>
          </cell>
        </row>
        <row r="311">
          <cell r="A311">
            <v>38608</v>
          </cell>
          <cell r="B311">
            <v>35.25</v>
          </cell>
          <cell r="C311">
            <v>1.1360408974723235E-3</v>
          </cell>
          <cell r="D311">
            <v>1.06</v>
          </cell>
          <cell r="E311">
            <v>4.16</v>
          </cell>
          <cell r="F311">
            <v>0.92</v>
          </cell>
          <cell r="G311">
            <v>3.73</v>
          </cell>
          <cell r="H311">
            <v>-13.207547169811317</v>
          </cell>
          <cell r="I311">
            <v>-10.336538461538469</v>
          </cell>
        </row>
        <row r="312">
          <cell r="A312">
            <v>38609</v>
          </cell>
          <cell r="B312">
            <v>35.020000000000003</v>
          </cell>
          <cell r="C312">
            <v>-5.3961942629934256E-3</v>
          </cell>
          <cell r="D312">
            <v>1.06</v>
          </cell>
          <cell r="E312">
            <v>4.16</v>
          </cell>
          <cell r="F312">
            <v>0.92</v>
          </cell>
          <cell r="G312">
            <v>3.73</v>
          </cell>
          <cell r="H312">
            <v>-13.207547169811317</v>
          </cell>
          <cell r="I312">
            <v>-10.336538461538469</v>
          </cell>
        </row>
        <row r="313">
          <cell r="A313">
            <v>38610</v>
          </cell>
          <cell r="B313">
            <v>35.04</v>
          </cell>
          <cell r="C313">
            <v>-4.8281738142573749E-3</v>
          </cell>
          <cell r="D313">
            <v>1.06</v>
          </cell>
          <cell r="E313">
            <v>4.16</v>
          </cell>
          <cell r="F313">
            <v>0.92</v>
          </cell>
          <cell r="G313">
            <v>3.73</v>
          </cell>
          <cell r="H313">
            <v>-13.207547169811317</v>
          </cell>
          <cell r="I313">
            <v>-10.336538461538469</v>
          </cell>
        </row>
        <row r="314">
          <cell r="A314">
            <v>38611</v>
          </cell>
          <cell r="B314">
            <v>35.14</v>
          </cell>
          <cell r="C314">
            <v>-1.9880715705765661E-3</v>
          </cell>
          <cell r="D314">
            <v>1.06</v>
          </cell>
          <cell r="E314">
            <v>4.16</v>
          </cell>
          <cell r="F314">
            <v>0.92</v>
          </cell>
          <cell r="G314">
            <v>3.73</v>
          </cell>
          <cell r="H314">
            <v>-13.207547169811317</v>
          </cell>
          <cell r="I314">
            <v>-10.336538461538469</v>
          </cell>
        </row>
        <row r="315">
          <cell r="A315">
            <v>38614</v>
          </cell>
          <cell r="B315">
            <v>34.590000000000003</v>
          </cell>
          <cell r="C315">
            <v>-1.7608633910820681E-2</v>
          </cell>
          <cell r="D315">
            <v>1.06</v>
          </cell>
          <cell r="E315">
            <v>4.16</v>
          </cell>
          <cell r="F315">
            <v>0.92</v>
          </cell>
          <cell r="G315">
            <v>3.73</v>
          </cell>
          <cell r="H315">
            <v>-13.207547169811317</v>
          </cell>
          <cell r="I315">
            <v>-10.336538461538469</v>
          </cell>
        </row>
        <row r="316">
          <cell r="A316">
            <v>38615</v>
          </cell>
          <cell r="B316">
            <v>34.44</v>
          </cell>
          <cell r="C316">
            <v>-2.1868787276342005E-2</v>
          </cell>
          <cell r="D316">
            <v>1.06</v>
          </cell>
          <cell r="E316">
            <v>4.16</v>
          </cell>
          <cell r="F316">
            <v>0.92</v>
          </cell>
          <cell r="G316">
            <v>3.73</v>
          </cell>
          <cell r="H316">
            <v>-13.207547169811317</v>
          </cell>
          <cell r="I316">
            <v>-10.336538461538469</v>
          </cell>
        </row>
        <row r="317">
          <cell r="A317">
            <v>38616</v>
          </cell>
          <cell r="B317">
            <v>33.910000000000004</v>
          </cell>
          <cell r="C317">
            <v>-3.6921329167849959E-2</v>
          </cell>
          <cell r="D317">
            <v>1.06</v>
          </cell>
          <cell r="E317">
            <v>4.16</v>
          </cell>
          <cell r="F317">
            <v>0.92</v>
          </cell>
          <cell r="G317">
            <v>3.73</v>
          </cell>
          <cell r="H317">
            <v>-13.207547169811317</v>
          </cell>
          <cell r="I317">
            <v>-10.336538461538469</v>
          </cell>
        </row>
        <row r="318">
          <cell r="A318">
            <v>38617</v>
          </cell>
          <cell r="B318">
            <v>35.25</v>
          </cell>
          <cell r="C318">
            <v>1.1360408974723235E-3</v>
          </cell>
          <cell r="D318">
            <v>1.06</v>
          </cell>
          <cell r="E318">
            <v>4.16</v>
          </cell>
          <cell r="F318">
            <v>0.92</v>
          </cell>
          <cell r="G318">
            <v>3.73</v>
          </cell>
          <cell r="H318">
            <v>-13.207547169811317</v>
          </cell>
          <cell r="I318">
            <v>-10.336538461538469</v>
          </cell>
        </row>
        <row r="319">
          <cell r="A319">
            <v>38618</v>
          </cell>
          <cell r="B319">
            <v>34.020000000000003</v>
          </cell>
          <cell r="C319">
            <v>-3.379721669980118E-2</v>
          </cell>
          <cell r="D319">
            <v>1.06</v>
          </cell>
          <cell r="E319">
            <v>4.16</v>
          </cell>
          <cell r="F319">
            <v>0.92</v>
          </cell>
          <cell r="G319">
            <v>3.73</v>
          </cell>
          <cell r="H319">
            <v>-13.207547169811317</v>
          </cell>
          <cell r="I319">
            <v>-10.336538461538469</v>
          </cell>
        </row>
        <row r="320">
          <cell r="A320">
            <v>38621</v>
          </cell>
          <cell r="B320">
            <v>33.49</v>
          </cell>
          <cell r="C320">
            <v>-4.8849758591309245E-2</v>
          </cell>
          <cell r="D320">
            <v>1.06</v>
          </cell>
          <cell r="E320">
            <v>4.16</v>
          </cell>
          <cell r="F320">
            <v>0.92</v>
          </cell>
          <cell r="G320">
            <v>3.73</v>
          </cell>
          <cell r="H320">
            <v>-13.207547169811317</v>
          </cell>
          <cell r="I320">
            <v>-10.336538461538469</v>
          </cell>
        </row>
        <row r="321">
          <cell r="A321">
            <v>38622</v>
          </cell>
          <cell r="B321">
            <v>33.21</v>
          </cell>
          <cell r="C321">
            <v>-5.6802044873615398E-2</v>
          </cell>
          <cell r="D321">
            <v>1.06</v>
          </cell>
          <cell r="E321">
            <v>4.16</v>
          </cell>
          <cell r="F321">
            <v>0.92</v>
          </cell>
          <cell r="G321">
            <v>3.73</v>
          </cell>
          <cell r="H321">
            <v>-13.207547169811317</v>
          </cell>
          <cell r="I321">
            <v>-10.336538461538469</v>
          </cell>
        </row>
        <row r="322">
          <cell r="A322">
            <v>38623</v>
          </cell>
          <cell r="B322">
            <v>32.76</v>
          </cell>
          <cell r="C322">
            <v>-6.9582504970179038E-2</v>
          </cell>
          <cell r="D322">
            <v>1.06</v>
          </cell>
          <cell r="E322">
            <v>4.16</v>
          </cell>
          <cell r="F322">
            <v>0.92</v>
          </cell>
          <cell r="G322">
            <v>3.73</v>
          </cell>
          <cell r="H322">
            <v>-13.207547169811317</v>
          </cell>
          <cell r="I322">
            <v>-10.336538461538469</v>
          </cell>
        </row>
        <row r="323">
          <cell r="A323">
            <v>38624</v>
          </cell>
          <cell r="B323">
            <v>33</v>
          </cell>
          <cell r="C323">
            <v>-6.2766259585345097E-2</v>
          </cell>
          <cell r="D323">
            <v>1.06</v>
          </cell>
          <cell r="E323">
            <v>4.16</v>
          </cell>
          <cell r="F323">
            <v>0.92</v>
          </cell>
          <cell r="G323">
            <v>3.73</v>
          </cell>
          <cell r="H323">
            <v>-13.207547169811317</v>
          </cell>
          <cell r="I323">
            <v>-10.336538461538469</v>
          </cell>
        </row>
        <row r="324">
          <cell r="A324">
            <v>38625</v>
          </cell>
          <cell r="B324">
            <v>32.980000000000004</v>
          </cell>
          <cell r="C324">
            <v>-6.3334280034081147E-2</v>
          </cell>
          <cell r="D324">
            <v>1.06</v>
          </cell>
          <cell r="E324">
            <v>4.16</v>
          </cell>
          <cell r="F324">
            <v>1.03</v>
          </cell>
          <cell r="G324">
            <v>3.73</v>
          </cell>
          <cell r="H324">
            <v>-2.8301886792452824</v>
          </cell>
          <cell r="I324">
            <v>-10.336538461538469</v>
          </cell>
        </row>
        <row r="325">
          <cell r="A325">
            <v>38628</v>
          </cell>
          <cell r="B325">
            <v>32.200000000000003</v>
          </cell>
          <cell r="C325">
            <v>-8.5487077534791234E-2</v>
          </cell>
          <cell r="D325">
            <v>1.06</v>
          </cell>
          <cell r="E325">
            <v>4.16</v>
          </cell>
          <cell r="F325">
            <v>1.03</v>
          </cell>
          <cell r="G325">
            <v>3.73</v>
          </cell>
          <cell r="H325">
            <v>-2.8301886792452824</v>
          </cell>
          <cell r="I325">
            <v>-10.336538461538469</v>
          </cell>
        </row>
        <row r="326">
          <cell r="A326">
            <v>38629</v>
          </cell>
          <cell r="B326">
            <v>31.700000000000003</v>
          </cell>
          <cell r="C326">
            <v>-9.9687588753195056E-2</v>
          </cell>
          <cell r="D326">
            <v>1.06</v>
          </cell>
          <cell r="E326">
            <v>4.16</v>
          </cell>
          <cell r="F326">
            <v>1.03</v>
          </cell>
          <cell r="G326">
            <v>3.73</v>
          </cell>
          <cell r="H326">
            <v>-2.8301886792452824</v>
          </cell>
          <cell r="I326">
            <v>-10.336538461538469</v>
          </cell>
        </row>
        <row r="327">
          <cell r="A327">
            <v>38630</v>
          </cell>
          <cell r="B327">
            <v>31.52</v>
          </cell>
          <cell r="C327">
            <v>-0.10479977279182051</v>
          </cell>
          <cell r="D327">
            <v>1.06</v>
          </cell>
          <cell r="E327">
            <v>4.16</v>
          </cell>
          <cell r="F327">
            <v>1.03</v>
          </cell>
          <cell r="G327">
            <v>3.73</v>
          </cell>
          <cell r="H327">
            <v>-2.8301886792452824</v>
          </cell>
          <cell r="I327">
            <v>-10.336538461538469</v>
          </cell>
        </row>
        <row r="328">
          <cell r="A328">
            <v>38631</v>
          </cell>
          <cell r="B328">
            <v>31.12</v>
          </cell>
          <cell r="C328">
            <v>-0.11616018176654364</v>
          </cell>
          <cell r="D328">
            <v>1.06</v>
          </cell>
          <cell r="E328">
            <v>4.16</v>
          </cell>
          <cell r="F328">
            <v>1.03</v>
          </cell>
          <cell r="G328">
            <v>3.73</v>
          </cell>
          <cell r="H328">
            <v>-2.8301886792452824</v>
          </cell>
          <cell r="I328">
            <v>-10.336538461538469</v>
          </cell>
        </row>
        <row r="329">
          <cell r="A329">
            <v>38632</v>
          </cell>
          <cell r="B329">
            <v>31.220000000000002</v>
          </cell>
          <cell r="C329">
            <v>-0.11332007952286283</v>
          </cell>
          <cell r="D329">
            <v>1.06</v>
          </cell>
          <cell r="E329">
            <v>4.16</v>
          </cell>
          <cell r="F329">
            <v>1.03</v>
          </cell>
          <cell r="G329">
            <v>3.73</v>
          </cell>
          <cell r="H329">
            <v>-2.8301886792452824</v>
          </cell>
          <cell r="I329">
            <v>-10.336538461538469</v>
          </cell>
        </row>
        <row r="330">
          <cell r="A330">
            <v>38635</v>
          </cell>
          <cell r="B330">
            <v>31.09</v>
          </cell>
          <cell r="C330">
            <v>-0.11701221243964788</v>
          </cell>
          <cell r="D330">
            <v>1.06</v>
          </cell>
          <cell r="E330">
            <v>4.16</v>
          </cell>
          <cell r="F330">
            <v>1.03</v>
          </cell>
          <cell r="G330">
            <v>3.73</v>
          </cell>
          <cell r="H330">
            <v>-2.8301886792452824</v>
          </cell>
          <cell r="I330">
            <v>-10.336538461538469</v>
          </cell>
        </row>
        <row r="331">
          <cell r="A331">
            <v>38636</v>
          </cell>
          <cell r="B331">
            <v>30.62</v>
          </cell>
          <cell r="C331">
            <v>-0.13036069298494746</v>
          </cell>
          <cell r="D331">
            <v>1.06</v>
          </cell>
          <cell r="E331">
            <v>4.16</v>
          </cell>
          <cell r="F331">
            <v>1.03</v>
          </cell>
          <cell r="G331">
            <v>3.73</v>
          </cell>
          <cell r="H331">
            <v>-2.8301886792452824</v>
          </cell>
          <cell r="I331">
            <v>-10.336538461538469</v>
          </cell>
        </row>
        <row r="332">
          <cell r="A332">
            <v>38637</v>
          </cell>
          <cell r="B332">
            <v>30.1</v>
          </cell>
          <cell r="C332">
            <v>-0.14512922465208744</v>
          </cell>
          <cell r="D332">
            <v>1.06</v>
          </cell>
          <cell r="E332">
            <v>4.16</v>
          </cell>
          <cell r="F332">
            <v>1.03</v>
          </cell>
          <cell r="G332">
            <v>3.73</v>
          </cell>
          <cell r="H332">
            <v>-2.8301886792452824</v>
          </cell>
          <cell r="I332">
            <v>-10.336538461538469</v>
          </cell>
        </row>
        <row r="333">
          <cell r="A333">
            <v>38638</v>
          </cell>
          <cell r="B333">
            <v>30</v>
          </cell>
          <cell r="C333">
            <v>-0.14796932689576825</v>
          </cell>
          <cell r="D333">
            <v>1.06</v>
          </cell>
          <cell r="E333">
            <v>4.16</v>
          </cell>
          <cell r="F333">
            <v>1.03</v>
          </cell>
          <cell r="G333">
            <v>3.73</v>
          </cell>
          <cell r="H333">
            <v>-2.8301886792452824</v>
          </cell>
          <cell r="I333">
            <v>-10.336538461538469</v>
          </cell>
        </row>
        <row r="334">
          <cell r="A334">
            <v>38639</v>
          </cell>
          <cell r="B334">
            <v>30.72</v>
          </cell>
          <cell r="C334">
            <v>-0.12752059074126676</v>
          </cell>
          <cell r="D334">
            <v>1.06</v>
          </cell>
          <cell r="E334">
            <v>4.16</v>
          </cell>
          <cell r="F334">
            <v>1.03</v>
          </cell>
          <cell r="G334">
            <v>3.73</v>
          </cell>
          <cell r="H334">
            <v>-2.8301886792452824</v>
          </cell>
          <cell r="I334">
            <v>-10.336538461538469</v>
          </cell>
        </row>
        <row r="335">
          <cell r="A335">
            <v>38642</v>
          </cell>
          <cell r="B335">
            <v>31.87</v>
          </cell>
          <cell r="C335">
            <v>-9.4859414938937792E-2</v>
          </cell>
          <cell r="D335">
            <v>1.06</v>
          </cell>
          <cell r="E335">
            <v>4.16</v>
          </cell>
          <cell r="F335">
            <v>1.03</v>
          </cell>
          <cell r="G335">
            <v>3.73</v>
          </cell>
          <cell r="H335">
            <v>-2.8301886792452824</v>
          </cell>
          <cell r="I335">
            <v>-10.336538461538469</v>
          </cell>
        </row>
        <row r="336">
          <cell r="A336">
            <v>38643</v>
          </cell>
          <cell r="B336">
            <v>31.55</v>
          </cell>
          <cell r="C336">
            <v>-0.10394774211871627</v>
          </cell>
          <cell r="D336">
            <v>1.06</v>
          </cell>
          <cell r="E336">
            <v>4.16</v>
          </cell>
          <cell r="F336">
            <v>1.03</v>
          </cell>
          <cell r="G336">
            <v>3.73</v>
          </cell>
          <cell r="H336">
            <v>-2.8301886792452824</v>
          </cell>
          <cell r="I336">
            <v>-10.336538461538469</v>
          </cell>
        </row>
        <row r="337">
          <cell r="A337">
            <v>38644</v>
          </cell>
          <cell r="B337">
            <v>32.26</v>
          </cell>
          <cell r="C337">
            <v>-8.3783016188582859E-2</v>
          </cell>
          <cell r="D337">
            <v>1.06</v>
          </cell>
          <cell r="E337">
            <v>4.16</v>
          </cell>
          <cell r="F337">
            <v>1.03</v>
          </cell>
          <cell r="G337">
            <v>3.73</v>
          </cell>
          <cell r="H337">
            <v>-2.8301886792452824</v>
          </cell>
          <cell r="I337">
            <v>-10.336538461538469</v>
          </cell>
        </row>
        <row r="338">
          <cell r="A338">
            <v>38645</v>
          </cell>
          <cell r="B338">
            <v>31.61</v>
          </cell>
          <cell r="C338">
            <v>-0.10224368077250789</v>
          </cell>
          <cell r="D338">
            <v>1.06</v>
          </cell>
          <cell r="E338">
            <v>4.16</v>
          </cell>
          <cell r="F338">
            <v>1.03</v>
          </cell>
          <cell r="G338">
            <v>3.73</v>
          </cell>
          <cell r="H338">
            <v>-2.8301886792452824</v>
          </cell>
          <cell r="I338">
            <v>-10.336538461538469</v>
          </cell>
        </row>
        <row r="339">
          <cell r="A339">
            <v>38646</v>
          </cell>
          <cell r="B339">
            <v>32.01</v>
          </cell>
          <cell r="C339">
            <v>-9.088327179778477E-2</v>
          </cell>
          <cell r="D339">
            <v>1.06</v>
          </cell>
          <cell r="E339">
            <v>4.16</v>
          </cell>
          <cell r="F339">
            <v>1.03</v>
          </cell>
          <cell r="G339">
            <v>3.73</v>
          </cell>
          <cell r="H339">
            <v>-2.8301886792452824</v>
          </cell>
          <cell r="I339">
            <v>-10.336538461538469</v>
          </cell>
        </row>
        <row r="340">
          <cell r="A340">
            <v>38649</v>
          </cell>
          <cell r="B340">
            <v>32.480000000000004</v>
          </cell>
          <cell r="C340">
            <v>-7.7534791252484969E-2</v>
          </cell>
          <cell r="D340">
            <v>1.06</v>
          </cell>
          <cell r="E340">
            <v>4.16</v>
          </cell>
          <cell r="F340">
            <v>1.03</v>
          </cell>
          <cell r="G340">
            <v>3.73</v>
          </cell>
          <cell r="H340">
            <v>-2.8301886792452824</v>
          </cell>
          <cell r="I340">
            <v>-10.336538461538469</v>
          </cell>
        </row>
        <row r="341">
          <cell r="A341">
            <v>38650</v>
          </cell>
          <cell r="B341">
            <v>31.61</v>
          </cell>
          <cell r="C341">
            <v>-0.10224368077250789</v>
          </cell>
          <cell r="D341">
            <v>1.06</v>
          </cell>
          <cell r="E341">
            <v>4.16</v>
          </cell>
          <cell r="F341">
            <v>1.03</v>
          </cell>
          <cell r="G341">
            <v>3.73</v>
          </cell>
          <cell r="H341">
            <v>-2.8301886792452824</v>
          </cell>
          <cell r="I341">
            <v>-10.336538461538469</v>
          </cell>
        </row>
        <row r="342">
          <cell r="A342">
            <v>38651</v>
          </cell>
          <cell r="B342">
            <v>30.3</v>
          </cell>
          <cell r="C342">
            <v>-0.13944902016472593</v>
          </cell>
          <cell r="D342">
            <v>1.06</v>
          </cell>
          <cell r="E342">
            <v>4.16</v>
          </cell>
          <cell r="F342">
            <v>1.03</v>
          </cell>
          <cell r="G342">
            <v>3.73</v>
          </cell>
          <cell r="H342">
            <v>-2.8301886792452824</v>
          </cell>
          <cell r="I342">
            <v>-10.336538461538469</v>
          </cell>
        </row>
        <row r="343">
          <cell r="A343">
            <v>38652</v>
          </cell>
          <cell r="B343">
            <v>30.57</v>
          </cell>
          <cell r="C343">
            <v>-0.13178074410678786</v>
          </cell>
          <cell r="D343">
            <v>1.06</v>
          </cell>
          <cell r="E343">
            <v>4.16</v>
          </cell>
          <cell r="F343">
            <v>1.03</v>
          </cell>
          <cell r="G343">
            <v>3.73</v>
          </cell>
          <cell r="H343">
            <v>-2.8301886792452824</v>
          </cell>
          <cell r="I343">
            <v>-10.336538461538469</v>
          </cell>
        </row>
        <row r="344">
          <cell r="A344">
            <v>38653</v>
          </cell>
          <cell r="B344">
            <v>32.03</v>
          </cell>
          <cell r="C344">
            <v>-9.0315251349048609E-2</v>
          </cell>
          <cell r="D344">
            <v>1.06</v>
          </cell>
          <cell r="E344">
            <v>4.16</v>
          </cell>
          <cell r="F344">
            <v>1.03</v>
          </cell>
          <cell r="G344">
            <v>3.73</v>
          </cell>
          <cell r="H344">
            <v>-2.8301886792452824</v>
          </cell>
          <cell r="I344">
            <v>-10.336538461538469</v>
          </cell>
        </row>
        <row r="345">
          <cell r="A345">
            <v>38656</v>
          </cell>
          <cell r="B345">
            <v>31.77</v>
          </cell>
          <cell r="C345">
            <v>-9.76995171826186E-2</v>
          </cell>
          <cell r="D345">
            <v>1.05</v>
          </cell>
          <cell r="E345">
            <v>4.13</v>
          </cell>
          <cell r="F345">
            <v>1.03</v>
          </cell>
          <cell r="G345">
            <v>3.73</v>
          </cell>
          <cell r="H345">
            <v>-1.9047619047619091</v>
          </cell>
          <cell r="I345">
            <v>-9.6852300242130767</v>
          </cell>
        </row>
        <row r="346">
          <cell r="A346">
            <v>38657</v>
          </cell>
          <cell r="B346">
            <v>30.69</v>
          </cell>
          <cell r="C346">
            <v>-0.12837262141437089</v>
          </cell>
          <cell r="D346">
            <v>1.05</v>
          </cell>
          <cell r="E346">
            <v>4.13</v>
          </cell>
          <cell r="F346">
            <v>1.03</v>
          </cell>
          <cell r="G346">
            <v>3.73</v>
          </cell>
          <cell r="H346">
            <v>-1.9047619047619091</v>
          </cell>
          <cell r="I346">
            <v>-9.6852300242130767</v>
          </cell>
        </row>
        <row r="347">
          <cell r="A347">
            <v>38658</v>
          </cell>
          <cell r="B347">
            <v>31.73</v>
          </cell>
          <cell r="C347">
            <v>-9.8835558080090924E-2</v>
          </cell>
          <cell r="D347">
            <v>1.05</v>
          </cell>
          <cell r="E347">
            <v>4.13</v>
          </cell>
          <cell r="F347">
            <v>1.03</v>
          </cell>
          <cell r="G347">
            <v>3.73</v>
          </cell>
          <cell r="H347">
            <v>-1.9047619047619091</v>
          </cell>
          <cell r="I347">
            <v>-9.6852300242130767</v>
          </cell>
        </row>
        <row r="348">
          <cell r="A348">
            <v>38659</v>
          </cell>
          <cell r="B348">
            <v>32.300000000000004</v>
          </cell>
          <cell r="C348">
            <v>-8.2646975291110425E-2</v>
          </cell>
          <cell r="D348">
            <v>1.05</v>
          </cell>
          <cell r="E348">
            <v>4.13</v>
          </cell>
          <cell r="F348">
            <v>1.03</v>
          </cell>
          <cell r="G348">
            <v>3.73</v>
          </cell>
          <cell r="H348">
            <v>-1.9047619047619091</v>
          </cell>
          <cell r="I348">
            <v>-9.6852300242130767</v>
          </cell>
        </row>
        <row r="349">
          <cell r="A349">
            <v>38660</v>
          </cell>
          <cell r="B349">
            <v>32.160000000000004</v>
          </cell>
          <cell r="C349">
            <v>-8.6623118432263446E-2</v>
          </cell>
          <cell r="D349">
            <v>1.05</v>
          </cell>
          <cell r="E349">
            <v>4.13</v>
          </cell>
          <cell r="F349">
            <v>1.03</v>
          </cell>
          <cell r="G349">
            <v>3.73</v>
          </cell>
          <cell r="H349">
            <v>-1.9047619047619091</v>
          </cell>
          <cell r="I349">
            <v>-9.6852300242130767</v>
          </cell>
        </row>
        <row r="350">
          <cell r="A350">
            <v>38663</v>
          </cell>
          <cell r="B350">
            <v>32.590000000000003</v>
          </cell>
          <cell r="C350">
            <v>-7.4410678784436191E-2</v>
          </cell>
          <cell r="D350">
            <v>1.05</v>
          </cell>
          <cell r="E350">
            <v>4.13</v>
          </cell>
          <cell r="F350">
            <v>1.03</v>
          </cell>
          <cell r="G350">
            <v>3.73</v>
          </cell>
          <cell r="H350">
            <v>-1.9047619047619091</v>
          </cell>
          <cell r="I350">
            <v>-9.6852300242130767</v>
          </cell>
        </row>
        <row r="351">
          <cell r="A351">
            <v>38664</v>
          </cell>
          <cell r="B351">
            <v>32.08</v>
          </cell>
          <cell r="C351">
            <v>-8.8895200227208204E-2</v>
          </cell>
          <cell r="D351">
            <v>1.05</v>
          </cell>
          <cell r="E351">
            <v>4.13</v>
          </cell>
          <cell r="F351">
            <v>1.03</v>
          </cell>
          <cell r="G351">
            <v>3.73</v>
          </cell>
          <cell r="H351">
            <v>-1.9047619047619091</v>
          </cell>
          <cell r="I351">
            <v>-9.6852300242130767</v>
          </cell>
        </row>
        <row r="352">
          <cell r="A352">
            <v>38665</v>
          </cell>
          <cell r="B352">
            <v>31.61</v>
          </cell>
          <cell r="C352">
            <v>-0.10224368077250789</v>
          </cell>
          <cell r="D352">
            <v>1.05</v>
          </cell>
          <cell r="E352">
            <v>4.13</v>
          </cell>
          <cell r="F352">
            <v>1.03</v>
          </cell>
          <cell r="G352">
            <v>3.73</v>
          </cell>
          <cell r="H352">
            <v>-1.9047619047619091</v>
          </cell>
          <cell r="I352">
            <v>-9.6852300242130767</v>
          </cell>
        </row>
        <row r="353">
          <cell r="A353">
            <v>38666</v>
          </cell>
          <cell r="B353">
            <v>33.14</v>
          </cell>
          <cell r="C353">
            <v>-5.8790116444191964E-2</v>
          </cell>
          <cell r="D353">
            <v>1.05</v>
          </cell>
          <cell r="E353">
            <v>4.13</v>
          </cell>
          <cell r="F353">
            <v>1.03</v>
          </cell>
          <cell r="G353">
            <v>3.73</v>
          </cell>
          <cell r="H353">
            <v>-1.9047619047619091</v>
          </cell>
          <cell r="I353">
            <v>-9.6852300242130767</v>
          </cell>
        </row>
        <row r="354">
          <cell r="A354">
            <v>38667</v>
          </cell>
          <cell r="B354">
            <v>34.160000000000004</v>
          </cell>
          <cell r="C354">
            <v>-2.9821073558648048E-2</v>
          </cell>
          <cell r="D354">
            <v>1.05</v>
          </cell>
          <cell r="E354">
            <v>4.13</v>
          </cell>
          <cell r="F354">
            <v>1.03</v>
          </cell>
          <cell r="G354">
            <v>3.73</v>
          </cell>
          <cell r="H354">
            <v>-1.9047619047619091</v>
          </cell>
          <cell r="I354">
            <v>-9.6852300242130767</v>
          </cell>
        </row>
        <row r="355">
          <cell r="A355">
            <v>38670</v>
          </cell>
          <cell r="B355">
            <v>34.53</v>
          </cell>
          <cell r="C355">
            <v>-1.9312695257029278E-2</v>
          </cell>
          <cell r="D355">
            <v>1.05</v>
          </cell>
          <cell r="E355">
            <v>4.13</v>
          </cell>
          <cell r="F355">
            <v>1.03</v>
          </cell>
          <cell r="G355">
            <v>3.73</v>
          </cell>
          <cell r="H355">
            <v>-1.9047619047619091</v>
          </cell>
          <cell r="I355">
            <v>-9.6852300242130767</v>
          </cell>
        </row>
        <row r="356">
          <cell r="A356">
            <v>38671</v>
          </cell>
          <cell r="B356">
            <v>34.83</v>
          </cell>
          <cell r="C356">
            <v>-1.0792388525986962E-2</v>
          </cell>
          <cell r="D356">
            <v>1.05</v>
          </cell>
          <cell r="E356">
            <v>4.13</v>
          </cell>
          <cell r="F356">
            <v>1.03</v>
          </cell>
          <cell r="G356">
            <v>3.73</v>
          </cell>
          <cell r="H356">
            <v>-1.9047619047619091</v>
          </cell>
          <cell r="I356">
            <v>-9.6852300242130767</v>
          </cell>
        </row>
        <row r="357">
          <cell r="A357">
            <v>38672</v>
          </cell>
          <cell r="B357">
            <v>34.340000000000003</v>
          </cell>
          <cell r="C357">
            <v>-2.4708889520022592E-2</v>
          </cell>
          <cell r="D357">
            <v>1.05</v>
          </cell>
          <cell r="E357">
            <v>4.13</v>
          </cell>
          <cell r="F357">
            <v>1.03</v>
          </cell>
          <cell r="G357">
            <v>3.73</v>
          </cell>
          <cell r="H357">
            <v>-1.9047619047619091</v>
          </cell>
          <cell r="I357">
            <v>-9.6852300242130767</v>
          </cell>
        </row>
        <row r="358">
          <cell r="A358">
            <v>38673</v>
          </cell>
          <cell r="B358">
            <v>34.81</v>
          </cell>
          <cell r="C358">
            <v>-1.1360408974723013E-2</v>
          </cell>
          <cell r="D358">
            <v>1.05</v>
          </cell>
          <cell r="E358">
            <v>4.13</v>
          </cell>
          <cell r="F358">
            <v>1.03</v>
          </cell>
          <cell r="G358">
            <v>3.73</v>
          </cell>
          <cell r="H358">
            <v>-1.9047619047619091</v>
          </cell>
          <cell r="I358">
            <v>-9.6852300242130767</v>
          </cell>
        </row>
        <row r="359">
          <cell r="A359">
            <v>38674</v>
          </cell>
          <cell r="B359">
            <v>34.65</v>
          </cell>
          <cell r="C359">
            <v>-1.5904572564612418E-2</v>
          </cell>
          <cell r="D359">
            <v>1.05</v>
          </cell>
          <cell r="E359">
            <v>4.13</v>
          </cell>
          <cell r="F359">
            <v>1.03</v>
          </cell>
          <cell r="G359">
            <v>3.73</v>
          </cell>
          <cell r="H359">
            <v>-1.9047619047619091</v>
          </cell>
          <cell r="I359">
            <v>-9.6852300242130767</v>
          </cell>
        </row>
        <row r="360">
          <cell r="A360">
            <v>38677</v>
          </cell>
          <cell r="B360">
            <v>36</v>
          </cell>
          <cell r="C360">
            <v>2.2436807725078056E-2</v>
          </cell>
          <cell r="D360">
            <v>1.05</v>
          </cell>
          <cell r="E360">
            <v>4.13</v>
          </cell>
          <cell r="F360">
            <v>1.03</v>
          </cell>
          <cell r="G360">
            <v>3.73</v>
          </cell>
          <cell r="H360">
            <v>-1.9047619047619091</v>
          </cell>
          <cell r="I360">
            <v>-9.6852300242130767</v>
          </cell>
        </row>
        <row r="361">
          <cell r="A361">
            <v>38678</v>
          </cell>
          <cell r="B361">
            <v>36.5</v>
          </cell>
          <cell r="C361">
            <v>3.6637318943481878E-2</v>
          </cell>
          <cell r="D361">
            <v>1.05</v>
          </cell>
          <cell r="E361">
            <v>4.13</v>
          </cell>
          <cell r="F361">
            <v>1.03</v>
          </cell>
          <cell r="G361">
            <v>3.73</v>
          </cell>
          <cell r="H361">
            <v>-1.9047619047619091</v>
          </cell>
          <cell r="I361">
            <v>-9.6852300242130767</v>
          </cell>
        </row>
        <row r="362">
          <cell r="A362">
            <v>38679</v>
          </cell>
          <cell r="B362">
            <v>36.57</v>
          </cell>
          <cell r="C362">
            <v>3.8625390514058555E-2</v>
          </cell>
          <cell r="D362">
            <v>1.05</v>
          </cell>
          <cell r="E362">
            <v>4.13</v>
          </cell>
          <cell r="F362">
            <v>1.03</v>
          </cell>
          <cell r="G362">
            <v>3.73</v>
          </cell>
          <cell r="H362">
            <v>-1.9047619047619091</v>
          </cell>
          <cell r="I362">
            <v>-9.6852300242130767</v>
          </cell>
        </row>
        <row r="363">
          <cell r="A363">
            <v>38680</v>
          </cell>
          <cell r="B363">
            <v>36.57</v>
          </cell>
          <cell r="C363">
            <v>3.8625390514058555E-2</v>
          </cell>
          <cell r="D363">
            <v>1.05</v>
          </cell>
          <cell r="E363">
            <v>4.13</v>
          </cell>
          <cell r="F363">
            <v>1.03</v>
          </cell>
          <cell r="G363">
            <v>3.73</v>
          </cell>
          <cell r="H363">
            <v>-1.9047619047619091</v>
          </cell>
          <cell r="I363">
            <v>-9.6852300242130767</v>
          </cell>
        </row>
        <row r="364">
          <cell r="A364">
            <v>38681</v>
          </cell>
          <cell r="B364">
            <v>36.660000000000004</v>
          </cell>
          <cell r="C364">
            <v>4.1181482533371172E-2</v>
          </cell>
          <cell r="D364">
            <v>1.05</v>
          </cell>
          <cell r="E364">
            <v>4.13</v>
          </cell>
          <cell r="F364">
            <v>1.03</v>
          </cell>
          <cell r="G364">
            <v>3.73</v>
          </cell>
          <cell r="H364">
            <v>-1.9047619047619091</v>
          </cell>
          <cell r="I364">
            <v>-9.6852300242130767</v>
          </cell>
        </row>
        <row r="365">
          <cell r="A365">
            <v>38684</v>
          </cell>
          <cell r="B365">
            <v>36.300000000000004</v>
          </cell>
          <cell r="C365">
            <v>3.0957114456120483E-2</v>
          </cell>
          <cell r="D365">
            <v>1.05</v>
          </cell>
          <cell r="E365">
            <v>4.13</v>
          </cell>
          <cell r="F365">
            <v>1.03</v>
          </cell>
          <cell r="G365">
            <v>3.73</v>
          </cell>
          <cell r="H365">
            <v>-1.9047619047619091</v>
          </cell>
          <cell r="I365">
            <v>-9.6852300242130767</v>
          </cell>
        </row>
        <row r="366">
          <cell r="A366">
            <v>38685</v>
          </cell>
          <cell r="B366">
            <v>35.25</v>
          </cell>
          <cell r="C366">
            <v>1.1360408974723235E-3</v>
          </cell>
          <cell r="D366">
            <v>1.05</v>
          </cell>
          <cell r="E366">
            <v>4.13</v>
          </cell>
          <cell r="F366">
            <v>1.03</v>
          </cell>
          <cell r="G366">
            <v>3.73</v>
          </cell>
          <cell r="H366">
            <v>-1.9047619047619091</v>
          </cell>
          <cell r="I366">
            <v>-9.6852300242130767</v>
          </cell>
        </row>
        <row r="367">
          <cell r="A367">
            <v>38686</v>
          </cell>
          <cell r="B367">
            <v>34.81</v>
          </cell>
          <cell r="C367">
            <v>-1.1360408974723013E-2</v>
          </cell>
          <cell r="D367">
            <v>1.05</v>
          </cell>
          <cell r="E367">
            <v>4.1399999999999997</v>
          </cell>
          <cell r="F367">
            <v>1.03</v>
          </cell>
          <cell r="G367">
            <v>3.73</v>
          </cell>
          <cell r="H367">
            <v>-1.9047619047619091</v>
          </cell>
          <cell r="I367">
            <v>-9.9033816425120662</v>
          </cell>
        </row>
        <row r="368">
          <cell r="A368">
            <v>38687</v>
          </cell>
          <cell r="B368">
            <v>34.82</v>
          </cell>
          <cell r="C368">
            <v>-1.1076398750355043E-2</v>
          </cell>
          <cell r="D368">
            <v>1.05</v>
          </cell>
          <cell r="E368">
            <v>4.1399999999999997</v>
          </cell>
          <cell r="F368">
            <v>1.03</v>
          </cell>
          <cell r="G368">
            <v>3.73</v>
          </cell>
          <cell r="H368">
            <v>-1.9047619047619091</v>
          </cell>
          <cell r="I368">
            <v>-9.9033816425120662</v>
          </cell>
        </row>
        <row r="369">
          <cell r="A369">
            <v>38688</v>
          </cell>
          <cell r="B369">
            <v>34.730000000000004</v>
          </cell>
          <cell r="C369">
            <v>-1.363249076966766E-2</v>
          </cell>
          <cell r="D369">
            <v>1.05</v>
          </cell>
          <cell r="E369">
            <v>4.1399999999999997</v>
          </cell>
          <cell r="F369">
            <v>1.03</v>
          </cell>
          <cell r="G369">
            <v>3.73</v>
          </cell>
          <cell r="H369">
            <v>-1.9047619047619091</v>
          </cell>
          <cell r="I369">
            <v>-9.9033816425120662</v>
          </cell>
        </row>
        <row r="370">
          <cell r="A370">
            <v>38691</v>
          </cell>
          <cell r="B370">
            <v>34.61</v>
          </cell>
          <cell r="C370">
            <v>-1.7040613462084631E-2</v>
          </cell>
          <cell r="D370">
            <v>1.05</v>
          </cell>
          <cell r="E370">
            <v>4.1399999999999997</v>
          </cell>
          <cell r="F370">
            <v>1.03</v>
          </cell>
          <cell r="G370">
            <v>3.73</v>
          </cell>
          <cell r="H370">
            <v>-1.9047619047619091</v>
          </cell>
          <cell r="I370">
            <v>-9.9033816425120662</v>
          </cell>
        </row>
        <row r="371">
          <cell r="A371">
            <v>38692</v>
          </cell>
          <cell r="B371">
            <v>35.200000000000003</v>
          </cell>
          <cell r="C371">
            <v>-2.8401022436796985E-4</v>
          </cell>
          <cell r="D371">
            <v>1.05</v>
          </cell>
          <cell r="E371">
            <v>4.1399999999999997</v>
          </cell>
          <cell r="F371">
            <v>1.03</v>
          </cell>
          <cell r="G371">
            <v>3.73</v>
          </cell>
          <cell r="H371">
            <v>-1.9047619047619091</v>
          </cell>
          <cell r="I371">
            <v>-9.9033816425120662</v>
          </cell>
        </row>
        <row r="372">
          <cell r="A372">
            <v>38693</v>
          </cell>
          <cell r="B372">
            <v>34.92</v>
          </cell>
          <cell r="C372">
            <v>-8.2362965066742344E-3</v>
          </cell>
          <cell r="D372">
            <v>1.05</v>
          </cell>
          <cell r="E372">
            <v>4.1399999999999997</v>
          </cell>
          <cell r="F372">
            <v>1.03</v>
          </cell>
          <cell r="G372">
            <v>3.73</v>
          </cell>
          <cell r="H372">
            <v>-1.9047619047619091</v>
          </cell>
          <cell r="I372">
            <v>-9.9033816425120662</v>
          </cell>
        </row>
        <row r="373">
          <cell r="A373">
            <v>38694</v>
          </cell>
          <cell r="B373">
            <v>35.050000000000004</v>
          </cell>
          <cell r="C373">
            <v>-4.544163589889183E-3</v>
          </cell>
          <cell r="D373">
            <v>1.05</v>
          </cell>
          <cell r="E373">
            <v>4.1399999999999997</v>
          </cell>
          <cell r="F373">
            <v>1.03</v>
          </cell>
          <cell r="G373">
            <v>3.73</v>
          </cell>
          <cell r="H373">
            <v>-1.9047619047619091</v>
          </cell>
          <cell r="I373">
            <v>-9.9033816425120662</v>
          </cell>
        </row>
        <row r="374">
          <cell r="A374">
            <v>38695</v>
          </cell>
          <cell r="B374">
            <v>34.950000000000003</v>
          </cell>
          <cell r="C374">
            <v>-7.3842658335699918E-3</v>
          </cell>
          <cell r="D374">
            <v>1.05</v>
          </cell>
          <cell r="E374">
            <v>4.1399999999999997</v>
          </cell>
          <cell r="F374">
            <v>1.03</v>
          </cell>
          <cell r="G374">
            <v>3.73</v>
          </cell>
          <cell r="H374">
            <v>-1.9047619047619091</v>
          </cell>
          <cell r="I374">
            <v>-9.9033816425120662</v>
          </cell>
        </row>
        <row r="375">
          <cell r="A375">
            <v>38698</v>
          </cell>
          <cell r="B375">
            <v>34.410000000000004</v>
          </cell>
          <cell r="C375">
            <v>-2.2720817949446137E-2</v>
          </cell>
          <cell r="D375">
            <v>1.05</v>
          </cell>
          <cell r="E375">
            <v>4.1399999999999997</v>
          </cell>
          <cell r="F375">
            <v>1.03</v>
          </cell>
          <cell r="G375">
            <v>3.73</v>
          </cell>
          <cell r="H375">
            <v>-1.9047619047619091</v>
          </cell>
          <cell r="I375">
            <v>-9.9033816425120662</v>
          </cell>
        </row>
        <row r="376">
          <cell r="A376">
            <v>38699</v>
          </cell>
          <cell r="B376">
            <v>34.980000000000004</v>
          </cell>
          <cell r="C376">
            <v>-6.5322351604656381E-3</v>
          </cell>
          <cell r="D376">
            <v>1.05</v>
          </cell>
          <cell r="E376">
            <v>4.1399999999999997</v>
          </cell>
          <cell r="F376">
            <v>1.03</v>
          </cell>
          <cell r="G376">
            <v>3.73</v>
          </cell>
          <cell r="H376">
            <v>-1.9047619047619091</v>
          </cell>
          <cell r="I376">
            <v>-9.9033816425120662</v>
          </cell>
        </row>
        <row r="377">
          <cell r="A377">
            <v>38700</v>
          </cell>
          <cell r="B377">
            <v>35.74</v>
          </cell>
          <cell r="C377">
            <v>1.5052541891508175E-2</v>
          </cell>
          <cell r="D377">
            <v>1.05</v>
          </cell>
          <cell r="E377">
            <v>4.1399999999999997</v>
          </cell>
          <cell r="F377">
            <v>1.03</v>
          </cell>
          <cell r="G377">
            <v>3.73</v>
          </cell>
          <cell r="H377">
            <v>-1.9047619047619091</v>
          </cell>
          <cell r="I377">
            <v>-9.9033816425120662</v>
          </cell>
        </row>
        <row r="378">
          <cell r="A378">
            <v>38701</v>
          </cell>
          <cell r="B378">
            <v>35.520000000000003</v>
          </cell>
          <cell r="C378">
            <v>8.8043169554103962E-3</v>
          </cell>
          <cell r="D378">
            <v>1.05</v>
          </cell>
          <cell r="E378">
            <v>4.1399999999999997</v>
          </cell>
          <cell r="F378">
            <v>1.03</v>
          </cell>
          <cell r="G378">
            <v>3.73</v>
          </cell>
          <cell r="H378">
            <v>-1.9047619047619091</v>
          </cell>
          <cell r="I378">
            <v>-9.9033816425120662</v>
          </cell>
        </row>
        <row r="379">
          <cell r="A379">
            <v>38702</v>
          </cell>
          <cell r="B379">
            <v>35.44</v>
          </cell>
          <cell r="C379">
            <v>6.5322351604657491E-3</v>
          </cell>
          <cell r="D379">
            <v>1.05</v>
          </cell>
          <cell r="E379">
            <v>4.1399999999999997</v>
          </cell>
          <cell r="F379">
            <v>1.03</v>
          </cell>
          <cell r="G379">
            <v>3.73</v>
          </cell>
          <cell r="H379">
            <v>-1.9047619047619091</v>
          </cell>
          <cell r="I379">
            <v>-9.9033816425120662</v>
          </cell>
        </row>
        <row r="380">
          <cell r="A380">
            <v>38705</v>
          </cell>
          <cell r="B380">
            <v>35.25</v>
          </cell>
          <cell r="C380">
            <v>1.1360408974723235E-3</v>
          </cell>
          <cell r="D380">
            <v>1.05</v>
          </cell>
          <cell r="E380">
            <v>4.1399999999999997</v>
          </cell>
          <cell r="F380">
            <v>1.03</v>
          </cell>
          <cell r="G380">
            <v>3.73</v>
          </cell>
          <cell r="H380">
            <v>-1.9047619047619091</v>
          </cell>
          <cell r="I380">
            <v>-9.9033816425120662</v>
          </cell>
        </row>
        <row r="381">
          <cell r="A381">
            <v>38706</v>
          </cell>
          <cell r="B381">
            <v>34.880000000000003</v>
          </cell>
          <cell r="C381">
            <v>-9.3723374041464469E-3</v>
          </cell>
          <cell r="D381">
            <v>1.05</v>
          </cell>
          <cell r="E381">
            <v>4.1399999999999997</v>
          </cell>
          <cell r="F381">
            <v>1.03</v>
          </cell>
          <cell r="G381">
            <v>3.73</v>
          </cell>
          <cell r="H381">
            <v>-1.9047619047619091</v>
          </cell>
          <cell r="I381">
            <v>-9.9033816425120662</v>
          </cell>
        </row>
        <row r="382">
          <cell r="A382">
            <v>38707</v>
          </cell>
          <cell r="B382">
            <v>35.43</v>
          </cell>
          <cell r="C382">
            <v>6.2482249360975572E-3</v>
          </cell>
          <cell r="D382">
            <v>1.05</v>
          </cell>
          <cell r="E382">
            <v>4.1399999999999997</v>
          </cell>
          <cell r="F382">
            <v>1.03</v>
          </cell>
          <cell r="G382">
            <v>3.73</v>
          </cell>
          <cell r="H382">
            <v>-1.9047619047619091</v>
          </cell>
          <cell r="I382">
            <v>-9.9033816425120662</v>
          </cell>
        </row>
        <row r="383">
          <cell r="A383">
            <v>38708</v>
          </cell>
          <cell r="B383">
            <v>35.57</v>
          </cell>
          <cell r="C383">
            <v>1.022436807725069E-2</v>
          </cell>
          <cell r="D383">
            <v>1.05</v>
          </cell>
          <cell r="E383">
            <v>4.1399999999999997</v>
          </cell>
          <cell r="F383">
            <v>1.03</v>
          </cell>
          <cell r="G383">
            <v>3.73</v>
          </cell>
          <cell r="H383">
            <v>-1.9047619047619091</v>
          </cell>
          <cell r="I383">
            <v>-9.9033816425120662</v>
          </cell>
        </row>
        <row r="384">
          <cell r="A384">
            <v>38709</v>
          </cell>
          <cell r="B384">
            <v>35.25</v>
          </cell>
          <cell r="C384">
            <v>1.1360408974723235E-3</v>
          </cell>
          <cell r="D384">
            <v>1.05</v>
          </cell>
          <cell r="E384">
            <v>4.1399999999999997</v>
          </cell>
          <cell r="F384">
            <v>1.03</v>
          </cell>
          <cell r="G384">
            <v>3.73</v>
          </cell>
          <cell r="H384">
            <v>-1.9047619047619091</v>
          </cell>
          <cell r="I384">
            <v>-9.9033816425120662</v>
          </cell>
        </row>
        <row r="385">
          <cell r="A385">
            <v>38712</v>
          </cell>
          <cell r="B385">
            <v>35.25</v>
          </cell>
          <cell r="C385">
            <v>1.1360408974723235E-3</v>
          </cell>
          <cell r="D385">
            <v>1.05</v>
          </cell>
          <cell r="E385">
            <v>4.1399999999999997</v>
          </cell>
          <cell r="F385">
            <v>1.03</v>
          </cell>
          <cell r="G385">
            <v>3.73</v>
          </cell>
          <cell r="H385">
            <v>-1.9047619047619091</v>
          </cell>
          <cell r="I385">
            <v>-9.9033816425120662</v>
          </cell>
        </row>
        <row r="386">
          <cell r="A386">
            <v>38713</v>
          </cell>
          <cell r="B386">
            <v>34.630000000000003</v>
          </cell>
          <cell r="C386">
            <v>-1.6472593013348469E-2</v>
          </cell>
          <cell r="D386">
            <v>1.05</v>
          </cell>
          <cell r="E386">
            <v>4.1399999999999997</v>
          </cell>
          <cell r="F386">
            <v>1.03</v>
          </cell>
          <cell r="G386">
            <v>3.73</v>
          </cell>
          <cell r="H386">
            <v>-1.9047619047619091</v>
          </cell>
          <cell r="I386">
            <v>-9.9033816425120662</v>
          </cell>
        </row>
        <row r="387">
          <cell r="A387">
            <v>38714</v>
          </cell>
          <cell r="B387">
            <v>34.160000000000004</v>
          </cell>
          <cell r="C387">
            <v>-2.9821073558648048E-2</v>
          </cell>
          <cell r="D387">
            <v>1.05</v>
          </cell>
          <cell r="E387">
            <v>4.1399999999999997</v>
          </cell>
          <cell r="F387">
            <v>1.03</v>
          </cell>
          <cell r="G387">
            <v>3.73</v>
          </cell>
          <cell r="H387">
            <v>-1.9047619047619091</v>
          </cell>
          <cell r="I387">
            <v>-9.9033816425120662</v>
          </cell>
        </row>
        <row r="388">
          <cell r="A388">
            <v>38715</v>
          </cell>
          <cell r="B388">
            <v>34.06</v>
          </cell>
          <cell r="C388">
            <v>-3.2661175802328857E-2</v>
          </cell>
          <cell r="D388">
            <v>1.05</v>
          </cell>
          <cell r="E388">
            <v>4.1399999999999997</v>
          </cell>
          <cell r="F388">
            <v>1.03</v>
          </cell>
          <cell r="G388">
            <v>3.73</v>
          </cell>
          <cell r="H388">
            <v>-1.9047619047619091</v>
          </cell>
          <cell r="I388">
            <v>-9.9033816425120662</v>
          </cell>
        </row>
        <row r="389">
          <cell r="A389">
            <v>38716</v>
          </cell>
          <cell r="B389">
            <v>34.19</v>
          </cell>
          <cell r="C389">
            <v>-2.8969042885543916E-2</v>
          </cell>
          <cell r="D389">
            <v>1.05</v>
          </cell>
          <cell r="E389">
            <v>4.13</v>
          </cell>
          <cell r="F389">
            <v>1.03</v>
          </cell>
          <cell r="G389">
            <v>3.73</v>
          </cell>
          <cell r="H389">
            <v>-1.9047619047619091</v>
          </cell>
          <cell r="I389">
            <v>-9.6852300242130767</v>
          </cell>
        </row>
        <row r="390">
          <cell r="A390">
            <v>38719</v>
          </cell>
          <cell r="B390">
            <v>34.19</v>
          </cell>
          <cell r="C390">
            <v>-2.8969042885543916E-2</v>
          </cell>
          <cell r="D390">
            <v>1.05</v>
          </cell>
          <cell r="E390">
            <v>4.13</v>
          </cell>
          <cell r="F390">
            <v>1.03</v>
          </cell>
          <cell r="G390">
            <v>3.73</v>
          </cell>
          <cell r="H390">
            <v>-1.9047619047619091</v>
          </cell>
          <cell r="I390">
            <v>-9.6852300242130767</v>
          </cell>
        </row>
        <row r="391">
          <cell r="A391">
            <v>38720</v>
          </cell>
          <cell r="B391">
            <v>34.96</v>
          </cell>
          <cell r="C391">
            <v>-7.1002556092019109E-3</v>
          </cell>
          <cell r="D391">
            <v>1.05</v>
          </cell>
          <cell r="E391">
            <v>4.13</v>
          </cell>
          <cell r="F391">
            <v>1.03</v>
          </cell>
          <cell r="G391">
            <v>3.73</v>
          </cell>
          <cell r="H391">
            <v>-1.9047619047619091</v>
          </cell>
          <cell r="I391">
            <v>-9.6852300242130767</v>
          </cell>
        </row>
        <row r="392">
          <cell r="A392">
            <v>38721</v>
          </cell>
          <cell r="B392">
            <v>35.58</v>
          </cell>
          <cell r="C392">
            <v>1.0508378301618881E-2</v>
          </cell>
          <cell r="D392">
            <v>1.05</v>
          </cell>
          <cell r="E392">
            <v>4.13</v>
          </cell>
          <cell r="F392">
            <v>1.03</v>
          </cell>
          <cell r="G392">
            <v>3.73</v>
          </cell>
          <cell r="H392">
            <v>-1.9047619047619091</v>
          </cell>
          <cell r="I392">
            <v>-9.6852300242130767</v>
          </cell>
        </row>
        <row r="393">
          <cell r="A393">
            <v>38722</v>
          </cell>
          <cell r="B393">
            <v>35.71</v>
          </cell>
          <cell r="C393">
            <v>1.4200511218403822E-2</v>
          </cell>
          <cell r="D393">
            <v>1.05</v>
          </cell>
          <cell r="E393">
            <v>4.13</v>
          </cell>
          <cell r="F393">
            <v>1.03</v>
          </cell>
          <cell r="G393">
            <v>3.73</v>
          </cell>
          <cell r="H393">
            <v>-1.9047619047619091</v>
          </cell>
          <cell r="I393">
            <v>-9.6852300242130767</v>
          </cell>
        </row>
        <row r="394">
          <cell r="A394">
            <v>38723</v>
          </cell>
          <cell r="B394">
            <v>35.79</v>
          </cell>
          <cell r="C394">
            <v>1.6472593013348469E-2</v>
          </cell>
          <cell r="D394">
            <v>1.05</v>
          </cell>
          <cell r="E394">
            <v>4.13</v>
          </cell>
          <cell r="F394">
            <v>1.03</v>
          </cell>
          <cell r="G394">
            <v>3.73</v>
          </cell>
          <cell r="H394">
            <v>-1.9047619047619091</v>
          </cell>
          <cell r="I394">
            <v>-9.6852300242130767</v>
          </cell>
        </row>
        <row r="395">
          <cell r="A395">
            <v>38726</v>
          </cell>
          <cell r="B395">
            <v>35.53</v>
          </cell>
          <cell r="C395">
            <v>9.0883271797785881E-3</v>
          </cell>
          <cell r="D395">
            <v>1.05</v>
          </cell>
          <cell r="E395">
            <v>4.13</v>
          </cell>
          <cell r="F395">
            <v>1.03</v>
          </cell>
          <cell r="G395">
            <v>3.73</v>
          </cell>
          <cell r="H395">
            <v>-1.9047619047619091</v>
          </cell>
          <cell r="I395">
            <v>-9.6852300242130767</v>
          </cell>
        </row>
        <row r="396">
          <cell r="A396">
            <v>38727</v>
          </cell>
          <cell r="B396">
            <v>35.53</v>
          </cell>
          <cell r="C396">
            <v>9.0883271797785881E-3</v>
          </cell>
          <cell r="D396">
            <v>1.05</v>
          </cell>
          <cell r="E396">
            <v>4.13</v>
          </cell>
          <cell r="F396">
            <v>1.03</v>
          </cell>
          <cell r="G396">
            <v>3.73</v>
          </cell>
          <cell r="H396">
            <v>-1.9047619047619091</v>
          </cell>
          <cell r="I396">
            <v>-9.6852300242130767</v>
          </cell>
        </row>
        <row r="397">
          <cell r="A397">
            <v>38728</v>
          </cell>
          <cell r="B397">
            <v>37.04</v>
          </cell>
          <cell r="C397">
            <v>5.1973871059358023E-2</v>
          </cell>
          <cell r="D397">
            <v>1.05</v>
          </cell>
          <cell r="E397">
            <v>4.13</v>
          </cell>
          <cell r="F397">
            <v>1.03</v>
          </cell>
          <cell r="G397">
            <v>3.73</v>
          </cell>
          <cell r="H397">
            <v>-1.9047619047619091</v>
          </cell>
          <cell r="I397">
            <v>-9.6852300242130767</v>
          </cell>
        </row>
        <row r="398">
          <cell r="A398">
            <v>38729</v>
          </cell>
          <cell r="B398">
            <v>36.300000000000004</v>
          </cell>
          <cell r="C398">
            <v>3.0957114456120483E-2</v>
          </cell>
          <cell r="D398">
            <v>1.05</v>
          </cell>
          <cell r="E398">
            <v>4.13</v>
          </cell>
          <cell r="F398">
            <v>1.03</v>
          </cell>
          <cell r="G398">
            <v>3.73</v>
          </cell>
          <cell r="H398">
            <v>-1.9047619047619091</v>
          </cell>
          <cell r="I398">
            <v>-9.6852300242130767</v>
          </cell>
        </row>
        <row r="399">
          <cell r="A399">
            <v>38730</v>
          </cell>
          <cell r="B399">
            <v>37.01</v>
          </cell>
          <cell r="C399">
            <v>5.1121840386253892E-2</v>
          </cell>
          <cell r="D399">
            <v>1.05</v>
          </cell>
          <cell r="E399">
            <v>4.13</v>
          </cell>
          <cell r="F399">
            <v>1.03</v>
          </cell>
          <cell r="G399">
            <v>3.73</v>
          </cell>
          <cell r="H399">
            <v>-1.9047619047619091</v>
          </cell>
          <cell r="I399">
            <v>-9.6852300242130767</v>
          </cell>
        </row>
        <row r="400">
          <cell r="A400">
            <v>38733</v>
          </cell>
          <cell r="B400">
            <v>37.01</v>
          </cell>
          <cell r="C400">
            <v>5.1121840386253892E-2</v>
          </cell>
          <cell r="D400">
            <v>1.05</v>
          </cell>
          <cell r="E400">
            <v>4.13</v>
          </cell>
          <cell r="F400">
            <v>1.03</v>
          </cell>
          <cell r="G400">
            <v>3.73</v>
          </cell>
          <cell r="H400">
            <v>-1.9047619047619091</v>
          </cell>
          <cell r="I400">
            <v>-9.6852300242130767</v>
          </cell>
        </row>
        <row r="401">
          <cell r="A401">
            <v>38734</v>
          </cell>
          <cell r="B401">
            <v>36.1</v>
          </cell>
          <cell r="C401">
            <v>2.5276909968758865E-2</v>
          </cell>
          <cell r="D401">
            <v>1.05</v>
          </cell>
          <cell r="E401">
            <v>4.13</v>
          </cell>
          <cell r="F401">
            <v>1.03</v>
          </cell>
          <cell r="G401">
            <v>3.73</v>
          </cell>
          <cell r="H401">
            <v>-1.9047619047619091</v>
          </cell>
          <cell r="I401">
            <v>-9.6852300242130767</v>
          </cell>
        </row>
        <row r="402">
          <cell r="A402">
            <v>38735</v>
          </cell>
          <cell r="B402">
            <v>36.230000000000004</v>
          </cell>
          <cell r="C402">
            <v>2.8969042885544027E-2</v>
          </cell>
          <cell r="D402">
            <v>1.05</v>
          </cell>
          <cell r="E402">
            <v>4.13</v>
          </cell>
          <cell r="F402">
            <v>1.03</v>
          </cell>
          <cell r="G402">
            <v>3.73</v>
          </cell>
          <cell r="H402">
            <v>-1.9047619047619091</v>
          </cell>
          <cell r="I402">
            <v>-9.6852300242130767</v>
          </cell>
        </row>
        <row r="403">
          <cell r="A403">
            <v>38736</v>
          </cell>
          <cell r="B403">
            <v>35.1</v>
          </cell>
          <cell r="C403">
            <v>-3.1241124680487786E-3</v>
          </cell>
          <cell r="D403">
            <v>1.05</v>
          </cell>
          <cell r="E403">
            <v>4.13</v>
          </cell>
          <cell r="F403">
            <v>1.03</v>
          </cell>
          <cell r="G403">
            <v>3.73</v>
          </cell>
          <cell r="H403">
            <v>-1.9047619047619091</v>
          </cell>
          <cell r="I403">
            <v>-9.6852300242130767</v>
          </cell>
        </row>
        <row r="404">
          <cell r="A404">
            <v>38737</v>
          </cell>
          <cell r="B404">
            <v>34.36</v>
          </cell>
          <cell r="C404">
            <v>-2.4140869071286652E-2</v>
          </cell>
          <cell r="D404">
            <v>1.05</v>
          </cell>
          <cell r="E404">
            <v>4.13</v>
          </cell>
          <cell r="F404">
            <v>1.03</v>
          </cell>
          <cell r="G404">
            <v>3.73</v>
          </cell>
          <cell r="H404">
            <v>-1.9047619047619091</v>
          </cell>
          <cell r="I404">
            <v>-9.6852300242130767</v>
          </cell>
        </row>
        <row r="405">
          <cell r="A405">
            <v>38740</v>
          </cell>
          <cell r="B405">
            <v>34.28</v>
          </cell>
          <cell r="C405">
            <v>-2.6412950866231188E-2</v>
          </cell>
          <cell r="D405">
            <v>1.05</v>
          </cell>
          <cell r="E405">
            <v>4.13</v>
          </cell>
          <cell r="F405">
            <v>1.03</v>
          </cell>
          <cell r="G405">
            <v>3.73</v>
          </cell>
          <cell r="H405">
            <v>-1.9047619047619091</v>
          </cell>
          <cell r="I405">
            <v>-9.6852300242130767</v>
          </cell>
        </row>
        <row r="406">
          <cell r="A406">
            <v>38741</v>
          </cell>
          <cell r="B406">
            <v>34.24</v>
          </cell>
          <cell r="C406">
            <v>-2.7548991763703512E-2</v>
          </cell>
          <cell r="D406">
            <v>1.05</v>
          </cell>
          <cell r="E406">
            <v>4.13</v>
          </cell>
          <cell r="F406">
            <v>1.03</v>
          </cell>
          <cell r="G406">
            <v>3.73</v>
          </cell>
          <cell r="H406">
            <v>-1.9047619047619091</v>
          </cell>
          <cell r="I406">
            <v>-9.6852300242130767</v>
          </cell>
        </row>
        <row r="407">
          <cell r="A407">
            <v>38742</v>
          </cell>
          <cell r="B407">
            <v>34.049999999999997</v>
          </cell>
          <cell r="C407">
            <v>-3.2945186026697049E-2</v>
          </cell>
          <cell r="D407">
            <v>1.05</v>
          </cell>
          <cell r="E407">
            <v>4.13</v>
          </cell>
          <cell r="F407">
            <v>1.03</v>
          </cell>
          <cell r="G407">
            <v>3.73</v>
          </cell>
          <cell r="H407">
            <v>-1.9047619047619091</v>
          </cell>
          <cell r="I407">
            <v>-9.6852300242130767</v>
          </cell>
        </row>
        <row r="408">
          <cell r="A408">
            <v>38743</v>
          </cell>
          <cell r="B408">
            <v>34.64</v>
          </cell>
          <cell r="C408">
            <v>-1.6188582788980388E-2</v>
          </cell>
          <cell r="D408">
            <v>1.05</v>
          </cell>
          <cell r="E408">
            <v>4.13</v>
          </cell>
          <cell r="F408">
            <v>1.03</v>
          </cell>
          <cell r="G408">
            <v>3.73</v>
          </cell>
          <cell r="H408">
            <v>-1.9047619047619091</v>
          </cell>
          <cell r="I408">
            <v>-9.6852300242130767</v>
          </cell>
        </row>
        <row r="409">
          <cell r="A409">
            <v>38744</v>
          </cell>
          <cell r="B409">
            <v>34</v>
          </cell>
          <cell r="C409">
            <v>-3.4365237148537342E-2</v>
          </cell>
          <cell r="D409">
            <v>1.05</v>
          </cell>
          <cell r="E409">
            <v>4.13</v>
          </cell>
          <cell r="F409">
            <v>1.03</v>
          </cell>
          <cell r="G409">
            <v>3.73</v>
          </cell>
          <cell r="H409">
            <v>-1.9047619047619091</v>
          </cell>
          <cell r="I409">
            <v>-9.6852300242130767</v>
          </cell>
        </row>
        <row r="410">
          <cell r="A410">
            <v>38747</v>
          </cell>
          <cell r="B410">
            <v>34.25</v>
          </cell>
          <cell r="C410">
            <v>-2.7264981539335431E-2</v>
          </cell>
          <cell r="D410">
            <v>1.05</v>
          </cell>
          <cell r="E410">
            <v>4.13</v>
          </cell>
          <cell r="F410">
            <v>1.03</v>
          </cell>
          <cell r="G410">
            <v>3.73</v>
          </cell>
          <cell r="H410">
            <v>-1.9047619047619091</v>
          </cell>
          <cell r="I410">
            <v>-9.6852300242130767</v>
          </cell>
        </row>
        <row r="411">
          <cell r="A411">
            <v>38748</v>
          </cell>
          <cell r="B411">
            <v>33.44</v>
          </cell>
          <cell r="C411">
            <v>-5.026980971314976E-2</v>
          </cell>
          <cell r="D411">
            <v>1.05</v>
          </cell>
          <cell r="E411">
            <v>4.13</v>
          </cell>
          <cell r="F411">
            <v>1.03</v>
          </cell>
          <cell r="G411">
            <v>3.73</v>
          </cell>
          <cell r="H411">
            <v>-1.9047619047619091</v>
          </cell>
          <cell r="I411">
            <v>-9.6852300242130767</v>
          </cell>
        </row>
        <row r="412">
          <cell r="A412">
            <v>38749</v>
          </cell>
          <cell r="B412">
            <v>33.32</v>
          </cell>
          <cell r="C412">
            <v>-5.367793240556662E-2</v>
          </cell>
          <cell r="D412">
            <v>1.05</v>
          </cell>
          <cell r="E412">
            <v>4.13</v>
          </cell>
          <cell r="F412">
            <v>1.03</v>
          </cell>
          <cell r="G412">
            <v>3.73</v>
          </cell>
          <cell r="H412">
            <v>-1.9047619047619091</v>
          </cell>
          <cell r="I412">
            <v>-9.6852300242130767</v>
          </cell>
        </row>
        <row r="413">
          <cell r="A413">
            <v>38750</v>
          </cell>
          <cell r="B413">
            <v>32.53</v>
          </cell>
          <cell r="C413">
            <v>-7.6114740130644676E-2</v>
          </cell>
          <cell r="D413">
            <v>1.05</v>
          </cell>
          <cell r="E413">
            <v>4.13</v>
          </cell>
          <cell r="F413">
            <v>1.03</v>
          </cell>
          <cell r="G413">
            <v>3.73</v>
          </cell>
          <cell r="H413">
            <v>-1.9047619047619091</v>
          </cell>
          <cell r="I413">
            <v>-9.6852300242130767</v>
          </cell>
        </row>
        <row r="414">
          <cell r="A414">
            <v>38751</v>
          </cell>
          <cell r="B414">
            <v>32.85</v>
          </cell>
          <cell r="C414">
            <v>-6.7026412950866199E-2</v>
          </cell>
          <cell r="D414">
            <v>1.05</v>
          </cell>
          <cell r="E414">
            <v>4.13</v>
          </cell>
          <cell r="F414">
            <v>1.03</v>
          </cell>
          <cell r="G414">
            <v>3.73</v>
          </cell>
          <cell r="H414">
            <v>-1.9047619047619091</v>
          </cell>
          <cell r="I414">
            <v>-9.6852300242130767</v>
          </cell>
        </row>
        <row r="415">
          <cell r="A415">
            <v>38754</v>
          </cell>
          <cell r="B415">
            <v>32.480000000000004</v>
          </cell>
          <cell r="C415">
            <v>-7.7534791252484969E-2</v>
          </cell>
          <cell r="D415">
            <v>1.05</v>
          </cell>
          <cell r="E415">
            <v>4.13</v>
          </cell>
          <cell r="F415">
            <v>1.03</v>
          </cell>
          <cell r="G415">
            <v>3.73</v>
          </cell>
          <cell r="H415">
            <v>-1.9047619047619091</v>
          </cell>
          <cell r="I415">
            <v>-9.6852300242130767</v>
          </cell>
        </row>
        <row r="416">
          <cell r="A416">
            <v>38755</v>
          </cell>
          <cell r="B416">
            <v>32.200000000000003</v>
          </cell>
          <cell r="C416">
            <v>-8.5487077534791234E-2</v>
          </cell>
          <cell r="D416">
            <v>1.05</v>
          </cell>
          <cell r="E416">
            <v>4.13</v>
          </cell>
          <cell r="F416">
            <v>1.03</v>
          </cell>
          <cell r="G416">
            <v>3.73</v>
          </cell>
          <cell r="H416">
            <v>-1.9047619047619091</v>
          </cell>
          <cell r="I416">
            <v>-9.6852300242130767</v>
          </cell>
        </row>
        <row r="417">
          <cell r="A417">
            <v>38756</v>
          </cell>
          <cell r="B417">
            <v>32.57</v>
          </cell>
          <cell r="C417">
            <v>-7.4978699233172463E-2</v>
          </cell>
          <cell r="D417">
            <v>1.05</v>
          </cell>
          <cell r="E417">
            <v>4.13</v>
          </cell>
          <cell r="F417">
            <v>1.03</v>
          </cell>
          <cell r="G417">
            <v>3.73</v>
          </cell>
          <cell r="H417">
            <v>-1.9047619047619091</v>
          </cell>
          <cell r="I417">
            <v>-9.6852300242130767</v>
          </cell>
        </row>
        <row r="418">
          <cell r="A418">
            <v>38757</v>
          </cell>
          <cell r="B418">
            <v>33.15</v>
          </cell>
          <cell r="C418">
            <v>-5.8506106219823995E-2</v>
          </cell>
          <cell r="D418">
            <v>1.05</v>
          </cell>
          <cell r="E418">
            <v>4.13</v>
          </cell>
          <cell r="F418">
            <v>1.03</v>
          </cell>
          <cell r="G418">
            <v>3.73</v>
          </cell>
          <cell r="H418">
            <v>-1.9047619047619091</v>
          </cell>
          <cell r="I418">
            <v>-9.6852300242130767</v>
          </cell>
        </row>
        <row r="419">
          <cell r="A419">
            <v>38758</v>
          </cell>
          <cell r="B419">
            <v>33.25</v>
          </cell>
          <cell r="C419">
            <v>-5.5666003976143186E-2</v>
          </cell>
          <cell r="D419">
            <v>1.05</v>
          </cell>
          <cell r="E419">
            <v>4.13</v>
          </cell>
          <cell r="F419">
            <v>1.03</v>
          </cell>
          <cell r="G419">
            <v>3.73</v>
          </cell>
          <cell r="H419">
            <v>-1.9047619047619091</v>
          </cell>
          <cell r="I419">
            <v>-9.6852300242130767</v>
          </cell>
        </row>
        <row r="420">
          <cell r="A420">
            <v>38761</v>
          </cell>
          <cell r="B420">
            <v>33.369999999999997</v>
          </cell>
          <cell r="C420">
            <v>-5.2257881283726326E-2</v>
          </cell>
          <cell r="D420">
            <v>1.05</v>
          </cell>
          <cell r="E420">
            <v>4.13</v>
          </cell>
          <cell r="F420">
            <v>1.03</v>
          </cell>
          <cell r="G420">
            <v>3.73</v>
          </cell>
          <cell r="H420">
            <v>-1.9047619047619091</v>
          </cell>
          <cell r="I420">
            <v>-9.6852300242130767</v>
          </cell>
        </row>
        <row r="421">
          <cell r="A421">
            <v>38762</v>
          </cell>
          <cell r="B421">
            <v>34.28</v>
          </cell>
          <cell r="C421">
            <v>-2.6412950866231188E-2</v>
          </cell>
          <cell r="D421">
            <v>1.05</v>
          </cell>
          <cell r="E421">
            <v>4.13</v>
          </cell>
          <cell r="F421">
            <v>1.03</v>
          </cell>
          <cell r="G421">
            <v>3.73</v>
          </cell>
          <cell r="H421">
            <v>-1.9047619047619091</v>
          </cell>
          <cell r="I421">
            <v>-9.6852300242130767</v>
          </cell>
        </row>
        <row r="422">
          <cell r="A422">
            <v>38763</v>
          </cell>
          <cell r="B422">
            <v>33.9</v>
          </cell>
          <cell r="C422">
            <v>-3.7205339392218151E-2</v>
          </cell>
          <cell r="D422">
            <v>1.05</v>
          </cell>
          <cell r="E422">
            <v>4.13</v>
          </cell>
          <cell r="F422">
            <v>1.03</v>
          </cell>
          <cell r="G422">
            <v>3.73</v>
          </cell>
          <cell r="H422">
            <v>-1.9047619047619091</v>
          </cell>
          <cell r="I422">
            <v>-9.6852300242130767</v>
          </cell>
        </row>
        <row r="423">
          <cell r="A423">
            <v>38764</v>
          </cell>
          <cell r="B423">
            <v>33.800000000000004</v>
          </cell>
          <cell r="C423">
            <v>-4.0045441635898849E-2</v>
          </cell>
          <cell r="D423">
            <v>1.05</v>
          </cell>
          <cell r="E423">
            <v>4.13</v>
          </cell>
          <cell r="F423">
            <v>1.03</v>
          </cell>
          <cell r="G423">
            <v>3.73</v>
          </cell>
          <cell r="H423">
            <v>-1.9047619047619091</v>
          </cell>
          <cell r="I423">
            <v>-9.6852300242130767</v>
          </cell>
        </row>
        <row r="424">
          <cell r="A424">
            <v>38765</v>
          </cell>
          <cell r="B424">
            <v>33.78</v>
          </cell>
          <cell r="C424">
            <v>-4.061346208463501E-2</v>
          </cell>
          <cell r="D424">
            <v>1.05</v>
          </cell>
          <cell r="E424">
            <v>4.13</v>
          </cell>
          <cell r="F424">
            <v>1.03</v>
          </cell>
          <cell r="G424">
            <v>3.73</v>
          </cell>
          <cell r="H424">
            <v>-1.9047619047619091</v>
          </cell>
          <cell r="I424">
            <v>-9.6852300242130767</v>
          </cell>
        </row>
        <row r="425">
          <cell r="A425">
            <v>38768</v>
          </cell>
          <cell r="B425">
            <v>33.78</v>
          </cell>
          <cell r="C425">
            <v>-4.061346208463501E-2</v>
          </cell>
          <cell r="D425">
            <v>1.05</v>
          </cell>
          <cell r="E425">
            <v>4.13</v>
          </cell>
          <cell r="F425">
            <v>1.03</v>
          </cell>
          <cell r="G425">
            <v>3.73</v>
          </cell>
          <cell r="H425">
            <v>-1.9047619047619091</v>
          </cell>
          <cell r="I425">
            <v>-9.6852300242130767</v>
          </cell>
        </row>
        <row r="426">
          <cell r="A426">
            <v>38769</v>
          </cell>
          <cell r="B426">
            <v>33.78</v>
          </cell>
          <cell r="C426">
            <v>-4.061346208463501E-2</v>
          </cell>
          <cell r="D426">
            <v>1.05</v>
          </cell>
          <cell r="E426">
            <v>4.13</v>
          </cell>
          <cell r="F426">
            <v>1.03</v>
          </cell>
          <cell r="G426">
            <v>3.73</v>
          </cell>
          <cell r="H426">
            <v>-1.9047619047619091</v>
          </cell>
          <cell r="I426">
            <v>-9.6852300242130767</v>
          </cell>
        </row>
        <row r="427">
          <cell r="A427">
            <v>38770</v>
          </cell>
          <cell r="B427">
            <v>35.25</v>
          </cell>
          <cell r="C427">
            <v>1.1360408974723235E-3</v>
          </cell>
          <cell r="D427">
            <v>1.05</v>
          </cell>
          <cell r="E427">
            <v>4.13</v>
          </cell>
          <cell r="F427">
            <v>1.03</v>
          </cell>
          <cell r="G427">
            <v>3.73</v>
          </cell>
          <cell r="H427">
            <v>-1.9047619047619091</v>
          </cell>
          <cell r="I427">
            <v>-9.6852300242130767</v>
          </cell>
        </row>
        <row r="428">
          <cell r="A428">
            <v>38771</v>
          </cell>
          <cell r="B428">
            <v>35.04</v>
          </cell>
          <cell r="C428">
            <v>-4.8281738142573749E-3</v>
          </cell>
          <cell r="D428">
            <v>1.05</v>
          </cell>
          <cell r="E428">
            <v>4.13</v>
          </cell>
          <cell r="F428">
            <v>1.03</v>
          </cell>
          <cell r="G428">
            <v>3.73</v>
          </cell>
          <cell r="H428">
            <v>-1.9047619047619091</v>
          </cell>
          <cell r="I428">
            <v>-9.6852300242130767</v>
          </cell>
        </row>
        <row r="429">
          <cell r="A429">
            <v>38772</v>
          </cell>
          <cell r="B429">
            <v>35.5</v>
          </cell>
          <cell r="C429">
            <v>8.2362965066742344E-3</v>
          </cell>
          <cell r="D429">
            <v>1.05</v>
          </cell>
          <cell r="E429">
            <v>4.13</v>
          </cell>
          <cell r="F429">
            <v>1.03</v>
          </cell>
          <cell r="G429">
            <v>3.73</v>
          </cell>
          <cell r="H429">
            <v>-1.9047619047619091</v>
          </cell>
          <cell r="I429">
            <v>-9.6852300242130767</v>
          </cell>
        </row>
        <row r="430">
          <cell r="A430">
            <v>38775</v>
          </cell>
          <cell r="B430">
            <v>35.119999999999997</v>
          </cell>
          <cell r="C430">
            <v>-2.5560920193128389E-3</v>
          </cell>
          <cell r="D430">
            <v>1.05</v>
          </cell>
          <cell r="E430">
            <v>4.13</v>
          </cell>
          <cell r="F430">
            <v>1.03</v>
          </cell>
          <cell r="G430">
            <v>3.73</v>
          </cell>
          <cell r="H430">
            <v>-1.9047619047619091</v>
          </cell>
          <cell r="I430">
            <v>-9.6852300242130767</v>
          </cell>
        </row>
        <row r="431">
          <cell r="A431">
            <v>38776</v>
          </cell>
          <cell r="B431">
            <v>34.480000000000004</v>
          </cell>
          <cell r="C431">
            <v>-2.0732746378869571E-2</v>
          </cell>
          <cell r="D431">
            <v>0.96</v>
          </cell>
          <cell r="E431">
            <v>4.3100000000000005</v>
          </cell>
          <cell r="F431">
            <v>1.03</v>
          </cell>
          <cell r="G431">
            <v>4.1100000000000003</v>
          </cell>
          <cell r="H431">
            <v>7.2916666666666741</v>
          </cell>
          <cell r="I431">
            <v>-4.6403712296983812</v>
          </cell>
        </row>
        <row r="432">
          <cell r="A432">
            <v>38777</v>
          </cell>
          <cell r="B432">
            <v>35.04</v>
          </cell>
          <cell r="C432">
            <v>-4.8281738142573749E-3</v>
          </cell>
          <cell r="D432">
            <v>0.96</v>
          </cell>
          <cell r="E432">
            <v>4.3100000000000005</v>
          </cell>
          <cell r="F432">
            <v>1.03</v>
          </cell>
          <cell r="G432">
            <v>4.1100000000000003</v>
          </cell>
          <cell r="H432">
            <v>7.2916666666666741</v>
          </cell>
          <cell r="I432">
            <v>-4.6403712296983812</v>
          </cell>
        </row>
        <row r="433">
          <cell r="A433">
            <v>38778</v>
          </cell>
          <cell r="B433">
            <v>34.96</v>
          </cell>
          <cell r="C433">
            <v>-7.1002556092019109E-3</v>
          </cell>
          <cell r="D433">
            <v>0.96</v>
          </cell>
          <cell r="E433">
            <v>4.3100000000000005</v>
          </cell>
          <cell r="F433">
            <v>1.03</v>
          </cell>
          <cell r="G433">
            <v>4.1100000000000003</v>
          </cell>
          <cell r="H433">
            <v>7.2916666666666741</v>
          </cell>
          <cell r="I433">
            <v>-4.6403712296983812</v>
          </cell>
        </row>
        <row r="434">
          <cell r="A434">
            <v>38779</v>
          </cell>
          <cell r="B434">
            <v>35.14</v>
          </cell>
          <cell r="C434">
            <v>-1.9880715705765661E-3</v>
          </cell>
          <cell r="D434">
            <v>0.96</v>
          </cell>
          <cell r="E434">
            <v>4.3100000000000005</v>
          </cell>
          <cell r="F434">
            <v>1.03</v>
          </cell>
          <cell r="G434">
            <v>4.1100000000000003</v>
          </cell>
          <cell r="H434">
            <v>7.2916666666666741</v>
          </cell>
          <cell r="I434">
            <v>-4.6403712296983812</v>
          </cell>
        </row>
        <row r="435">
          <cell r="A435">
            <v>38782</v>
          </cell>
          <cell r="B435">
            <v>34.660000000000004</v>
          </cell>
          <cell r="C435">
            <v>-1.5620562340244115E-2</v>
          </cell>
          <cell r="D435">
            <v>0.96</v>
          </cell>
          <cell r="E435">
            <v>4.3100000000000005</v>
          </cell>
          <cell r="F435">
            <v>1.03</v>
          </cell>
          <cell r="G435">
            <v>4.1100000000000003</v>
          </cell>
          <cell r="H435">
            <v>7.2916666666666741</v>
          </cell>
          <cell r="I435">
            <v>-4.6403712296983812</v>
          </cell>
        </row>
        <row r="436">
          <cell r="A436">
            <v>38783</v>
          </cell>
          <cell r="B436">
            <v>34.950000000000003</v>
          </cell>
          <cell r="C436">
            <v>-7.3842658335699918E-3</v>
          </cell>
          <cell r="D436">
            <v>0.96</v>
          </cell>
          <cell r="E436">
            <v>4.3100000000000005</v>
          </cell>
          <cell r="F436">
            <v>1.03</v>
          </cell>
          <cell r="G436">
            <v>4.1100000000000003</v>
          </cell>
          <cell r="H436">
            <v>7.2916666666666741</v>
          </cell>
          <cell r="I436">
            <v>-4.6403712296983812</v>
          </cell>
        </row>
        <row r="437">
          <cell r="A437">
            <v>38784</v>
          </cell>
          <cell r="B437">
            <v>34.840000000000003</v>
          </cell>
          <cell r="C437">
            <v>-1.050837830161877E-2</v>
          </cell>
          <cell r="D437">
            <v>0.96</v>
          </cell>
          <cell r="E437">
            <v>4.3100000000000005</v>
          </cell>
          <cell r="F437">
            <v>1.03</v>
          </cell>
          <cell r="G437">
            <v>4.1100000000000003</v>
          </cell>
          <cell r="H437">
            <v>7.2916666666666741</v>
          </cell>
          <cell r="I437">
            <v>-4.6403712296983812</v>
          </cell>
        </row>
        <row r="438">
          <cell r="A438">
            <v>38785</v>
          </cell>
          <cell r="B438">
            <v>34.380000000000003</v>
          </cell>
          <cell r="C438">
            <v>-2.357284862255038E-2</v>
          </cell>
          <cell r="D438">
            <v>0.96</v>
          </cell>
          <cell r="E438">
            <v>4.3100000000000005</v>
          </cell>
          <cell r="F438">
            <v>1.03</v>
          </cell>
          <cell r="G438">
            <v>4.1100000000000003</v>
          </cell>
          <cell r="H438">
            <v>7.2916666666666741</v>
          </cell>
          <cell r="I438">
            <v>-4.6403712296983812</v>
          </cell>
        </row>
        <row r="439">
          <cell r="A439">
            <v>38786</v>
          </cell>
          <cell r="B439">
            <v>34.89</v>
          </cell>
          <cell r="C439">
            <v>-9.088327179778477E-3</v>
          </cell>
          <cell r="D439">
            <v>0.96</v>
          </cell>
          <cell r="E439">
            <v>4.3100000000000005</v>
          </cell>
          <cell r="F439">
            <v>1.03</v>
          </cell>
          <cell r="G439">
            <v>4.1100000000000003</v>
          </cell>
          <cell r="H439">
            <v>7.2916666666666741</v>
          </cell>
          <cell r="I439">
            <v>-4.6403712296983812</v>
          </cell>
        </row>
        <row r="440">
          <cell r="A440">
            <v>38789</v>
          </cell>
          <cell r="B440">
            <v>34.99</v>
          </cell>
          <cell r="C440">
            <v>-6.2482249360976683E-3</v>
          </cell>
          <cell r="D440">
            <v>0.96</v>
          </cell>
          <cell r="E440">
            <v>4.3100000000000005</v>
          </cell>
          <cell r="F440">
            <v>1.03</v>
          </cell>
          <cell r="G440">
            <v>4.1100000000000003</v>
          </cell>
          <cell r="H440">
            <v>7.2916666666666741</v>
          </cell>
          <cell r="I440">
            <v>-4.6403712296983812</v>
          </cell>
        </row>
        <row r="441">
          <cell r="A441">
            <v>38790</v>
          </cell>
          <cell r="B441">
            <v>35.49</v>
          </cell>
          <cell r="C441">
            <v>7.9522862823062646E-3</v>
          </cell>
          <cell r="D441">
            <v>0.96</v>
          </cell>
          <cell r="E441">
            <v>4.3100000000000005</v>
          </cell>
          <cell r="F441">
            <v>1.03</v>
          </cell>
          <cell r="G441">
            <v>4.1100000000000003</v>
          </cell>
          <cell r="H441">
            <v>7.2916666666666741</v>
          </cell>
          <cell r="I441">
            <v>-4.6403712296983812</v>
          </cell>
        </row>
        <row r="442">
          <cell r="A442">
            <v>38791</v>
          </cell>
          <cell r="B442">
            <v>35.65</v>
          </cell>
          <cell r="C442">
            <v>1.2496449872195337E-2</v>
          </cell>
          <cell r="D442">
            <v>0.96</v>
          </cell>
          <cell r="E442">
            <v>4.3100000000000005</v>
          </cell>
          <cell r="F442">
            <v>1.03</v>
          </cell>
          <cell r="G442">
            <v>4.1100000000000003</v>
          </cell>
          <cell r="H442">
            <v>7.2916666666666741</v>
          </cell>
          <cell r="I442">
            <v>-4.6403712296983812</v>
          </cell>
        </row>
        <row r="443">
          <cell r="A443">
            <v>38792</v>
          </cell>
          <cell r="B443">
            <v>35.74</v>
          </cell>
          <cell r="C443">
            <v>1.5052541891508175E-2</v>
          </cell>
          <cell r="D443">
            <v>0.96</v>
          </cell>
          <cell r="E443">
            <v>4.3100000000000005</v>
          </cell>
          <cell r="F443">
            <v>1.03</v>
          </cell>
          <cell r="G443">
            <v>4.1100000000000003</v>
          </cell>
          <cell r="H443">
            <v>7.2916666666666741</v>
          </cell>
          <cell r="I443">
            <v>-4.6403712296983812</v>
          </cell>
        </row>
        <row r="444">
          <cell r="A444">
            <v>38793</v>
          </cell>
          <cell r="B444">
            <v>36.53</v>
          </cell>
          <cell r="C444">
            <v>3.7489349616586232E-2</v>
          </cell>
          <cell r="D444">
            <v>0.96</v>
          </cell>
          <cell r="E444">
            <v>4.3100000000000005</v>
          </cell>
          <cell r="F444">
            <v>1.03</v>
          </cell>
          <cell r="G444">
            <v>4.1100000000000003</v>
          </cell>
          <cell r="H444">
            <v>7.2916666666666741</v>
          </cell>
          <cell r="I444">
            <v>-4.6403712296983812</v>
          </cell>
        </row>
        <row r="445">
          <cell r="A445">
            <v>38796</v>
          </cell>
          <cell r="B445">
            <v>36.68</v>
          </cell>
          <cell r="C445">
            <v>4.1749502982107334E-2</v>
          </cell>
          <cell r="D445">
            <v>0.96</v>
          </cell>
          <cell r="E445">
            <v>4.3100000000000005</v>
          </cell>
          <cell r="F445">
            <v>1.03</v>
          </cell>
          <cell r="G445">
            <v>4.1100000000000003</v>
          </cell>
          <cell r="H445">
            <v>7.2916666666666741</v>
          </cell>
          <cell r="I445">
            <v>-4.6403712296983812</v>
          </cell>
        </row>
        <row r="446">
          <cell r="A446">
            <v>38797</v>
          </cell>
          <cell r="B446">
            <v>36.130000000000003</v>
          </cell>
          <cell r="C446">
            <v>2.6128940641863219E-2</v>
          </cell>
          <cell r="D446">
            <v>0.96</v>
          </cell>
          <cell r="E446">
            <v>4.3100000000000005</v>
          </cell>
          <cell r="F446">
            <v>1.03</v>
          </cell>
          <cell r="G446">
            <v>4.1100000000000003</v>
          </cell>
          <cell r="H446">
            <v>7.2916666666666741</v>
          </cell>
          <cell r="I446">
            <v>-4.6403712296983812</v>
          </cell>
        </row>
        <row r="447">
          <cell r="A447">
            <v>38798</v>
          </cell>
          <cell r="B447">
            <v>36.53</v>
          </cell>
          <cell r="C447">
            <v>3.7489349616586232E-2</v>
          </cell>
          <cell r="D447">
            <v>0.96</v>
          </cell>
          <cell r="E447">
            <v>4.3100000000000005</v>
          </cell>
          <cell r="F447">
            <v>1.03</v>
          </cell>
          <cell r="G447">
            <v>4.1100000000000003</v>
          </cell>
          <cell r="H447">
            <v>7.2916666666666741</v>
          </cell>
          <cell r="I447">
            <v>-4.6403712296983812</v>
          </cell>
        </row>
        <row r="448">
          <cell r="A448">
            <v>38799</v>
          </cell>
          <cell r="B448">
            <v>36.4</v>
          </cell>
          <cell r="C448">
            <v>3.3797216699801069E-2</v>
          </cell>
          <cell r="D448">
            <v>0.96</v>
          </cell>
          <cell r="E448">
            <v>4.3100000000000005</v>
          </cell>
          <cell r="F448">
            <v>1.03</v>
          </cell>
          <cell r="G448">
            <v>4.1100000000000003</v>
          </cell>
          <cell r="H448">
            <v>7.2916666666666741</v>
          </cell>
          <cell r="I448">
            <v>-4.6403712296983812</v>
          </cell>
        </row>
        <row r="449">
          <cell r="A449">
            <v>38800</v>
          </cell>
          <cell r="B449">
            <v>36.64</v>
          </cell>
          <cell r="C449">
            <v>4.061346208463501E-2</v>
          </cell>
          <cell r="D449">
            <v>0.96</v>
          </cell>
          <cell r="E449">
            <v>4.3100000000000005</v>
          </cell>
          <cell r="F449">
            <v>1.03</v>
          </cell>
          <cell r="G449">
            <v>4.1100000000000003</v>
          </cell>
          <cell r="H449">
            <v>7.2916666666666741</v>
          </cell>
          <cell r="I449">
            <v>-4.6403712296983812</v>
          </cell>
        </row>
        <row r="450">
          <cell r="A450">
            <v>38803</v>
          </cell>
          <cell r="B450">
            <v>36.340000000000003</v>
          </cell>
          <cell r="C450">
            <v>3.2093155353592806E-2</v>
          </cell>
          <cell r="D450">
            <v>0.96</v>
          </cell>
          <cell r="E450">
            <v>4.3100000000000005</v>
          </cell>
          <cell r="F450">
            <v>1.03</v>
          </cell>
          <cell r="G450">
            <v>4.1100000000000003</v>
          </cell>
          <cell r="H450">
            <v>7.2916666666666741</v>
          </cell>
          <cell r="I450">
            <v>-4.6403712296983812</v>
          </cell>
        </row>
        <row r="451">
          <cell r="A451">
            <v>38804</v>
          </cell>
          <cell r="B451">
            <v>35.6</v>
          </cell>
          <cell r="C451">
            <v>1.1076398750355043E-2</v>
          </cell>
          <cell r="D451">
            <v>0.96</v>
          </cell>
          <cell r="E451">
            <v>4.3100000000000005</v>
          </cell>
          <cell r="F451">
            <v>1.03</v>
          </cell>
          <cell r="G451">
            <v>4.1100000000000003</v>
          </cell>
          <cell r="H451">
            <v>7.2916666666666741</v>
          </cell>
          <cell r="I451">
            <v>-4.6403712296983812</v>
          </cell>
        </row>
        <row r="452">
          <cell r="A452">
            <v>38805</v>
          </cell>
          <cell r="B452">
            <v>35.76</v>
          </cell>
          <cell r="C452">
            <v>1.5620562340244115E-2</v>
          </cell>
          <cell r="D452">
            <v>0.96</v>
          </cell>
          <cell r="E452">
            <v>4.3100000000000005</v>
          </cell>
          <cell r="F452">
            <v>1.03</v>
          </cell>
          <cell r="G452">
            <v>4.1100000000000003</v>
          </cell>
          <cell r="H452">
            <v>7.2916666666666741</v>
          </cell>
          <cell r="I452">
            <v>-4.6403712296983812</v>
          </cell>
        </row>
        <row r="453">
          <cell r="A453">
            <v>38806</v>
          </cell>
          <cell r="B453">
            <v>35.74</v>
          </cell>
          <cell r="C453">
            <v>1.5052541891508175E-2</v>
          </cell>
          <cell r="D453">
            <v>0.96</v>
          </cell>
          <cell r="E453">
            <v>4.3100000000000005</v>
          </cell>
          <cell r="F453">
            <v>1.03</v>
          </cell>
          <cell r="G453">
            <v>4.1100000000000003</v>
          </cell>
          <cell r="H453">
            <v>7.2916666666666741</v>
          </cell>
          <cell r="I453">
            <v>-4.6403712296983812</v>
          </cell>
        </row>
        <row r="454">
          <cell r="A454">
            <v>38807</v>
          </cell>
          <cell r="B454">
            <v>36.700000000000003</v>
          </cell>
          <cell r="C454">
            <v>4.2317523430843496E-2</v>
          </cell>
          <cell r="D454">
            <v>0.96</v>
          </cell>
          <cell r="E454">
            <v>4.34</v>
          </cell>
          <cell r="F454">
            <v>1.1000000000000001</v>
          </cell>
          <cell r="G454">
            <v>4.1100000000000003</v>
          </cell>
          <cell r="H454">
            <v>14.583333333333348</v>
          </cell>
          <cell r="I454">
            <v>-5.2995391705069057</v>
          </cell>
        </row>
        <row r="455">
          <cell r="A455">
            <v>38810</v>
          </cell>
          <cell r="B455">
            <v>36.410000000000004</v>
          </cell>
          <cell r="C455">
            <v>3.4081226924169261E-2</v>
          </cell>
          <cell r="D455">
            <v>0.96</v>
          </cell>
          <cell r="E455">
            <v>4.34</v>
          </cell>
          <cell r="F455">
            <v>1.1000000000000001</v>
          </cell>
          <cell r="G455">
            <v>4.1100000000000003</v>
          </cell>
          <cell r="H455">
            <v>14.583333333333348</v>
          </cell>
          <cell r="I455">
            <v>-5.2995391705069057</v>
          </cell>
        </row>
        <row r="456">
          <cell r="A456">
            <v>38811</v>
          </cell>
          <cell r="B456">
            <v>37</v>
          </cell>
          <cell r="C456">
            <v>5.08378301618857E-2</v>
          </cell>
          <cell r="D456">
            <v>0.96</v>
          </cell>
          <cell r="E456">
            <v>4.34</v>
          </cell>
          <cell r="F456">
            <v>1.1000000000000001</v>
          </cell>
          <cell r="G456">
            <v>4.1100000000000003</v>
          </cell>
          <cell r="H456">
            <v>14.583333333333348</v>
          </cell>
          <cell r="I456">
            <v>-5.2995391705069057</v>
          </cell>
        </row>
        <row r="457">
          <cell r="A457">
            <v>38812</v>
          </cell>
          <cell r="B457">
            <v>37.700000000000003</v>
          </cell>
          <cell r="C457">
            <v>7.0718545867651361E-2</v>
          </cell>
          <cell r="D457">
            <v>0.96</v>
          </cell>
          <cell r="E457">
            <v>4.34</v>
          </cell>
          <cell r="F457">
            <v>1.1000000000000001</v>
          </cell>
          <cell r="G457">
            <v>4.1100000000000003</v>
          </cell>
          <cell r="H457">
            <v>14.583333333333348</v>
          </cell>
          <cell r="I457">
            <v>-5.2995391705069057</v>
          </cell>
        </row>
        <row r="458">
          <cell r="A458">
            <v>38813</v>
          </cell>
          <cell r="B458">
            <v>37.44</v>
          </cell>
          <cell r="C458">
            <v>6.3334280034081036E-2</v>
          </cell>
          <cell r="D458">
            <v>0.96</v>
          </cell>
          <cell r="E458">
            <v>4.34</v>
          </cell>
          <cell r="F458">
            <v>1.1000000000000001</v>
          </cell>
          <cell r="G458">
            <v>4.1100000000000003</v>
          </cell>
          <cell r="H458">
            <v>14.583333333333348</v>
          </cell>
          <cell r="I458">
            <v>-5.2995391705069057</v>
          </cell>
        </row>
        <row r="459">
          <cell r="A459">
            <v>38814</v>
          </cell>
          <cell r="B459">
            <v>37.119999999999997</v>
          </cell>
          <cell r="C459">
            <v>5.424595285430267E-2</v>
          </cell>
          <cell r="D459">
            <v>0.96</v>
          </cell>
          <cell r="E459">
            <v>4.34</v>
          </cell>
          <cell r="F459">
            <v>1.1000000000000001</v>
          </cell>
          <cell r="G459">
            <v>4.1100000000000003</v>
          </cell>
          <cell r="H459">
            <v>14.583333333333348</v>
          </cell>
          <cell r="I459">
            <v>-5.2995391705069057</v>
          </cell>
        </row>
        <row r="460">
          <cell r="A460">
            <v>38817</v>
          </cell>
          <cell r="B460">
            <v>36.94</v>
          </cell>
          <cell r="C460">
            <v>4.9133768815677215E-2</v>
          </cell>
          <cell r="D460">
            <v>0.96</v>
          </cell>
          <cell r="E460">
            <v>4.34</v>
          </cell>
          <cell r="F460">
            <v>1.1000000000000001</v>
          </cell>
          <cell r="G460">
            <v>4.1100000000000003</v>
          </cell>
          <cell r="H460">
            <v>14.583333333333348</v>
          </cell>
          <cell r="I460">
            <v>-5.2995391705069057</v>
          </cell>
        </row>
        <row r="461">
          <cell r="A461">
            <v>38818</v>
          </cell>
          <cell r="B461">
            <v>36.800000000000004</v>
          </cell>
          <cell r="C461">
            <v>4.5157625674524304E-2</v>
          </cell>
          <cell r="D461">
            <v>0.96</v>
          </cell>
          <cell r="E461">
            <v>4.34</v>
          </cell>
          <cell r="F461">
            <v>1.1000000000000001</v>
          </cell>
          <cell r="G461">
            <v>4.1100000000000003</v>
          </cell>
          <cell r="H461">
            <v>14.583333333333348</v>
          </cell>
          <cell r="I461">
            <v>-5.2995391705069057</v>
          </cell>
        </row>
        <row r="462">
          <cell r="A462">
            <v>38819</v>
          </cell>
          <cell r="B462">
            <v>37.22</v>
          </cell>
          <cell r="C462">
            <v>5.7086055097983479E-2</v>
          </cell>
          <cell r="D462">
            <v>0.96</v>
          </cell>
          <cell r="E462">
            <v>4.34</v>
          </cell>
          <cell r="F462">
            <v>1.1000000000000001</v>
          </cell>
          <cell r="G462">
            <v>4.1100000000000003</v>
          </cell>
          <cell r="H462">
            <v>14.583333333333348</v>
          </cell>
          <cell r="I462">
            <v>-5.2995391705069057</v>
          </cell>
        </row>
        <row r="463">
          <cell r="A463">
            <v>38820</v>
          </cell>
          <cell r="B463">
            <v>37</v>
          </cell>
          <cell r="C463">
            <v>5.08378301618857E-2</v>
          </cell>
          <cell r="D463">
            <v>0.96</v>
          </cell>
          <cell r="E463">
            <v>4.34</v>
          </cell>
          <cell r="F463">
            <v>1.1000000000000001</v>
          </cell>
          <cell r="G463">
            <v>4.1100000000000003</v>
          </cell>
          <cell r="H463">
            <v>14.583333333333348</v>
          </cell>
          <cell r="I463">
            <v>-5.2995391705069057</v>
          </cell>
        </row>
        <row r="464">
          <cell r="A464">
            <v>38821</v>
          </cell>
          <cell r="B464">
            <v>37</v>
          </cell>
          <cell r="C464">
            <v>5.08378301618857E-2</v>
          </cell>
          <cell r="D464">
            <v>0.96</v>
          </cell>
          <cell r="E464">
            <v>4.34</v>
          </cell>
          <cell r="F464">
            <v>1.1000000000000001</v>
          </cell>
          <cell r="G464">
            <v>4.1100000000000003</v>
          </cell>
          <cell r="H464">
            <v>14.583333333333348</v>
          </cell>
          <cell r="I464">
            <v>-5.2995391705069057</v>
          </cell>
        </row>
        <row r="465">
          <cell r="A465">
            <v>38824</v>
          </cell>
          <cell r="B465">
            <v>36.92</v>
          </cell>
          <cell r="C465">
            <v>4.8565748366941275E-2</v>
          </cell>
          <cell r="D465">
            <v>0.96</v>
          </cell>
          <cell r="E465">
            <v>4.34</v>
          </cell>
          <cell r="F465">
            <v>1.1000000000000001</v>
          </cell>
          <cell r="G465">
            <v>4.1100000000000003</v>
          </cell>
          <cell r="H465">
            <v>14.583333333333348</v>
          </cell>
          <cell r="I465">
            <v>-5.2995391705069057</v>
          </cell>
        </row>
        <row r="466">
          <cell r="A466">
            <v>38825</v>
          </cell>
          <cell r="B466">
            <v>37.85</v>
          </cell>
          <cell r="C466">
            <v>7.4978699233172463E-2</v>
          </cell>
          <cell r="D466">
            <v>0.96</v>
          </cell>
          <cell r="E466">
            <v>4.34</v>
          </cell>
          <cell r="F466">
            <v>1.1000000000000001</v>
          </cell>
          <cell r="G466">
            <v>4.1100000000000003</v>
          </cell>
          <cell r="H466">
            <v>14.583333333333348</v>
          </cell>
          <cell r="I466">
            <v>-5.2995391705069057</v>
          </cell>
        </row>
        <row r="467">
          <cell r="A467">
            <v>38826</v>
          </cell>
          <cell r="B467">
            <v>38.11</v>
          </cell>
          <cell r="C467">
            <v>8.2362965066742344E-2</v>
          </cell>
          <cell r="D467">
            <v>0.96</v>
          </cell>
          <cell r="E467">
            <v>4.34</v>
          </cell>
          <cell r="F467">
            <v>1.1000000000000001</v>
          </cell>
          <cell r="G467">
            <v>4.1100000000000003</v>
          </cell>
          <cell r="H467">
            <v>14.583333333333348</v>
          </cell>
          <cell r="I467">
            <v>-5.2995391705069057</v>
          </cell>
        </row>
        <row r="468">
          <cell r="A468">
            <v>38827</v>
          </cell>
          <cell r="B468">
            <v>37.44</v>
          </cell>
          <cell r="C468">
            <v>6.3334280034081036E-2</v>
          </cell>
          <cell r="D468">
            <v>0.96</v>
          </cell>
          <cell r="E468">
            <v>4.34</v>
          </cell>
          <cell r="F468">
            <v>1.1000000000000001</v>
          </cell>
          <cell r="G468">
            <v>4.1100000000000003</v>
          </cell>
          <cell r="H468">
            <v>14.583333333333348</v>
          </cell>
          <cell r="I468">
            <v>-5.2995391705069057</v>
          </cell>
        </row>
        <row r="469">
          <cell r="A469">
            <v>38828</v>
          </cell>
          <cell r="B469">
            <v>37.5</v>
          </cell>
          <cell r="C469">
            <v>6.5038341380289744E-2</v>
          </cell>
          <cell r="D469">
            <v>0.96</v>
          </cell>
          <cell r="E469">
            <v>4.34</v>
          </cell>
          <cell r="F469">
            <v>1.1000000000000001</v>
          </cell>
          <cell r="G469">
            <v>4.1100000000000003</v>
          </cell>
          <cell r="H469">
            <v>14.583333333333348</v>
          </cell>
          <cell r="I469">
            <v>-5.2995391705069057</v>
          </cell>
        </row>
        <row r="470">
          <cell r="A470">
            <v>38831</v>
          </cell>
          <cell r="B470">
            <v>37.96</v>
          </cell>
          <cell r="C470">
            <v>7.8102811701221242E-2</v>
          </cell>
          <cell r="D470">
            <v>0.96</v>
          </cell>
          <cell r="E470">
            <v>4.34</v>
          </cell>
          <cell r="F470">
            <v>1.1000000000000001</v>
          </cell>
          <cell r="G470">
            <v>4.1100000000000003</v>
          </cell>
          <cell r="H470">
            <v>14.583333333333348</v>
          </cell>
          <cell r="I470">
            <v>-5.2995391705069057</v>
          </cell>
        </row>
        <row r="471">
          <cell r="A471">
            <v>38832</v>
          </cell>
          <cell r="B471">
            <v>37.99</v>
          </cell>
          <cell r="C471">
            <v>7.8954842374325596E-2</v>
          </cell>
          <cell r="D471">
            <v>0.96</v>
          </cell>
          <cell r="E471">
            <v>4.34</v>
          </cell>
          <cell r="F471">
            <v>1.1000000000000001</v>
          </cell>
          <cell r="G471">
            <v>4.1100000000000003</v>
          </cell>
          <cell r="H471">
            <v>14.583333333333348</v>
          </cell>
          <cell r="I471">
            <v>-5.2995391705069057</v>
          </cell>
        </row>
        <row r="472">
          <cell r="A472">
            <v>38833</v>
          </cell>
          <cell r="B472">
            <v>37.950000000000003</v>
          </cell>
          <cell r="C472">
            <v>7.7818801476853272E-2</v>
          </cell>
          <cell r="D472">
            <v>0.96</v>
          </cell>
          <cell r="E472">
            <v>4.34</v>
          </cell>
          <cell r="F472">
            <v>1.1000000000000001</v>
          </cell>
          <cell r="G472">
            <v>4.1100000000000003</v>
          </cell>
          <cell r="H472">
            <v>14.583333333333348</v>
          </cell>
          <cell r="I472">
            <v>-5.2995391705069057</v>
          </cell>
        </row>
        <row r="473">
          <cell r="A473">
            <v>38834</v>
          </cell>
          <cell r="B473">
            <v>39.300000000000004</v>
          </cell>
          <cell r="C473">
            <v>0.11616018176654364</v>
          </cell>
          <cell r="D473">
            <v>0.96</v>
          </cell>
          <cell r="E473">
            <v>4.34</v>
          </cell>
          <cell r="F473">
            <v>1.1000000000000001</v>
          </cell>
          <cell r="G473">
            <v>4.1100000000000003</v>
          </cell>
          <cell r="H473">
            <v>14.583333333333348</v>
          </cell>
          <cell r="I473">
            <v>-5.2995391705069057</v>
          </cell>
        </row>
        <row r="474">
          <cell r="A474">
            <v>38835</v>
          </cell>
          <cell r="B474">
            <v>40.660000000000004</v>
          </cell>
          <cell r="C474">
            <v>0.15478557228060219</v>
          </cell>
          <cell r="D474">
            <v>0.96</v>
          </cell>
          <cell r="E474">
            <v>4.34</v>
          </cell>
          <cell r="F474">
            <v>1.1000000000000001</v>
          </cell>
          <cell r="G474">
            <v>4.1100000000000003</v>
          </cell>
          <cell r="H474">
            <v>14.583333333333348</v>
          </cell>
          <cell r="I474">
            <v>-5.2995391705069057</v>
          </cell>
        </row>
        <row r="475">
          <cell r="A475">
            <v>38838</v>
          </cell>
          <cell r="B475">
            <v>39.800000000000004</v>
          </cell>
          <cell r="C475">
            <v>0.13036069298494746</v>
          </cell>
          <cell r="D475">
            <v>0.96</v>
          </cell>
          <cell r="E475">
            <v>4.34</v>
          </cell>
          <cell r="F475">
            <v>1.1000000000000001</v>
          </cell>
          <cell r="G475">
            <v>4.1100000000000003</v>
          </cell>
          <cell r="H475">
            <v>14.583333333333348</v>
          </cell>
          <cell r="I475">
            <v>-5.2995391705069057</v>
          </cell>
        </row>
        <row r="476">
          <cell r="A476">
            <v>38839</v>
          </cell>
          <cell r="B476">
            <v>40.020000000000003</v>
          </cell>
          <cell r="C476">
            <v>0.13660891792104524</v>
          </cell>
          <cell r="D476">
            <v>0.96</v>
          </cell>
          <cell r="E476">
            <v>4.34</v>
          </cell>
          <cell r="F476">
            <v>1.1000000000000001</v>
          </cell>
          <cell r="G476">
            <v>4.1100000000000003</v>
          </cell>
          <cell r="H476">
            <v>14.583333333333348</v>
          </cell>
          <cell r="I476">
            <v>-5.2995391705069057</v>
          </cell>
        </row>
        <row r="477">
          <cell r="A477">
            <v>38840</v>
          </cell>
          <cell r="B477">
            <v>40.06</v>
          </cell>
          <cell r="C477">
            <v>0.13774495881851756</v>
          </cell>
          <cell r="D477">
            <v>0.96</v>
          </cell>
          <cell r="E477">
            <v>4.34</v>
          </cell>
          <cell r="F477">
            <v>1.1000000000000001</v>
          </cell>
          <cell r="G477">
            <v>4.1100000000000003</v>
          </cell>
          <cell r="H477">
            <v>14.583333333333348</v>
          </cell>
          <cell r="I477">
            <v>-5.2995391705069057</v>
          </cell>
        </row>
        <row r="478">
          <cell r="A478">
            <v>38841</v>
          </cell>
          <cell r="B478">
            <v>39.900000000000006</v>
          </cell>
          <cell r="C478">
            <v>0.13320079522862827</v>
          </cell>
          <cell r="D478">
            <v>0.96</v>
          </cell>
          <cell r="E478">
            <v>4.34</v>
          </cell>
          <cell r="F478">
            <v>1.1000000000000001</v>
          </cell>
          <cell r="G478">
            <v>4.1100000000000003</v>
          </cell>
          <cell r="H478">
            <v>14.583333333333348</v>
          </cell>
          <cell r="I478">
            <v>-5.2995391705069057</v>
          </cell>
        </row>
        <row r="479">
          <cell r="A479">
            <v>38842</v>
          </cell>
          <cell r="B479">
            <v>41.38</v>
          </cell>
          <cell r="C479">
            <v>0.17523430843510379</v>
          </cell>
          <cell r="D479">
            <v>0.96</v>
          </cell>
          <cell r="E479">
            <v>4.34</v>
          </cell>
          <cell r="F479">
            <v>1.1000000000000001</v>
          </cell>
          <cell r="G479">
            <v>4.1100000000000003</v>
          </cell>
          <cell r="H479">
            <v>14.583333333333348</v>
          </cell>
          <cell r="I479">
            <v>-5.2995391705069057</v>
          </cell>
        </row>
        <row r="480">
          <cell r="A480">
            <v>38845</v>
          </cell>
          <cell r="B480">
            <v>41.800000000000004</v>
          </cell>
          <cell r="C480">
            <v>0.18716273785856297</v>
          </cell>
          <cell r="D480">
            <v>0.96</v>
          </cell>
          <cell r="E480">
            <v>4.34</v>
          </cell>
          <cell r="F480">
            <v>1.1000000000000001</v>
          </cell>
          <cell r="G480">
            <v>4.1100000000000003</v>
          </cell>
          <cell r="H480">
            <v>14.583333333333348</v>
          </cell>
          <cell r="I480">
            <v>-5.2995391705069057</v>
          </cell>
        </row>
        <row r="481">
          <cell r="A481">
            <v>38846</v>
          </cell>
          <cell r="B481">
            <v>41.34</v>
          </cell>
          <cell r="C481">
            <v>0.17409826753763147</v>
          </cell>
          <cell r="D481">
            <v>0.96</v>
          </cell>
          <cell r="E481">
            <v>4.34</v>
          </cell>
          <cell r="F481">
            <v>1.1000000000000001</v>
          </cell>
          <cell r="G481">
            <v>4.1100000000000003</v>
          </cell>
          <cell r="H481">
            <v>14.583333333333348</v>
          </cell>
          <cell r="I481">
            <v>-5.2995391705069057</v>
          </cell>
        </row>
        <row r="482">
          <cell r="A482">
            <v>38847</v>
          </cell>
          <cell r="B482">
            <v>41.910000000000004</v>
          </cell>
          <cell r="C482">
            <v>0.19028685032661175</v>
          </cell>
          <cell r="D482">
            <v>0.96</v>
          </cell>
          <cell r="E482">
            <v>4.34</v>
          </cell>
          <cell r="F482">
            <v>1.1000000000000001</v>
          </cell>
          <cell r="G482">
            <v>4.1100000000000003</v>
          </cell>
          <cell r="H482">
            <v>14.583333333333348</v>
          </cell>
          <cell r="I482">
            <v>-5.2995391705069057</v>
          </cell>
        </row>
        <row r="483">
          <cell r="A483">
            <v>38848</v>
          </cell>
          <cell r="B483">
            <v>42</v>
          </cell>
          <cell r="C483">
            <v>0.19284294234592436</v>
          </cell>
          <cell r="D483">
            <v>0.96</v>
          </cell>
          <cell r="E483">
            <v>4.34</v>
          </cell>
          <cell r="F483">
            <v>1.1000000000000001</v>
          </cell>
          <cell r="G483">
            <v>4.1100000000000003</v>
          </cell>
          <cell r="H483">
            <v>14.583333333333348</v>
          </cell>
          <cell r="I483">
            <v>-5.2995391705069057</v>
          </cell>
        </row>
        <row r="484">
          <cell r="A484">
            <v>38849</v>
          </cell>
          <cell r="B484">
            <v>41.77</v>
          </cell>
          <cell r="C484">
            <v>0.18631070718545883</v>
          </cell>
          <cell r="D484">
            <v>0.96</v>
          </cell>
          <cell r="E484">
            <v>4.34</v>
          </cell>
          <cell r="F484">
            <v>1.1000000000000001</v>
          </cell>
          <cell r="G484">
            <v>4.1100000000000003</v>
          </cell>
          <cell r="H484">
            <v>14.583333333333348</v>
          </cell>
          <cell r="I484">
            <v>-5.2995391705069057</v>
          </cell>
        </row>
        <row r="485">
          <cell r="A485">
            <v>38852</v>
          </cell>
          <cell r="B485">
            <v>42.46</v>
          </cell>
          <cell r="C485">
            <v>0.20590741266685608</v>
          </cell>
          <cell r="D485">
            <v>0.96</v>
          </cell>
          <cell r="E485">
            <v>4.34</v>
          </cell>
          <cell r="F485">
            <v>1.1000000000000001</v>
          </cell>
          <cell r="G485">
            <v>4.1100000000000003</v>
          </cell>
          <cell r="H485">
            <v>14.583333333333348</v>
          </cell>
          <cell r="I485">
            <v>-5.2995391705069057</v>
          </cell>
        </row>
        <row r="486">
          <cell r="A486">
            <v>38853</v>
          </cell>
          <cell r="B486">
            <v>42.21</v>
          </cell>
          <cell r="C486">
            <v>0.19880715705765417</v>
          </cell>
          <cell r="D486">
            <v>0.96</v>
          </cell>
          <cell r="E486">
            <v>4.34</v>
          </cell>
          <cell r="F486">
            <v>1.1000000000000001</v>
          </cell>
          <cell r="G486">
            <v>4.1100000000000003</v>
          </cell>
          <cell r="H486">
            <v>14.583333333333348</v>
          </cell>
          <cell r="I486">
            <v>-5.2995391705069057</v>
          </cell>
        </row>
        <row r="487">
          <cell r="A487">
            <v>38854</v>
          </cell>
          <cell r="B487">
            <v>41.12</v>
          </cell>
          <cell r="C487">
            <v>0.16785004260153347</v>
          </cell>
          <cell r="D487">
            <v>0.96</v>
          </cell>
          <cell r="E487">
            <v>4.34</v>
          </cell>
          <cell r="F487">
            <v>1.1000000000000001</v>
          </cell>
          <cell r="G487">
            <v>4.1100000000000003</v>
          </cell>
          <cell r="H487">
            <v>14.583333333333348</v>
          </cell>
          <cell r="I487">
            <v>-5.2995391705069057</v>
          </cell>
        </row>
        <row r="488">
          <cell r="A488">
            <v>38855</v>
          </cell>
          <cell r="B488">
            <v>39.67</v>
          </cell>
          <cell r="C488">
            <v>0.12666856006816252</v>
          </cell>
          <cell r="D488">
            <v>0.96</v>
          </cell>
          <cell r="E488">
            <v>4.34</v>
          </cell>
          <cell r="F488">
            <v>1.1000000000000001</v>
          </cell>
          <cell r="G488">
            <v>4.1100000000000003</v>
          </cell>
          <cell r="H488">
            <v>14.583333333333348</v>
          </cell>
          <cell r="I488">
            <v>-5.2995391705069057</v>
          </cell>
        </row>
        <row r="489">
          <cell r="A489">
            <v>38856</v>
          </cell>
          <cell r="B489">
            <v>39.21</v>
          </cell>
          <cell r="C489">
            <v>0.1136040897472308</v>
          </cell>
          <cell r="D489">
            <v>0.96</v>
          </cell>
          <cell r="E489">
            <v>4.34</v>
          </cell>
          <cell r="F489">
            <v>1.1000000000000001</v>
          </cell>
          <cell r="G489">
            <v>4.1100000000000003</v>
          </cell>
          <cell r="H489">
            <v>14.583333333333348</v>
          </cell>
          <cell r="I489">
            <v>-5.2995391705069057</v>
          </cell>
        </row>
        <row r="490">
          <cell r="A490">
            <v>38859</v>
          </cell>
          <cell r="B490">
            <v>38.230000000000004</v>
          </cell>
          <cell r="C490">
            <v>8.5771087759159315E-2</v>
          </cell>
          <cell r="D490">
            <v>0.96</v>
          </cell>
          <cell r="E490">
            <v>4.34</v>
          </cell>
          <cell r="F490">
            <v>1.1000000000000001</v>
          </cell>
          <cell r="G490">
            <v>4.1100000000000003</v>
          </cell>
          <cell r="H490">
            <v>14.583333333333348</v>
          </cell>
          <cell r="I490">
            <v>-5.2995391705069057</v>
          </cell>
        </row>
        <row r="491">
          <cell r="A491">
            <v>38860</v>
          </cell>
          <cell r="B491">
            <v>38.020000000000003</v>
          </cell>
          <cell r="C491">
            <v>7.9806873047429727E-2</v>
          </cell>
          <cell r="D491">
            <v>0.96</v>
          </cell>
          <cell r="E491">
            <v>4.34</v>
          </cell>
          <cell r="F491">
            <v>1.1000000000000001</v>
          </cell>
          <cell r="G491">
            <v>4.1100000000000003</v>
          </cell>
          <cell r="H491">
            <v>14.583333333333348</v>
          </cell>
          <cell r="I491">
            <v>-5.2995391705069057</v>
          </cell>
        </row>
        <row r="492">
          <cell r="A492">
            <v>38861</v>
          </cell>
          <cell r="B492">
            <v>37.44</v>
          </cell>
          <cell r="C492">
            <v>6.3334280034081036E-2</v>
          </cell>
          <cell r="D492">
            <v>0.96</v>
          </cell>
          <cell r="E492">
            <v>4.34</v>
          </cell>
          <cell r="F492">
            <v>1.1000000000000001</v>
          </cell>
          <cell r="G492">
            <v>4.1100000000000003</v>
          </cell>
          <cell r="H492">
            <v>14.583333333333348</v>
          </cell>
          <cell r="I492">
            <v>-5.2995391705069057</v>
          </cell>
        </row>
        <row r="493">
          <cell r="A493">
            <v>38862</v>
          </cell>
          <cell r="B493">
            <v>37.82</v>
          </cell>
          <cell r="C493">
            <v>7.412666856006811E-2</v>
          </cell>
          <cell r="D493">
            <v>0.96</v>
          </cell>
          <cell r="E493">
            <v>4.34</v>
          </cell>
          <cell r="F493">
            <v>1.1000000000000001</v>
          </cell>
          <cell r="G493">
            <v>4.1100000000000003</v>
          </cell>
          <cell r="H493">
            <v>14.583333333333348</v>
          </cell>
          <cell r="I493">
            <v>-5.2995391705069057</v>
          </cell>
        </row>
        <row r="494">
          <cell r="A494">
            <v>38863</v>
          </cell>
          <cell r="B494">
            <v>39.11</v>
          </cell>
          <cell r="C494">
            <v>0.11076398750354999</v>
          </cell>
          <cell r="D494">
            <v>0.96</v>
          </cell>
          <cell r="E494">
            <v>4.34</v>
          </cell>
          <cell r="F494">
            <v>1.1000000000000001</v>
          </cell>
          <cell r="G494">
            <v>4.1100000000000003</v>
          </cell>
          <cell r="H494">
            <v>14.583333333333348</v>
          </cell>
          <cell r="I494">
            <v>-5.2995391705069057</v>
          </cell>
        </row>
        <row r="495">
          <cell r="A495">
            <v>38866</v>
          </cell>
          <cell r="B495">
            <v>39.11</v>
          </cell>
          <cell r="C495">
            <v>0.11076398750354999</v>
          </cell>
          <cell r="D495">
            <v>0.96</v>
          </cell>
          <cell r="E495">
            <v>4.34</v>
          </cell>
          <cell r="F495">
            <v>1.1000000000000001</v>
          </cell>
          <cell r="G495">
            <v>4.1100000000000003</v>
          </cell>
          <cell r="H495">
            <v>14.583333333333348</v>
          </cell>
          <cell r="I495">
            <v>-5.2995391705069057</v>
          </cell>
        </row>
        <row r="496">
          <cell r="A496">
            <v>38867</v>
          </cell>
          <cell r="B496">
            <v>38.32</v>
          </cell>
          <cell r="C496">
            <v>8.8327179778471931E-2</v>
          </cell>
          <cell r="D496">
            <v>0.96</v>
          </cell>
          <cell r="E496">
            <v>4.34</v>
          </cell>
          <cell r="F496">
            <v>1.1000000000000001</v>
          </cell>
          <cell r="G496">
            <v>4.1100000000000003</v>
          </cell>
          <cell r="H496">
            <v>14.583333333333348</v>
          </cell>
          <cell r="I496">
            <v>-5.2995391705069057</v>
          </cell>
        </row>
        <row r="497">
          <cell r="A497">
            <v>38868</v>
          </cell>
          <cell r="B497">
            <v>38.28</v>
          </cell>
          <cell r="C497">
            <v>8.719113888099983E-2</v>
          </cell>
          <cell r="D497">
            <v>1.1300000000000001</v>
          </cell>
          <cell r="E497">
            <v>4.4400000000000004</v>
          </cell>
          <cell r="F497">
            <v>1.1000000000000001</v>
          </cell>
          <cell r="G497">
            <v>4.1100000000000003</v>
          </cell>
          <cell r="H497">
            <v>-2.6548672566371723</v>
          </cell>
          <cell r="I497">
            <v>-7.4324324324324342</v>
          </cell>
        </row>
        <row r="498">
          <cell r="A498">
            <v>38869</v>
          </cell>
          <cell r="B498">
            <v>39.51</v>
          </cell>
          <cell r="C498">
            <v>0.12212439647827322</v>
          </cell>
          <cell r="D498">
            <v>1.1300000000000001</v>
          </cell>
          <cell r="E498">
            <v>4.4400000000000004</v>
          </cell>
          <cell r="F498">
            <v>1.1000000000000001</v>
          </cell>
          <cell r="G498">
            <v>4.1100000000000003</v>
          </cell>
          <cell r="H498">
            <v>-2.6548672566371723</v>
          </cell>
          <cell r="I498">
            <v>-7.4324324324324342</v>
          </cell>
        </row>
        <row r="499">
          <cell r="A499">
            <v>38870</v>
          </cell>
          <cell r="B499">
            <v>39.090000000000003</v>
          </cell>
          <cell r="C499">
            <v>0.11019596705481405</v>
          </cell>
          <cell r="D499">
            <v>1.1300000000000001</v>
          </cell>
          <cell r="E499">
            <v>4.4400000000000004</v>
          </cell>
          <cell r="F499">
            <v>1.1000000000000001</v>
          </cell>
          <cell r="G499">
            <v>4.1100000000000003</v>
          </cell>
          <cell r="H499">
            <v>-2.6548672566371723</v>
          </cell>
          <cell r="I499">
            <v>-7.4324324324324342</v>
          </cell>
        </row>
        <row r="500">
          <cell r="A500">
            <v>38873</v>
          </cell>
          <cell r="B500">
            <v>38.18</v>
          </cell>
          <cell r="C500">
            <v>8.4351036637318799E-2</v>
          </cell>
          <cell r="D500">
            <v>1.1300000000000001</v>
          </cell>
          <cell r="E500">
            <v>4.4400000000000004</v>
          </cell>
          <cell r="F500">
            <v>1.1000000000000001</v>
          </cell>
          <cell r="G500">
            <v>4.1100000000000003</v>
          </cell>
          <cell r="H500">
            <v>-2.6548672566371723</v>
          </cell>
          <cell r="I500">
            <v>-7.4324324324324342</v>
          </cell>
        </row>
        <row r="501">
          <cell r="A501">
            <v>38874</v>
          </cell>
          <cell r="B501">
            <v>37.800000000000004</v>
          </cell>
          <cell r="C501">
            <v>7.355864811133217E-2</v>
          </cell>
          <cell r="D501">
            <v>1.1300000000000001</v>
          </cell>
          <cell r="E501">
            <v>4.4400000000000004</v>
          </cell>
          <cell r="F501">
            <v>1.1000000000000001</v>
          </cell>
          <cell r="G501">
            <v>4.1100000000000003</v>
          </cell>
          <cell r="H501">
            <v>-2.6548672566371723</v>
          </cell>
          <cell r="I501">
            <v>-7.4324324324324342</v>
          </cell>
        </row>
        <row r="502">
          <cell r="A502">
            <v>38875</v>
          </cell>
          <cell r="B502">
            <v>37.21</v>
          </cell>
          <cell r="C502">
            <v>5.6802044873615509E-2</v>
          </cell>
          <cell r="D502">
            <v>1.1300000000000001</v>
          </cell>
          <cell r="E502">
            <v>4.4400000000000004</v>
          </cell>
          <cell r="F502">
            <v>1.1000000000000001</v>
          </cell>
          <cell r="G502">
            <v>4.1100000000000003</v>
          </cell>
          <cell r="H502">
            <v>-2.6548672566371723</v>
          </cell>
          <cell r="I502">
            <v>-7.4324324324324342</v>
          </cell>
        </row>
        <row r="503">
          <cell r="A503">
            <v>38876</v>
          </cell>
          <cell r="B503">
            <v>37.07</v>
          </cell>
          <cell r="C503">
            <v>5.2825901732462377E-2</v>
          </cell>
          <cell r="D503">
            <v>1.1300000000000001</v>
          </cell>
          <cell r="E503">
            <v>4.4400000000000004</v>
          </cell>
          <cell r="F503">
            <v>1.1000000000000001</v>
          </cell>
          <cell r="G503">
            <v>4.1100000000000003</v>
          </cell>
          <cell r="H503">
            <v>-2.6548672566371723</v>
          </cell>
          <cell r="I503">
            <v>-7.4324324324324342</v>
          </cell>
        </row>
        <row r="504">
          <cell r="A504">
            <v>38877</v>
          </cell>
          <cell r="B504">
            <v>36.94</v>
          </cell>
          <cell r="C504">
            <v>4.9133768815677215E-2</v>
          </cell>
          <cell r="D504">
            <v>1.1300000000000001</v>
          </cell>
          <cell r="E504">
            <v>4.4400000000000004</v>
          </cell>
          <cell r="F504">
            <v>1.1000000000000001</v>
          </cell>
          <cell r="G504">
            <v>4.1100000000000003</v>
          </cell>
          <cell r="H504">
            <v>-2.6548672566371723</v>
          </cell>
          <cell r="I504">
            <v>-7.4324324324324342</v>
          </cell>
        </row>
        <row r="505">
          <cell r="A505">
            <v>38880</v>
          </cell>
          <cell r="B505">
            <v>36.590000000000003</v>
          </cell>
          <cell r="C505">
            <v>3.9193410962794717E-2</v>
          </cell>
          <cell r="D505">
            <v>1.1300000000000001</v>
          </cell>
          <cell r="E505">
            <v>4.4400000000000004</v>
          </cell>
          <cell r="F505">
            <v>1.1000000000000001</v>
          </cell>
          <cell r="G505">
            <v>4.1100000000000003</v>
          </cell>
          <cell r="H505">
            <v>-2.6548672566371723</v>
          </cell>
          <cell r="I505">
            <v>-7.4324324324324342</v>
          </cell>
        </row>
        <row r="506">
          <cell r="A506">
            <v>38881</v>
          </cell>
          <cell r="B506">
            <v>37.160000000000004</v>
          </cell>
          <cell r="C506">
            <v>5.5381993751775216E-2</v>
          </cell>
          <cell r="D506">
            <v>1.1300000000000001</v>
          </cell>
          <cell r="E506">
            <v>4.4400000000000004</v>
          </cell>
          <cell r="F506">
            <v>1.1000000000000001</v>
          </cell>
          <cell r="G506">
            <v>4.1100000000000003</v>
          </cell>
          <cell r="H506">
            <v>-2.6548672566371723</v>
          </cell>
          <cell r="I506">
            <v>-7.4324324324324342</v>
          </cell>
        </row>
        <row r="507">
          <cell r="A507">
            <v>38882</v>
          </cell>
          <cell r="B507">
            <v>36.51</v>
          </cell>
          <cell r="C507">
            <v>3.692132916785007E-2</v>
          </cell>
          <cell r="D507">
            <v>1.1300000000000001</v>
          </cell>
          <cell r="E507">
            <v>4.4400000000000004</v>
          </cell>
          <cell r="F507">
            <v>1.1000000000000001</v>
          </cell>
          <cell r="G507">
            <v>4.1100000000000003</v>
          </cell>
          <cell r="H507">
            <v>-2.6548672566371723</v>
          </cell>
          <cell r="I507">
            <v>-7.4324324324324342</v>
          </cell>
        </row>
        <row r="508">
          <cell r="A508">
            <v>38883</v>
          </cell>
          <cell r="B508">
            <v>37.4</v>
          </cell>
          <cell r="C508">
            <v>6.2198239136608935E-2</v>
          </cell>
          <cell r="D508">
            <v>1.1300000000000001</v>
          </cell>
          <cell r="E508">
            <v>4.4400000000000004</v>
          </cell>
          <cell r="F508">
            <v>1.1000000000000001</v>
          </cell>
          <cell r="G508">
            <v>4.1100000000000003</v>
          </cell>
          <cell r="H508">
            <v>-2.6548672566371723</v>
          </cell>
          <cell r="I508">
            <v>-7.4324324324324342</v>
          </cell>
        </row>
        <row r="509">
          <cell r="A509">
            <v>38884</v>
          </cell>
          <cell r="B509">
            <v>36.75</v>
          </cell>
          <cell r="C509">
            <v>4.3737574552683789E-2</v>
          </cell>
          <cell r="D509">
            <v>1.1300000000000001</v>
          </cell>
          <cell r="E509">
            <v>4.4400000000000004</v>
          </cell>
          <cell r="F509">
            <v>1.1000000000000001</v>
          </cell>
          <cell r="G509">
            <v>4.1100000000000003</v>
          </cell>
          <cell r="H509">
            <v>-2.6548672566371723</v>
          </cell>
          <cell r="I509">
            <v>-7.4324324324324342</v>
          </cell>
        </row>
        <row r="510">
          <cell r="A510">
            <v>38887</v>
          </cell>
          <cell r="B510">
            <v>36.33</v>
          </cell>
          <cell r="C510">
            <v>3.1809145129224614E-2</v>
          </cell>
          <cell r="D510">
            <v>1.1300000000000001</v>
          </cell>
          <cell r="E510">
            <v>4.4400000000000004</v>
          </cell>
          <cell r="F510">
            <v>1.1000000000000001</v>
          </cell>
          <cell r="G510">
            <v>4.1100000000000003</v>
          </cell>
          <cell r="H510">
            <v>-2.6548672566371723</v>
          </cell>
          <cell r="I510">
            <v>-7.4324324324324342</v>
          </cell>
        </row>
        <row r="511">
          <cell r="A511">
            <v>38888</v>
          </cell>
          <cell r="B511">
            <v>36.61</v>
          </cell>
          <cell r="C511">
            <v>3.9761431411530879E-2</v>
          </cell>
          <cell r="D511">
            <v>1.1300000000000001</v>
          </cell>
          <cell r="E511">
            <v>4.4400000000000004</v>
          </cell>
          <cell r="F511">
            <v>1.1000000000000001</v>
          </cell>
          <cell r="G511">
            <v>4.1100000000000003</v>
          </cell>
          <cell r="H511">
            <v>-2.6548672566371723</v>
          </cell>
          <cell r="I511">
            <v>-7.4324324324324342</v>
          </cell>
        </row>
        <row r="512">
          <cell r="A512">
            <v>38889</v>
          </cell>
          <cell r="B512">
            <v>37.1</v>
          </cell>
          <cell r="C512">
            <v>5.3677932405566509E-2</v>
          </cell>
          <cell r="D512">
            <v>1.1300000000000001</v>
          </cell>
          <cell r="E512">
            <v>4.4400000000000004</v>
          </cell>
          <cell r="F512">
            <v>1.1000000000000001</v>
          </cell>
          <cell r="G512">
            <v>4.1100000000000003</v>
          </cell>
          <cell r="H512">
            <v>-2.6548672566371723</v>
          </cell>
          <cell r="I512">
            <v>-7.4324324324324342</v>
          </cell>
        </row>
        <row r="513">
          <cell r="A513">
            <v>38890</v>
          </cell>
          <cell r="B513">
            <v>37.07</v>
          </cell>
          <cell r="C513">
            <v>5.2825901732462377E-2</v>
          </cell>
          <cell r="D513">
            <v>1.1300000000000001</v>
          </cell>
          <cell r="E513">
            <v>4.4400000000000004</v>
          </cell>
          <cell r="F513">
            <v>1.1000000000000001</v>
          </cell>
          <cell r="G513">
            <v>4.1100000000000003</v>
          </cell>
          <cell r="H513">
            <v>-2.6548672566371723</v>
          </cell>
          <cell r="I513">
            <v>-7.4324324324324342</v>
          </cell>
        </row>
        <row r="514">
          <cell r="A514">
            <v>38891</v>
          </cell>
          <cell r="B514">
            <v>37.08</v>
          </cell>
          <cell r="C514">
            <v>5.3109911956830347E-2</v>
          </cell>
          <cell r="D514">
            <v>1.1300000000000001</v>
          </cell>
          <cell r="E514">
            <v>4.4400000000000004</v>
          </cell>
          <cell r="F514">
            <v>1.1000000000000001</v>
          </cell>
          <cell r="G514">
            <v>4.1100000000000003</v>
          </cell>
          <cell r="H514">
            <v>-2.6548672566371723</v>
          </cell>
          <cell r="I514">
            <v>-7.4324324324324342</v>
          </cell>
        </row>
        <row r="515">
          <cell r="A515">
            <v>38894</v>
          </cell>
          <cell r="B515">
            <v>37.340000000000003</v>
          </cell>
          <cell r="C515">
            <v>6.049417779040045E-2</v>
          </cell>
          <cell r="D515">
            <v>1.1300000000000001</v>
          </cell>
          <cell r="E515">
            <v>4.4400000000000004</v>
          </cell>
          <cell r="F515">
            <v>1.1000000000000001</v>
          </cell>
          <cell r="G515">
            <v>4.1100000000000003</v>
          </cell>
          <cell r="H515">
            <v>-2.6548672566371723</v>
          </cell>
          <cell r="I515">
            <v>-7.4324324324324342</v>
          </cell>
        </row>
        <row r="516">
          <cell r="A516">
            <v>38895</v>
          </cell>
          <cell r="B516">
            <v>36.86</v>
          </cell>
          <cell r="C516">
            <v>4.686168702073279E-2</v>
          </cell>
          <cell r="D516">
            <v>1.1300000000000001</v>
          </cell>
          <cell r="E516">
            <v>4.4400000000000004</v>
          </cell>
          <cell r="F516">
            <v>1.1000000000000001</v>
          </cell>
          <cell r="G516">
            <v>4.1100000000000003</v>
          </cell>
          <cell r="H516">
            <v>-2.6548672566371723</v>
          </cell>
          <cell r="I516">
            <v>-7.4324324324324342</v>
          </cell>
        </row>
        <row r="517">
          <cell r="A517">
            <v>38896</v>
          </cell>
          <cell r="B517">
            <v>37.300000000000004</v>
          </cell>
          <cell r="C517">
            <v>5.9358136892928348E-2</v>
          </cell>
          <cell r="D517">
            <v>1.1300000000000001</v>
          </cell>
          <cell r="E517">
            <v>4.4400000000000004</v>
          </cell>
          <cell r="F517">
            <v>1.1000000000000001</v>
          </cell>
          <cell r="G517">
            <v>4.1100000000000003</v>
          </cell>
          <cell r="H517">
            <v>-2.6548672566371723</v>
          </cell>
          <cell r="I517">
            <v>-7.4324324324324342</v>
          </cell>
        </row>
        <row r="518">
          <cell r="A518">
            <v>38897</v>
          </cell>
          <cell r="B518">
            <v>38.07</v>
          </cell>
          <cell r="C518">
            <v>8.1226924169270021E-2</v>
          </cell>
          <cell r="D518">
            <v>1.1300000000000001</v>
          </cell>
          <cell r="E518">
            <v>4.4400000000000004</v>
          </cell>
          <cell r="F518">
            <v>1.1000000000000001</v>
          </cell>
          <cell r="G518">
            <v>4.1100000000000003</v>
          </cell>
          <cell r="H518">
            <v>-2.6548672566371723</v>
          </cell>
          <cell r="I518">
            <v>-7.4324324324324342</v>
          </cell>
        </row>
        <row r="519">
          <cell r="A519">
            <v>38898</v>
          </cell>
          <cell r="B519">
            <v>38.08</v>
          </cell>
          <cell r="C519">
            <v>8.151093439363799E-2</v>
          </cell>
          <cell r="D519">
            <v>1.1300000000000001</v>
          </cell>
          <cell r="E519">
            <v>4.4400000000000004</v>
          </cell>
          <cell r="F519">
            <v>1.1500000000000001</v>
          </cell>
          <cell r="G519">
            <v>4.1100000000000003</v>
          </cell>
          <cell r="H519">
            <v>1.7699115044247815</v>
          </cell>
          <cell r="I519">
            <v>-7.4324324324324342</v>
          </cell>
        </row>
        <row r="520">
          <cell r="A520">
            <v>38901</v>
          </cell>
          <cell r="B520">
            <v>38.58</v>
          </cell>
          <cell r="C520">
            <v>9.5711445612042034E-2</v>
          </cell>
          <cell r="D520">
            <v>1.1300000000000001</v>
          </cell>
          <cell r="E520">
            <v>4.4400000000000004</v>
          </cell>
          <cell r="F520">
            <v>1.1500000000000001</v>
          </cell>
          <cell r="G520">
            <v>4.1100000000000003</v>
          </cell>
          <cell r="H520">
            <v>1.7699115044247815</v>
          </cell>
          <cell r="I520">
            <v>-7.4324324324324342</v>
          </cell>
        </row>
        <row r="521">
          <cell r="A521">
            <v>38902</v>
          </cell>
          <cell r="B521">
            <v>38.58</v>
          </cell>
          <cell r="C521">
            <v>9.5711445612042034E-2</v>
          </cell>
          <cell r="D521">
            <v>1.1300000000000001</v>
          </cell>
          <cell r="E521">
            <v>4.4400000000000004</v>
          </cell>
          <cell r="F521">
            <v>1.1500000000000001</v>
          </cell>
          <cell r="G521">
            <v>4.1100000000000003</v>
          </cell>
          <cell r="H521">
            <v>1.7699115044247815</v>
          </cell>
          <cell r="I521">
            <v>-7.4324324324324342</v>
          </cell>
        </row>
        <row r="522">
          <cell r="A522">
            <v>38903</v>
          </cell>
          <cell r="B522">
            <v>37.980000000000004</v>
          </cell>
          <cell r="C522">
            <v>7.8670832149957404E-2</v>
          </cell>
          <cell r="D522">
            <v>1.1300000000000001</v>
          </cell>
          <cell r="E522">
            <v>4.4400000000000004</v>
          </cell>
          <cell r="F522">
            <v>1.1500000000000001</v>
          </cell>
          <cell r="G522">
            <v>4.1100000000000003</v>
          </cell>
          <cell r="H522">
            <v>1.7699115044247815</v>
          </cell>
          <cell r="I522">
            <v>-7.4324324324324342</v>
          </cell>
        </row>
        <row r="523">
          <cell r="A523">
            <v>38904</v>
          </cell>
          <cell r="B523">
            <v>38.25</v>
          </cell>
          <cell r="C523">
            <v>8.6339108207895476E-2</v>
          </cell>
          <cell r="D523">
            <v>1.1300000000000001</v>
          </cell>
          <cell r="E523">
            <v>4.4400000000000004</v>
          </cell>
          <cell r="F523">
            <v>1.1500000000000001</v>
          </cell>
          <cell r="G523">
            <v>4.1100000000000003</v>
          </cell>
          <cell r="H523">
            <v>1.7699115044247815</v>
          </cell>
          <cell r="I523">
            <v>-7.4324324324324342</v>
          </cell>
        </row>
        <row r="524">
          <cell r="A524">
            <v>38905</v>
          </cell>
          <cell r="B524">
            <v>37.880000000000003</v>
          </cell>
          <cell r="C524">
            <v>7.5830729906276595E-2</v>
          </cell>
          <cell r="D524">
            <v>1.1300000000000001</v>
          </cell>
          <cell r="E524">
            <v>4.4400000000000004</v>
          </cell>
          <cell r="F524">
            <v>1.1500000000000001</v>
          </cell>
          <cell r="G524">
            <v>4.1100000000000003</v>
          </cell>
          <cell r="H524">
            <v>1.7699115044247815</v>
          </cell>
          <cell r="I524">
            <v>-7.4324324324324342</v>
          </cell>
        </row>
        <row r="525">
          <cell r="A525">
            <v>38908</v>
          </cell>
          <cell r="B525">
            <v>38.090000000000003</v>
          </cell>
          <cell r="C525">
            <v>8.1794944618006404E-2</v>
          </cell>
          <cell r="D525">
            <v>1.1300000000000001</v>
          </cell>
          <cell r="E525">
            <v>4.4400000000000004</v>
          </cell>
          <cell r="F525">
            <v>1.1500000000000001</v>
          </cell>
          <cell r="G525">
            <v>4.1100000000000003</v>
          </cell>
          <cell r="H525">
            <v>1.7699115044247815</v>
          </cell>
          <cell r="I525">
            <v>-7.4324324324324342</v>
          </cell>
        </row>
        <row r="526">
          <cell r="A526">
            <v>38909</v>
          </cell>
          <cell r="B526">
            <v>38.08</v>
          </cell>
          <cell r="C526">
            <v>8.151093439363799E-2</v>
          </cell>
          <cell r="D526">
            <v>1.1300000000000001</v>
          </cell>
          <cell r="E526">
            <v>4.4400000000000004</v>
          </cell>
          <cell r="F526">
            <v>1.1500000000000001</v>
          </cell>
          <cell r="G526">
            <v>4.1100000000000003</v>
          </cell>
          <cell r="H526">
            <v>1.7699115044247815</v>
          </cell>
          <cell r="I526">
            <v>-7.4324324324324342</v>
          </cell>
        </row>
        <row r="527">
          <cell r="A527">
            <v>38910</v>
          </cell>
          <cell r="B527">
            <v>37.61</v>
          </cell>
          <cell r="C527">
            <v>6.8162453848338522E-2</v>
          </cell>
          <cell r="D527">
            <v>1.1300000000000001</v>
          </cell>
          <cell r="E527">
            <v>4.4400000000000004</v>
          </cell>
          <cell r="F527">
            <v>1.1500000000000001</v>
          </cell>
          <cell r="G527">
            <v>4.1100000000000003</v>
          </cell>
          <cell r="H527">
            <v>1.7699115044247815</v>
          </cell>
          <cell r="I527">
            <v>-7.4324324324324342</v>
          </cell>
        </row>
        <row r="528">
          <cell r="A528">
            <v>38911</v>
          </cell>
          <cell r="B528">
            <v>37.94</v>
          </cell>
          <cell r="C528">
            <v>7.753479125248508E-2</v>
          </cell>
          <cell r="D528">
            <v>1.1300000000000001</v>
          </cell>
          <cell r="E528">
            <v>4.4400000000000004</v>
          </cell>
          <cell r="F528">
            <v>1.1500000000000001</v>
          </cell>
          <cell r="G528">
            <v>4.1100000000000003</v>
          </cell>
          <cell r="H528">
            <v>1.7699115044247815</v>
          </cell>
          <cell r="I528">
            <v>-7.4324324324324342</v>
          </cell>
        </row>
        <row r="529">
          <cell r="A529">
            <v>38912</v>
          </cell>
          <cell r="B529">
            <v>36.82</v>
          </cell>
          <cell r="C529">
            <v>4.5725646123260466E-2</v>
          </cell>
          <cell r="D529">
            <v>1.1300000000000001</v>
          </cell>
          <cell r="E529">
            <v>4.4400000000000004</v>
          </cell>
          <cell r="F529">
            <v>1.1500000000000001</v>
          </cell>
          <cell r="G529">
            <v>4.1100000000000003</v>
          </cell>
          <cell r="H529">
            <v>1.7699115044247815</v>
          </cell>
          <cell r="I529">
            <v>-7.4324324324324342</v>
          </cell>
        </row>
        <row r="530">
          <cell r="A530">
            <v>38915</v>
          </cell>
          <cell r="B530">
            <v>36.53</v>
          </cell>
          <cell r="C530">
            <v>3.7489349616586232E-2</v>
          </cell>
          <cell r="D530">
            <v>1.1300000000000001</v>
          </cell>
          <cell r="E530">
            <v>4.4400000000000004</v>
          </cell>
          <cell r="F530">
            <v>1.1500000000000001</v>
          </cell>
          <cell r="G530">
            <v>4.1100000000000003</v>
          </cell>
          <cell r="H530">
            <v>1.7699115044247815</v>
          </cell>
          <cell r="I530">
            <v>-7.4324324324324342</v>
          </cell>
        </row>
        <row r="531">
          <cell r="A531">
            <v>38916</v>
          </cell>
          <cell r="B531">
            <v>36.980000000000004</v>
          </cell>
          <cell r="C531">
            <v>5.026980971314976E-2</v>
          </cell>
          <cell r="D531">
            <v>1.1300000000000001</v>
          </cell>
          <cell r="E531">
            <v>4.4400000000000004</v>
          </cell>
          <cell r="F531">
            <v>1.1500000000000001</v>
          </cell>
          <cell r="G531">
            <v>4.1100000000000003</v>
          </cell>
          <cell r="H531">
            <v>1.7699115044247815</v>
          </cell>
          <cell r="I531">
            <v>-7.4324324324324342</v>
          </cell>
        </row>
        <row r="532">
          <cell r="A532">
            <v>38917</v>
          </cell>
          <cell r="B532">
            <v>38.54</v>
          </cell>
          <cell r="C532">
            <v>9.4575404714569711E-2</v>
          </cell>
          <cell r="D532">
            <v>1.1300000000000001</v>
          </cell>
          <cell r="E532">
            <v>4.4400000000000004</v>
          </cell>
          <cell r="F532">
            <v>1.1500000000000001</v>
          </cell>
          <cell r="G532">
            <v>4.1100000000000003</v>
          </cell>
          <cell r="H532">
            <v>1.7699115044247815</v>
          </cell>
          <cell r="I532">
            <v>-7.4324324324324342</v>
          </cell>
        </row>
        <row r="533">
          <cell r="A533">
            <v>38918</v>
          </cell>
          <cell r="B533">
            <v>39.11</v>
          </cell>
          <cell r="C533">
            <v>0.11076398750354999</v>
          </cell>
          <cell r="D533">
            <v>1.1300000000000001</v>
          </cell>
          <cell r="E533">
            <v>4.4400000000000004</v>
          </cell>
          <cell r="F533">
            <v>1.1500000000000001</v>
          </cell>
          <cell r="G533">
            <v>4.1100000000000003</v>
          </cell>
          <cell r="H533">
            <v>1.7699115044247815</v>
          </cell>
          <cell r="I533">
            <v>-7.4324324324324342</v>
          </cell>
        </row>
        <row r="534">
          <cell r="A534">
            <v>38919</v>
          </cell>
          <cell r="B534">
            <v>39</v>
          </cell>
          <cell r="C534">
            <v>0.10763987503550121</v>
          </cell>
          <cell r="D534">
            <v>1.1300000000000001</v>
          </cell>
          <cell r="E534">
            <v>4.4400000000000004</v>
          </cell>
          <cell r="F534">
            <v>1.1500000000000001</v>
          </cell>
          <cell r="G534">
            <v>4.1100000000000003</v>
          </cell>
          <cell r="H534">
            <v>1.7699115044247815</v>
          </cell>
          <cell r="I534">
            <v>-7.4324324324324342</v>
          </cell>
        </row>
        <row r="535">
          <cell r="A535">
            <v>38922</v>
          </cell>
          <cell r="B535">
            <v>39.35</v>
          </cell>
          <cell r="C535">
            <v>0.11758023288838393</v>
          </cell>
          <cell r="D535">
            <v>1.1300000000000001</v>
          </cell>
          <cell r="E535">
            <v>4.4400000000000004</v>
          </cell>
          <cell r="F535">
            <v>1.1500000000000001</v>
          </cell>
          <cell r="G535">
            <v>4.1100000000000003</v>
          </cell>
          <cell r="H535">
            <v>1.7699115044247815</v>
          </cell>
          <cell r="I535">
            <v>-7.4324324324324342</v>
          </cell>
        </row>
        <row r="536">
          <cell r="A536">
            <v>38923</v>
          </cell>
          <cell r="B536">
            <v>38.950000000000003</v>
          </cell>
          <cell r="C536">
            <v>0.10621982391366092</v>
          </cell>
          <cell r="D536">
            <v>1.1300000000000001</v>
          </cell>
          <cell r="E536">
            <v>4.4400000000000004</v>
          </cell>
          <cell r="F536">
            <v>1.1500000000000001</v>
          </cell>
          <cell r="G536">
            <v>4.1100000000000003</v>
          </cell>
          <cell r="H536">
            <v>1.7699115044247815</v>
          </cell>
          <cell r="I536">
            <v>-7.4324324324324342</v>
          </cell>
        </row>
        <row r="537">
          <cell r="A537">
            <v>38924</v>
          </cell>
          <cell r="B537">
            <v>36.9</v>
          </cell>
          <cell r="C537">
            <v>4.7997727918204891E-2</v>
          </cell>
          <cell r="D537">
            <v>1.1300000000000001</v>
          </cell>
          <cell r="E537">
            <v>4.4400000000000004</v>
          </cell>
          <cell r="F537">
            <v>1.1500000000000001</v>
          </cell>
          <cell r="G537">
            <v>4.1100000000000003</v>
          </cell>
          <cell r="H537">
            <v>1.7699115044247815</v>
          </cell>
          <cell r="I537">
            <v>-7.4324324324324342</v>
          </cell>
        </row>
        <row r="538">
          <cell r="A538">
            <v>38925</v>
          </cell>
          <cell r="B538">
            <v>35.020000000000003</v>
          </cell>
          <cell r="C538">
            <v>-5.3961942629934256E-3</v>
          </cell>
          <cell r="D538">
            <v>1.1300000000000001</v>
          </cell>
          <cell r="E538">
            <v>4.4400000000000004</v>
          </cell>
          <cell r="F538">
            <v>1.1500000000000001</v>
          </cell>
          <cell r="G538">
            <v>4.1100000000000003</v>
          </cell>
          <cell r="H538">
            <v>1.7699115044247815</v>
          </cell>
          <cell r="I538">
            <v>-7.4324324324324342</v>
          </cell>
        </row>
        <row r="539">
          <cell r="A539">
            <v>38926</v>
          </cell>
          <cell r="B539">
            <v>36.4</v>
          </cell>
          <cell r="C539">
            <v>3.3797216699801069E-2</v>
          </cell>
          <cell r="D539">
            <v>1.1300000000000001</v>
          </cell>
          <cell r="E539">
            <v>4.4400000000000004</v>
          </cell>
          <cell r="F539">
            <v>1.1500000000000001</v>
          </cell>
          <cell r="G539">
            <v>4.1100000000000003</v>
          </cell>
          <cell r="H539">
            <v>1.7699115044247815</v>
          </cell>
          <cell r="I539">
            <v>-7.4324324324324342</v>
          </cell>
        </row>
        <row r="540">
          <cell r="A540">
            <v>38929</v>
          </cell>
          <cell r="B540">
            <v>35.83</v>
          </cell>
          <cell r="C540">
            <v>1.7608633910820792E-2</v>
          </cell>
          <cell r="D540">
            <v>1.1400000000000001</v>
          </cell>
          <cell r="E540">
            <v>4.43</v>
          </cell>
          <cell r="F540">
            <v>1.1500000000000001</v>
          </cell>
          <cell r="G540">
            <v>4.1100000000000003</v>
          </cell>
          <cell r="H540">
            <v>0.87719298245614308</v>
          </cell>
          <cell r="I540">
            <v>-7.2234762979683786</v>
          </cell>
        </row>
        <row r="541">
          <cell r="A541">
            <v>38930</v>
          </cell>
          <cell r="B541">
            <v>35.85</v>
          </cell>
          <cell r="C541">
            <v>1.8176654359556954E-2</v>
          </cell>
          <cell r="D541">
            <v>1.1400000000000001</v>
          </cell>
          <cell r="E541">
            <v>4.43</v>
          </cell>
          <cell r="F541">
            <v>1.1500000000000001</v>
          </cell>
          <cell r="G541">
            <v>4.1100000000000003</v>
          </cell>
          <cell r="H541">
            <v>0.87719298245614308</v>
          </cell>
          <cell r="I541">
            <v>-7.2234762979683786</v>
          </cell>
        </row>
        <row r="542">
          <cell r="A542">
            <v>38931</v>
          </cell>
          <cell r="B542">
            <v>36.410000000000004</v>
          </cell>
          <cell r="C542">
            <v>3.4081226924169261E-2</v>
          </cell>
          <cell r="D542">
            <v>1.1400000000000001</v>
          </cell>
          <cell r="E542">
            <v>4.43</v>
          </cell>
          <cell r="F542">
            <v>1.1500000000000001</v>
          </cell>
          <cell r="G542">
            <v>4.1100000000000003</v>
          </cell>
          <cell r="H542">
            <v>0.87719298245614308</v>
          </cell>
          <cell r="I542">
            <v>-7.2234762979683786</v>
          </cell>
        </row>
        <row r="543">
          <cell r="A543">
            <v>38932</v>
          </cell>
          <cell r="B543">
            <v>37.050000000000004</v>
          </cell>
          <cell r="C543">
            <v>5.2257881283726215E-2</v>
          </cell>
          <cell r="D543">
            <v>1.1400000000000001</v>
          </cell>
          <cell r="E543">
            <v>4.43</v>
          </cell>
          <cell r="F543">
            <v>1.1500000000000001</v>
          </cell>
          <cell r="G543">
            <v>4.1100000000000003</v>
          </cell>
          <cell r="H543">
            <v>0.87719298245614308</v>
          </cell>
          <cell r="I543">
            <v>-7.2234762979683786</v>
          </cell>
        </row>
        <row r="544">
          <cell r="A544">
            <v>38933</v>
          </cell>
          <cell r="B544">
            <v>37.4</v>
          </cell>
          <cell r="C544">
            <v>6.2198239136608935E-2</v>
          </cell>
          <cell r="D544">
            <v>1.1400000000000001</v>
          </cell>
          <cell r="E544">
            <v>4.43</v>
          </cell>
          <cell r="F544">
            <v>1.1500000000000001</v>
          </cell>
          <cell r="G544">
            <v>4.1100000000000003</v>
          </cell>
          <cell r="H544">
            <v>0.87719298245614308</v>
          </cell>
          <cell r="I544">
            <v>-7.2234762979683786</v>
          </cell>
        </row>
        <row r="545">
          <cell r="A545">
            <v>38936</v>
          </cell>
          <cell r="B545">
            <v>36.910000000000004</v>
          </cell>
          <cell r="C545">
            <v>4.8281738142573305E-2</v>
          </cell>
          <cell r="D545">
            <v>1.1400000000000001</v>
          </cell>
          <cell r="E545">
            <v>4.43</v>
          </cell>
          <cell r="F545">
            <v>1.1500000000000001</v>
          </cell>
          <cell r="G545">
            <v>4.1100000000000003</v>
          </cell>
          <cell r="H545">
            <v>0.87719298245614308</v>
          </cell>
          <cell r="I545">
            <v>-7.2234762979683786</v>
          </cell>
        </row>
        <row r="546">
          <cell r="A546">
            <v>38937</v>
          </cell>
          <cell r="B546">
            <v>37.340000000000003</v>
          </cell>
          <cell r="C546">
            <v>6.049417779040045E-2</v>
          </cell>
          <cell r="D546">
            <v>1.1400000000000001</v>
          </cell>
          <cell r="E546">
            <v>4.43</v>
          </cell>
          <cell r="F546">
            <v>1.1500000000000001</v>
          </cell>
          <cell r="G546">
            <v>4.1100000000000003</v>
          </cell>
          <cell r="H546">
            <v>0.87719298245614308</v>
          </cell>
          <cell r="I546">
            <v>-7.2234762979683786</v>
          </cell>
        </row>
        <row r="547">
          <cell r="A547">
            <v>38938</v>
          </cell>
          <cell r="B547">
            <v>34.11</v>
          </cell>
          <cell r="C547">
            <v>-3.1241124680488563E-2</v>
          </cell>
          <cell r="D547">
            <v>1.1400000000000001</v>
          </cell>
          <cell r="E547">
            <v>4.43</v>
          </cell>
          <cell r="F547">
            <v>1.1500000000000001</v>
          </cell>
          <cell r="G547">
            <v>4.1100000000000003</v>
          </cell>
          <cell r="H547">
            <v>0.87719298245614308</v>
          </cell>
          <cell r="I547">
            <v>-7.2234762979683786</v>
          </cell>
        </row>
        <row r="548">
          <cell r="A548">
            <v>38939</v>
          </cell>
          <cell r="B548">
            <v>33.9</v>
          </cell>
          <cell r="C548">
            <v>-3.7205339392218151E-2</v>
          </cell>
          <cell r="D548">
            <v>1.1400000000000001</v>
          </cell>
          <cell r="E548">
            <v>4.43</v>
          </cell>
          <cell r="F548">
            <v>1.1500000000000001</v>
          </cell>
          <cell r="G548">
            <v>4.1100000000000003</v>
          </cell>
          <cell r="H548">
            <v>0.87719298245614308</v>
          </cell>
          <cell r="I548">
            <v>-7.2234762979683786</v>
          </cell>
        </row>
        <row r="549">
          <cell r="A549">
            <v>38940</v>
          </cell>
          <cell r="B549">
            <v>32.94</v>
          </cell>
          <cell r="C549">
            <v>-6.4470320931553582E-2</v>
          </cell>
          <cell r="D549">
            <v>1.1400000000000001</v>
          </cell>
          <cell r="E549">
            <v>4.43</v>
          </cell>
          <cell r="F549">
            <v>1.1500000000000001</v>
          </cell>
          <cell r="G549">
            <v>4.1100000000000003</v>
          </cell>
          <cell r="H549">
            <v>0.87719298245614308</v>
          </cell>
          <cell r="I549">
            <v>-7.2234762979683786</v>
          </cell>
        </row>
        <row r="550">
          <cell r="A550">
            <v>38943</v>
          </cell>
          <cell r="B550">
            <v>33.07</v>
          </cell>
          <cell r="C550">
            <v>-6.0778188014768531E-2</v>
          </cell>
          <cell r="D550">
            <v>1.1400000000000001</v>
          </cell>
          <cell r="E550">
            <v>4.43</v>
          </cell>
          <cell r="F550">
            <v>1.1500000000000001</v>
          </cell>
          <cell r="G550">
            <v>4.1100000000000003</v>
          </cell>
          <cell r="H550">
            <v>0.87719298245614308</v>
          </cell>
          <cell r="I550">
            <v>-7.2234762979683786</v>
          </cell>
        </row>
        <row r="551">
          <cell r="A551">
            <v>38944</v>
          </cell>
          <cell r="B551">
            <v>34.08</v>
          </cell>
          <cell r="C551">
            <v>-3.2093155353592806E-2</v>
          </cell>
          <cell r="D551">
            <v>1.1400000000000001</v>
          </cell>
          <cell r="E551">
            <v>4.43</v>
          </cell>
          <cell r="F551">
            <v>1.1500000000000001</v>
          </cell>
          <cell r="G551">
            <v>4.1100000000000003</v>
          </cell>
          <cell r="H551">
            <v>0.87719298245614308</v>
          </cell>
          <cell r="I551">
            <v>-7.2234762979683786</v>
          </cell>
        </row>
        <row r="552">
          <cell r="A552">
            <v>38945</v>
          </cell>
          <cell r="B552">
            <v>34.619999999999997</v>
          </cell>
          <cell r="C552">
            <v>-1.6756603237716661E-2</v>
          </cell>
          <cell r="D552">
            <v>1.1400000000000001</v>
          </cell>
          <cell r="E552">
            <v>4.43</v>
          </cell>
          <cell r="F552">
            <v>1.1500000000000001</v>
          </cell>
          <cell r="G552">
            <v>4.1100000000000003</v>
          </cell>
          <cell r="H552">
            <v>0.87719298245614308</v>
          </cell>
          <cell r="I552">
            <v>-7.2234762979683786</v>
          </cell>
        </row>
        <row r="553">
          <cell r="A553">
            <v>38946</v>
          </cell>
          <cell r="B553">
            <v>34.700000000000003</v>
          </cell>
          <cell r="C553">
            <v>-1.4484521442771903E-2</v>
          </cell>
          <cell r="D553">
            <v>1.1400000000000001</v>
          </cell>
          <cell r="E553">
            <v>4.43</v>
          </cell>
          <cell r="F553">
            <v>1.1500000000000001</v>
          </cell>
          <cell r="G553">
            <v>4.1100000000000003</v>
          </cell>
          <cell r="H553">
            <v>0.87719298245614308</v>
          </cell>
          <cell r="I553">
            <v>-7.2234762979683786</v>
          </cell>
        </row>
        <row r="554">
          <cell r="A554">
            <v>38947</v>
          </cell>
          <cell r="B554">
            <v>34.660000000000004</v>
          </cell>
          <cell r="C554">
            <v>-1.5620562340244115E-2</v>
          </cell>
          <cell r="D554">
            <v>1.1400000000000001</v>
          </cell>
          <cell r="E554">
            <v>4.43</v>
          </cell>
          <cell r="F554">
            <v>1.1500000000000001</v>
          </cell>
          <cell r="G554">
            <v>4.1100000000000003</v>
          </cell>
          <cell r="H554">
            <v>0.87719298245614308</v>
          </cell>
          <cell r="I554">
            <v>-7.2234762979683786</v>
          </cell>
        </row>
        <row r="555">
          <cell r="A555">
            <v>38950</v>
          </cell>
          <cell r="B555">
            <v>33.15</v>
          </cell>
          <cell r="C555">
            <v>-5.8506106219823995E-2</v>
          </cell>
          <cell r="D555">
            <v>1.1400000000000001</v>
          </cell>
          <cell r="E555">
            <v>4.43</v>
          </cell>
          <cell r="F555">
            <v>1.1500000000000001</v>
          </cell>
          <cell r="G555">
            <v>4.1100000000000003</v>
          </cell>
          <cell r="H555">
            <v>0.87719298245614308</v>
          </cell>
          <cell r="I555">
            <v>-7.2234762979683786</v>
          </cell>
        </row>
        <row r="556">
          <cell r="A556">
            <v>38951</v>
          </cell>
          <cell r="B556">
            <v>33.5</v>
          </cell>
          <cell r="C556">
            <v>-4.8565748366941275E-2</v>
          </cell>
          <cell r="D556">
            <v>1.1400000000000001</v>
          </cell>
          <cell r="E556">
            <v>4.43</v>
          </cell>
          <cell r="F556">
            <v>1.1500000000000001</v>
          </cell>
          <cell r="G556">
            <v>4.1100000000000003</v>
          </cell>
          <cell r="H556">
            <v>0.87719298245614308</v>
          </cell>
          <cell r="I556">
            <v>-7.2234762979683786</v>
          </cell>
        </row>
        <row r="557">
          <cell r="A557">
            <v>38952</v>
          </cell>
          <cell r="B557">
            <v>33.340000000000003</v>
          </cell>
          <cell r="C557">
            <v>-5.3109911956830347E-2</v>
          </cell>
          <cell r="D557">
            <v>1.1400000000000001</v>
          </cell>
          <cell r="E557">
            <v>4.43</v>
          </cell>
          <cell r="F557">
            <v>1.1500000000000001</v>
          </cell>
          <cell r="G557">
            <v>4.1100000000000003</v>
          </cell>
          <cell r="H557">
            <v>0.87719298245614308</v>
          </cell>
          <cell r="I557">
            <v>-7.2234762979683786</v>
          </cell>
        </row>
        <row r="558">
          <cell r="A558">
            <v>38953</v>
          </cell>
          <cell r="B558">
            <v>33.26</v>
          </cell>
          <cell r="C558">
            <v>-5.5381993751775105E-2</v>
          </cell>
          <cell r="D558">
            <v>1.1400000000000001</v>
          </cell>
          <cell r="E558">
            <v>4.43</v>
          </cell>
          <cell r="F558">
            <v>1.1500000000000001</v>
          </cell>
          <cell r="G558">
            <v>4.1100000000000003</v>
          </cell>
          <cell r="H558">
            <v>0.87719298245614308</v>
          </cell>
          <cell r="I558">
            <v>-7.2234762979683786</v>
          </cell>
        </row>
        <row r="559">
          <cell r="A559">
            <v>38954</v>
          </cell>
          <cell r="B559">
            <v>32.450000000000003</v>
          </cell>
          <cell r="C559">
            <v>-7.8386821925589212E-2</v>
          </cell>
          <cell r="D559">
            <v>1.1400000000000001</v>
          </cell>
          <cell r="E559">
            <v>4.43</v>
          </cell>
          <cell r="F559">
            <v>1.1500000000000001</v>
          </cell>
          <cell r="G559">
            <v>4.1100000000000003</v>
          </cell>
          <cell r="H559">
            <v>0.87719298245614308</v>
          </cell>
          <cell r="I559">
            <v>-7.2234762979683786</v>
          </cell>
        </row>
        <row r="560">
          <cell r="A560">
            <v>38957</v>
          </cell>
          <cell r="B560">
            <v>33.6</v>
          </cell>
          <cell r="C560">
            <v>-4.5725646123260466E-2</v>
          </cell>
          <cell r="D560">
            <v>1.1400000000000001</v>
          </cell>
          <cell r="E560">
            <v>4.43</v>
          </cell>
          <cell r="F560">
            <v>1.1500000000000001</v>
          </cell>
          <cell r="G560">
            <v>4.1100000000000003</v>
          </cell>
          <cell r="H560">
            <v>0.87719298245614308</v>
          </cell>
          <cell r="I560">
            <v>-7.2234762979683786</v>
          </cell>
        </row>
        <row r="561">
          <cell r="A561">
            <v>38958</v>
          </cell>
          <cell r="B561">
            <v>33.020000000000003</v>
          </cell>
          <cell r="C561">
            <v>-6.2198239136608824E-2</v>
          </cell>
          <cell r="D561">
            <v>1.1400000000000001</v>
          </cell>
          <cell r="E561">
            <v>4.43</v>
          </cell>
          <cell r="F561">
            <v>1.1500000000000001</v>
          </cell>
          <cell r="G561">
            <v>4.1100000000000003</v>
          </cell>
          <cell r="H561">
            <v>0.87719298245614308</v>
          </cell>
          <cell r="I561">
            <v>-7.2234762979683786</v>
          </cell>
        </row>
        <row r="562">
          <cell r="A562">
            <v>38959</v>
          </cell>
          <cell r="B562">
            <v>33.61</v>
          </cell>
          <cell r="C562">
            <v>-4.5441635898892385E-2</v>
          </cell>
          <cell r="D562">
            <v>1.1400000000000001</v>
          </cell>
          <cell r="E562">
            <v>4.43</v>
          </cell>
          <cell r="F562">
            <v>1.1500000000000001</v>
          </cell>
          <cell r="G562">
            <v>4.1100000000000003</v>
          </cell>
          <cell r="H562">
            <v>0.87719298245614308</v>
          </cell>
          <cell r="I562">
            <v>-7.2234762979683786</v>
          </cell>
        </row>
        <row r="563">
          <cell r="A563">
            <v>38960</v>
          </cell>
          <cell r="B563">
            <v>33.800000000000004</v>
          </cell>
          <cell r="C563">
            <v>-4.0045441635898849E-2</v>
          </cell>
          <cell r="D563">
            <v>1.1100000000000001</v>
          </cell>
          <cell r="E563">
            <v>4.41</v>
          </cell>
          <cell r="F563">
            <v>1.1500000000000001</v>
          </cell>
          <cell r="G563">
            <v>4.1100000000000003</v>
          </cell>
          <cell r="H563">
            <v>3.6036036036036112</v>
          </cell>
          <cell r="I563">
            <v>-6.802721088435371</v>
          </cell>
        </row>
        <row r="564">
          <cell r="A564">
            <v>38961</v>
          </cell>
          <cell r="B564">
            <v>33.83</v>
          </cell>
          <cell r="C564">
            <v>-3.9193410962794717E-2</v>
          </cell>
          <cell r="D564">
            <v>1.1100000000000001</v>
          </cell>
          <cell r="E564">
            <v>4.41</v>
          </cell>
          <cell r="F564">
            <v>1.1500000000000001</v>
          </cell>
          <cell r="G564">
            <v>4.1100000000000003</v>
          </cell>
          <cell r="H564">
            <v>3.6036036036036112</v>
          </cell>
          <cell r="I564">
            <v>-6.802721088435371</v>
          </cell>
        </row>
        <row r="565">
          <cell r="A565">
            <v>38964</v>
          </cell>
          <cell r="B565">
            <v>33.83</v>
          </cell>
          <cell r="C565">
            <v>-3.9193410962794717E-2</v>
          </cell>
          <cell r="D565">
            <v>1.1100000000000001</v>
          </cell>
          <cell r="E565">
            <v>4.41</v>
          </cell>
          <cell r="F565">
            <v>1.1500000000000001</v>
          </cell>
          <cell r="G565">
            <v>4.1100000000000003</v>
          </cell>
          <cell r="H565">
            <v>3.6036036036036112</v>
          </cell>
          <cell r="I565">
            <v>-6.802721088435371</v>
          </cell>
        </row>
        <row r="566">
          <cell r="A566">
            <v>38965</v>
          </cell>
          <cell r="B566">
            <v>34.619999999999997</v>
          </cell>
          <cell r="C566">
            <v>-1.6756603237716661E-2</v>
          </cell>
          <cell r="D566">
            <v>1.1100000000000001</v>
          </cell>
          <cell r="E566">
            <v>4.41</v>
          </cell>
          <cell r="F566">
            <v>1.1500000000000001</v>
          </cell>
          <cell r="G566">
            <v>4.1100000000000003</v>
          </cell>
          <cell r="H566">
            <v>3.6036036036036112</v>
          </cell>
          <cell r="I566">
            <v>-6.802721088435371</v>
          </cell>
        </row>
        <row r="567">
          <cell r="A567">
            <v>38966</v>
          </cell>
          <cell r="B567">
            <v>34.26</v>
          </cell>
          <cell r="C567">
            <v>-2.6980971314967461E-2</v>
          </cell>
          <cell r="D567">
            <v>1.1100000000000001</v>
          </cell>
          <cell r="E567">
            <v>4.41</v>
          </cell>
          <cell r="F567">
            <v>1.1500000000000001</v>
          </cell>
          <cell r="G567">
            <v>4.1100000000000003</v>
          </cell>
          <cell r="H567">
            <v>3.6036036036036112</v>
          </cell>
          <cell r="I567">
            <v>-6.802721088435371</v>
          </cell>
        </row>
        <row r="568">
          <cell r="A568">
            <v>38967</v>
          </cell>
          <cell r="B568">
            <v>33.68</v>
          </cell>
          <cell r="C568">
            <v>-4.3453564328315819E-2</v>
          </cell>
          <cell r="D568">
            <v>1.1100000000000001</v>
          </cell>
          <cell r="E568">
            <v>4.41</v>
          </cell>
          <cell r="F568">
            <v>1.1500000000000001</v>
          </cell>
          <cell r="G568">
            <v>4.1100000000000003</v>
          </cell>
          <cell r="H568">
            <v>3.6036036036036112</v>
          </cell>
          <cell r="I568">
            <v>-6.802721088435371</v>
          </cell>
        </row>
        <row r="569">
          <cell r="A569">
            <v>38968</v>
          </cell>
          <cell r="B569">
            <v>33.42</v>
          </cell>
          <cell r="C569">
            <v>-5.0837830161885811E-2</v>
          </cell>
          <cell r="D569">
            <v>1.1100000000000001</v>
          </cell>
          <cell r="E569">
            <v>4.41</v>
          </cell>
          <cell r="F569">
            <v>1.1500000000000001</v>
          </cell>
          <cell r="G569">
            <v>4.1100000000000003</v>
          </cell>
          <cell r="H569">
            <v>3.6036036036036112</v>
          </cell>
          <cell r="I569">
            <v>-6.802721088435371</v>
          </cell>
        </row>
        <row r="570">
          <cell r="A570">
            <v>38971</v>
          </cell>
          <cell r="B570">
            <v>33.480000000000004</v>
          </cell>
          <cell r="C570">
            <v>-4.9133768815677326E-2</v>
          </cell>
          <cell r="D570">
            <v>1.1100000000000001</v>
          </cell>
          <cell r="E570">
            <v>4.41</v>
          </cell>
          <cell r="F570">
            <v>1.1500000000000001</v>
          </cell>
          <cell r="G570">
            <v>4.1100000000000003</v>
          </cell>
          <cell r="H570">
            <v>3.6036036036036112</v>
          </cell>
          <cell r="I570">
            <v>-6.802721088435371</v>
          </cell>
        </row>
        <row r="571">
          <cell r="A571">
            <v>38972</v>
          </cell>
          <cell r="B571">
            <v>34.9</v>
          </cell>
          <cell r="C571">
            <v>-8.8043169554105072E-3</v>
          </cell>
          <cell r="D571">
            <v>1.1100000000000001</v>
          </cell>
          <cell r="E571">
            <v>4.41</v>
          </cell>
          <cell r="F571">
            <v>1.1500000000000001</v>
          </cell>
          <cell r="G571">
            <v>4.1100000000000003</v>
          </cell>
          <cell r="H571">
            <v>3.6036036036036112</v>
          </cell>
          <cell r="I571">
            <v>-6.802721088435371</v>
          </cell>
        </row>
        <row r="572">
          <cell r="A572">
            <v>38973</v>
          </cell>
          <cell r="B572">
            <v>34.93</v>
          </cell>
          <cell r="C572">
            <v>-7.9522862823061535E-3</v>
          </cell>
          <cell r="D572">
            <v>1.1100000000000001</v>
          </cell>
          <cell r="E572">
            <v>4.41</v>
          </cell>
          <cell r="F572">
            <v>1.1500000000000001</v>
          </cell>
          <cell r="G572">
            <v>4.1100000000000003</v>
          </cell>
          <cell r="H572">
            <v>3.6036036036036112</v>
          </cell>
          <cell r="I572">
            <v>-6.802721088435371</v>
          </cell>
        </row>
        <row r="573">
          <cell r="A573">
            <v>38974</v>
          </cell>
          <cell r="B573">
            <v>34.89</v>
          </cell>
          <cell r="C573">
            <v>-9.088327179778477E-3</v>
          </cell>
          <cell r="D573">
            <v>1.1100000000000001</v>
          </cell>
          <cell r="E573">
            <v>4.41</v>
          </cell>
          <cell r="F573">
            <v>1.1500000000000001</v>
          </cell>
          <cell r="G573">
            <v>4.1100000000000003</v>
          </cell>
          <cell r="H573">
            <v>3.6036036036036112</v>
          </cell>
          <cell r="I573">
            <v>-6.802721088435371</v>
          </cell>
        </row>
        <row r="574">
          <cell r="A574">
            <v>38975</v>
          </cell>
          <cell r="B574">
            <v>34.86</v>
          </cell>
          <cell r="C574">
            <v>-9.9403578528827197E-3</v>
          </cell>
          <cell r="D574">
            <v>1.1100000000000001</v>
          </cell>
          <cell r="E574">
            <v>4.41</v>
          </cell>
          <cell r="F574">
            <v>1.1500000000000001</v>
          </cell>
          <cell r="G574">
            <v>4.1100000000000003</v>
          </cell>
          <cell r="H574">
            <v>3.6036036036036112</v>
          </cell>
          <cell r="I574">
            <v>-6.802721088435371</v>
          </cell>
        </row>
        <row r="575">
          <cell r="A575">
            <v>38978</v>
          </cell>
          <cell r="B575">
            <v>34.82</v>
          </cell>
          <cell r="C575">
            <v>-1.1076398750355043E-2</v>
          </cell>
          <cell r="D575">
            <v>1.1100000000000001</v>
          </cell>
          <cell r="E575">
            <v>4.41</v>
          </cell>
          <cell r="F575">
            <v>1.1500000000000001</v>
          </cell>
          <cell r="G575">
            <v>4.1100000000000003</v>
          </cell>
          <cell r="H575">
            <v>3.6036036036036112</v>
          </cell>
          <cell r="I575">
            <v>-6.802721088435371</v>
          </cell>
        </row>
        <row r="576">
          <cell r="A576">
            <v>38979</v>
          </cell>
          <cell r="B576">
            <v>34.93</v>
          </cell>
          <cell r="C576">
            <v>-7.9522862823061535E-3</v>
          </cell>
          <cell r="D576">
            <v>1.1100000000000001</v>
          </cell>
          <cell r="E576">
            <v>4.41</v>
          </cell>
          <cell r="F576">
            <v>1.1500000000000001</v>
          </cell>
          <cell r="G576">
            <v>4.1100000000000003</v>
          </cell>
          <cell r="H576">
            <v>3.6036036036036112</v>
          </cell>
          <cell r="I576">
            <v>-6.802721088435371</v>
          </cell>
        </row>
        <row r="577">
          <cell r="A577">
            <v>38980</v>
          </cell>
          <cell r="B577">
            <v>35.32</v>
          </cell>
          <cell r="C577">
            <v>3.1241124680487786E-3</v>
          </cell>
          <cell r="D577">
            <v>1.1100000000000001</v>
          </cell>
          <cell r="E577">
            <v>4.41</v>
          </cell>
          <cell r="F577">
            <v>1.1500000000000001</v>
          </cell>
          <cell r="G577">
            <v>4.1100000000000003</v>
          </cell>
          <cell r="H577">
            <v>3.6036036036036112</v>
          </cell>
          <cell r="I577">
            <v>-6.802721088435371</v>
          </cell>
        </row>
        <row r="578">
          <cell r="A578">
            <v>38981</v>
          </cell>
          <cell r="B578">
            <v>35.1</v>
          </cell>
          <cell r="C578">
            <v>-3.1241124680487786E-3</v>
          </cell>
          <cell r="D578">
            <v>1.1100000000000001</v>
          </cell>
          <cell r="E578">
            <v>4.41</v>
          </cell>
          <cell r="F578">
            <v>1.1500000000000001</v>
          </cell>
          <cell r="G578">
            <v>4.1100000000000003</v>
          </cell>
          <cell r="H578">
            <v>3.6036036036036112</v>
          </cell>
          <cell r="I578">
            <v>-6.802721088435371</v>
          </cell>
        </row>
        <row r="579">
          <cell r="A579">
            <v>38982</v>
          </cell>
          <cell r="B579">
            <v>35.050000000000004</v>
          </cell>
          <cell r="C579">
            <v>-4.544163589889183E-3</v>
          </cell>
          <cell r="D579">
            <v>1.1100000000000001</v>
          </cell>
          <cell r="E579">
            <v>4.41</v>
          </cell>
          <cell r="F579">
            <v>1.1500000000000001</v>
          </cell>
          <cell r="G579">
            <v>4.1100000000000003</v>
          </cell>
          <cell r="H579">
            <v>3.6036036036036112</v>
          </cell>
          <cell r="I579">
            <v>-6.802721088435371</v>
          </cell>
        </row>
        <row r="580">
          <cell r="A580">
            <v>38985</v>
          </cell>
          <cell r="B580">
            <v>35.340000000000003</v>
          </cell>
          <cell r="C580">
            <v>3.6921329167851624E-3</v>
          </cell>
          <cell r="D580">
            <v>1.1100000000000001</v>
          </cell>
          <cell r="E580">
            <v>4.41</v>
          </cell>
          <cell r="F580">
            <v>1.1500000000000001</v>
          </cell>
          <cell r="G580">
            <v>4.1100000000000003</v>
          </cell>
          <cell r="H580">
            <v>3.6036036036036112</v>
          </cell>
          <cell r="I580">
            <v>-6.802721088435371</v>
          </cell>
        </row>
        <row r="581">
          <cell r="A581">
            <v>38986</v>
          </cell>
          <cell r="B581">
            <v>35.950000000000003</v>
          </cell>
          <cell r="C581">
            <v>2.1016756603237763E-2</v>
          </cell>
          <cell r="D581">
            <v>1.1100000000000001</v>
          </cell>
          <cell r="E581">
            <v>4.41</v>
          </cell>
          <cell r="F581">
            <v>1.1500000000000001</v>
          </cell>
          <cell r="G581">
            <v>4.1100000000000003</v>
          </cell>
          <cell r="H581">
            <v>3.6036036036036112</v>
          </cell>
          <cell r="I581">
            <v>-6.802721088435371</v>
          </cell>
        </row>
        <row r="582">
          <cell r="A582">
            <v>38987</v>
          </cell>
          <cell r="B582">
            <v>34.82</v>
          </cell>
          <cell r="C582">
            <v>-1.1076398750355043E-2</v>
          </cell>
          <cell r="D582">
            <v>1.1100000000000001</v>
          </cell>
          <cell r="E582">
            <v>4.41</v>
          </cell>
          <cell r="F582">
            <v>1.1500000000000001</v>
          </cell>
          <cell r="G582">
            <v>4.1100000000000003</v>
          </cell>
          <cell r="H582">
            <v>3.6036036036036112</v>
          </cell>
          <cell r="I582">
            <v>-6.802721088435371</v>
          </cell>
        </row>
        <row r="583">
          <cell r="A583">
            <v>38988</v>
          </cell>
          <cell r="B583">
            <v>34.89</v>
          </cell>
          <cell r="C583">
            <v>-9.088327179778477E-3</v>
          </cell>
          <cell r="D583">
            <v>1.1100000000000001</v>
          </cell>
          <cell r="E583">
            <v>4.41</v>
          </cell>
          <cell r="F583">
            <v>1.1500000000000001</v>
          </cell>
          <cell r="G583">
            <v>4.1100000000000003</v>
          </cell>
          <cell r="H583">
            <v>3.6036036036036112</v>
          </cell>
          <cell r="I583">
            <v>-6.802721088435371</v>
          </cell>
        </row>
        <row r="584">
          <cell r="A584">
            <v>38989</v>
          </cell>
          <cell r="B584">
            <v>35.04</v>
          </cell>
          <cell r="C584">
            <v>-4.8281738142573749E-3</v>
          </cell>
          <cell r="D584">
            <v>1.08</v>
          </cell>
          <cell r="E584">
            <v>4.38</v>
          </cell>
          <cell r="F584">
            <v>1.03</v>
          </cell>
          <cell r="G584">
            <v>4.1100000000000003</v>
          </cell>
          <cell r="H584">
            <v>-4.629629629629628</v>
          </cell>
          <cell r="I584">
            <v>-6.1643835616438274</v>
          </cell>
        </row>
        <row r="585">
          <cell r="A585">
            <v>38992</v>
          </cell>
          <cell r="B585">
            <v>34.93</v>
          </cell>
          <cell r="C585">
            <v>-7.9522862823061535E-3</v>
          </cell>
          <cell r="D585">
            <v>1.08</v>
          </cell>
          <cell r="E585">
            <v>4.38</v>
          </cell>
          <cell r="F585">
            <v>1.03</v>
          </cell>
          <cell r="G585">
            <v>4.1100000000000003</v>
          </cell>
          <cell r="H585">
            <v>-4.629629629629628</v>
          </cell>
          <cell r="I585">
            <v>-6.1643835616438274</v>
          </cell>
        </row>
        <row r="586">
          <cell r="A586">
            <v>38993</v>
          </cell>
          <cell r="B586">
            <v>34.950000000000003</v>
          </cell>
          <cell r="C586">
            <v>-7.3842658335699918E-3</v>
          </cell>
          <cell r="D586">
            <v>1.08</v>
          </cell>
          <cell r="E586">
            <v>4.38</v>
          </cell>
          <cell r="F586">
            <v>1.03</v>
          </cell>
          <cell r="G586">
            <v>4.1100000000000003</v>
          </cell>
          <cell r="H586">
            <v>-4.629629629629628</v>
          </cell>
          <cell r="I586">
            <v>-6.1643835616438274</v>
          </cell>
        </row>
        <row r="587">
          <cell r="A587">
            <v>38994</v>
          </cell>
          <cell r="B587">
            <v>36.480000000000004</v>
          </cell>
          <cell r="C587">
            <v>3.6069298494745938E-2</v>
          </cell>
          <cell r="D587">
            <v>1.08</v>
          </cell>
          <cell r="E587">
            <v>4.38</v>
          </cell>
          <cell r="F587">
            <v>1.03</v>
          </cell>
          <cell r="G587">
            <v>4.1100000000000003</v>
          </cell>
          <cell r="H587">
            <v>-4.629629629629628</v>
          </cell>
          <cell r="I587">
            <v>-6.1643835616438274</v>
          </cell>
        </row>
        <row r="588">
          <cell r="A588">
            <v>38995</v>
          </cell>
          <cell r="B588">
            <v>36.550000000000004</v>
          </cell>
          <cell r="C588">
            <v>3.8057370065322393E-2</v>
          </cell>
          <cell r="D588">
            <v>1.08</v>
          </cell>
          <cell r="E588">
            <v>4.38</v>
          </cell>
          <cell r="F588">
            <v>1.03</v>
          </cell>
          <cell r="G588">
            <v>4.1100000000000003</v>
          </cell>
          <cell r="H588">
            <v>-4.629629629629628</v>
          </cell>
          <cell r="I588">
            <v>-6.1643835616438274</v>
          </cell>
        </row>
        <row r="589">
          <cell r="A589">
            <v>38996</v>
          </cell>
          <cell r="B589">
            <v>35.97</v>
          </cell>
          <cell r="C589">
            <v>2.1584777051973925E-2</v>
          </cell>
          <cell r="D589">
            <v>1.08</v>
          </cell>
          <cell r="E589">
            <v>4.38</v>
          </cell>
          <cell r="F589">
            <v>1.03</v>
          </cell>
          <cell r="G589">
            <v>4.1100000000000003</v>
          </cell>
          <cell r="H589">
            <v>-4.629629629629628</v>
          </cell>
          <cell r="I589">
            <v>-6.1643835616438274</v>
          </cell>
        </row>
        <row r="590">
          <cell r="A590">
            <v>38999</v>
          </cell>
          <cell r="B590">
            <v>36.53</v>
          </cell>
          <cell r="C590">
            <v>3.7489349616586232E-2</v>
          </cell>
          <cell r="D590">
            <v>1.08</v>
          </cell>
          <cell r="E590">
            <v>4.38</v>
          </cell>
          <cell r="F590">
            <v>1.03</v>
          </cell>
          <cell r="G590">
            <v>4.1100000000000003</v>
          </cell>
          <cell r="H590">
            <v>-4.629629629629628</v>
          </cell>
          <cell r="I590">
            <v>-6.1643835616438274</v>
          </cell>
        </row>
        <row r="591">
          <cell r="A591">
            <v>39000</v>
          </cell>
          <cell r="B591">
            <v>36.4</v>
          </cell>
          <cell r="C591">
            <v>3.3797216699801069E-2</v>
          </cell>
          <cell r="D591">
            <v>1.08</v>
          </cell>
          <cell r="E591">
            <v>4.38</v>
          </cell>
          <cell r="F591">
            <v>1.03</v>
          </cell>
          <cell r="G591">
            <v>4.1100000000000003</v>
          </cell>
          <cell r="H591">
            <v>-4.629629629629628</v>
          </cell>
          <cell r="I591">
            <v>-6.1643835616438274</v>
          </cell>
        </row>
        <row r="592">
          <cell r="A592">
            <v>39001</v>
          </cell>
          <cell r="B592">
            <v>36.090000000000003</v>
          </cell>
          <cell r="C592">
            <v>2.4992899744390895E-2</v>
          </cell>
          <cell r="D592">
            <v>1.08</v>
          </cell>
          <cell r="E592">
            <v>4.38</v>
          </cell>
          <cell r="F592">
            <v>1.03</v>
          </cell>
          <cell r="G592">
            <v>4.1100000000000003</v>
          </cell>
          <cell r="H592">
            <v>-4.629629629629628</v>
          </cell>
          <cell r="I592">
            <v>-6.1643835616438274</v>
          </cell>
        </row>
        <row r="593">
          <cell r="A593">
            <v>39002</v>
          </cell>
          <cell r="B593">
            <v>36.43</v>
          </cell>
          <cell r="C593">
            <v>3.4649247372905423E-2</v>
          </cell>
          <cell r="D593">
            <v>1.08</v>
          </cell>
          <cell r="E593">
            <v>4.38</v>
          </cell>
          <cell r="F593">
            <v>1.03</v>
          </cell>
          <cell r="G593">
            <v>4.1100000000000003</v>
          </cell>
          <cell r="H593">
            <v>-4.629629629629628</v>
          </cell>
          <cell r="I593">
            <v>-6.1643835616438274</v>
          </cell>
        </row>
        <row r="594">
          <cell r="A594">
            <v>39003</v>
          </cell>
          <cell r="B594">
            <v>36.36</v>
          </cell>
          <cell r="C594">
            <v>3.2661175802328746E-2</v>
          </cell>
          <cell r="D594">
            <v>1.08</v>
          </cell>
          <cell r="E594">
            <v>4.38</v>
          </cell>
          <cell r="F594">
            <v>1.03</v>
          </cell>
          <cell r="G594">
            <v>4.1100000000000003</v>
          </cell>
          <cell r="H594">
            <v>-4.629629629629628</v>
          </cell>
          <cell r="I594">
            <v>-6.1643835616438274</v>
          </cell>
        </row>
        <row r="595">
          <cell r="A595">
            <v>39006</v>
          </cell>
          <cell r="B595">
            <v>36.119999999999997</v>
          </cell>
          <cell r="C595">
            <v>2.5844930417495027E-2</v>
          </cell>
          <cell r="D595">
            <v>1.08</v>
          </cell>
          <cell r="E595">
            <v>4.38</v>
          </cell>
          <cell r="F595">
            <v>1.03</v>
          </cell>
          <cell r="G595">
            <v>4.1100000000000003</v>
          </cell>
          <cell r="H595">
            <v>-4.629629629629628</v>
          </cell>
          <cell r="I595">
            <v>-6.1643835616438274</v>
          </cell>
        </row>
        <row r="596">
          <cell r="A596">
            <v>39007</v>
          </cell>
          <cell r="B596">
            <v>35.44</v>
          </cell>
          <cell r="C596">
            <v>6.5322351604657491E-3</v>
          </cell>
          <cell r="D596">
            <v>1.08</v>
          </cell>
          <cell r="E596">
            <v>4.38</v>
          </cell>
          <cell r="F596">
            <v>1.03</v>
          </cell>
          <cell r="G596">
            <v>4.1100000000000003</v>
          </cell>
          <cell r="H596">
            <v>-4.629629629629628</v>
          </cell>
          <cell r="I596">
            <v>-6.1643835616438274</v>
          </cell>
        </row>
        <row r="597">
          <cell r="A597">
            <v>39008</v>
          </cell>
          <cell r="B597">
            <v>36.160000000000004</v>
          </cell>
          <cell r="C597">
            <v>2.698097131496735E-2</v>
          </cell>
          <cell r="D597">
            <v>1.08</v>
          </cell>
          <cell r="E597">
            <v>4.38</v>
          </cell>
          <cell r="F597">
            <v>1.03</v>
          </cell>
          <cell r="G597">
            <v>4.1100000000000003</v>
          </cell>
          <cell r="H597">
            <v>-4.629629629629628</v>
          </cell>
          <cell r="I597">
            <v>-6.1643835616438274</v>
          </cell>
        </row>
        <row r="598">
          <cell r="A598">
            <v>39009</v>
          </cell>
          <cell r="B598">
            <v>34.840000000000003</v>
          </cell>
          <cell r="C598">
            <v>-1.050837830161877E-2</v>
          </cell>
          <cell r="D598">
            <v>1.08</v>
          </cell>
          <cell r="E598">
            <v>4.38</v>
          </cell>
          <cell r="F598">
            <v>1.03</v>
          </cell>
          <cell r="G598">
            <v>4.1100000000000003</v>
          </cell>
          <cell r="H598">
            <v>-4.629629629629628</v>
          </cell>
          <cell r="I598">
            <v>-6.1643835616438274</v>
          </cell>
        </row>
        <row r="599">
          <cell r="A599">
            <v>39010</v>
          </cell>
          <cell r="B599">
            <v>35.200000000000003</v>
          </cell>
          <cell r="C599">
            <v>-2.8401022436796985E-4</v>
          </cell>
          <cell r="D599">
            <v>1.08</v>
          </cell>
          <cell r="E599">
            <v>4.38</v>
          </cell>
          <cell r="F599">
            <v>1.03</v>
          </cell>
          <cell r="G599">
            <v>4.1100000000000003</v>
          </cell>
          <cell r="H599">
            <v>-4.629629629629628</v>
          </cell>
          <cell r="I599">
            <v>-6.1643835616438274</v>
          </cell>
        </row>
        <row r="600">
          <cell r="A600">
            <v>39013</v>
          </cell>
          <cell r="B600">
            <v>35.21</v>
          </cell>
          <cell r="C600">
            <v>0</v>
          </cell>
          <cell r="D600">
            <v>1.08</v>
          </cell>
          <cell r="E600">
            <v>4.38</v>
          </cell>
          <cell r="F600">
            <v>1.03</v>
          </cell>
          <cell r="G600">
            <v>4.1100000000000003</v>
          </cell>
          <cell r="H600">
            <v>-4.629629629629628</v>
          </cell>
          <cell r="I600">
            <v>-6.1643835616438274</v>
          </cell>
        </row>
        <row r="601">
          <cell r="A601">
            <v>39014</v>
          </cell>
          <cell r="B601">
            <v>37.33</v>
          </cell>
          <cell r="C601">
            <v>6.0210167566032258E-2</v>
          </cell>
          <cell r="D601">
            <v>1.08</v>
          </cell>
          <cell r="E601">
            <v>4.38</v>
          </cell>
          <cell r="F601">
            <v>1.03</v>
          </cell>
          <cell r="G601">
            <v>4.1100000000000003</v>
          </cell>
          <cell r="H601">
            <v>-4.629629629629628</v>
          </cell>
          <cell r="I601">
            <v>-6.1643835616438274</v>
          </cell>
        </row>
        <row r="602">
          <cell r="A602">
            <v>39015</v>
          </cell>
          <cell r="B602">
            <v>38.74</v>
          </cell>
          <cell r="C602">
            <v>0.10025560920193133</v>
          </cell>
          <cell r="D602">
            <v>1.08</v>
          </cell>
          <cell r="E602">
            <v>4.38</v>
          </cell>
          <cell r="F602">
            <v>1.03</v>
          </cell>
          <cell r="G602">
            <v>4.1100000000000003</v>
          </cell>
          <cell r="H602">
            <v>-4.629629629629628</v>
          </cell>
          <cell r="I602">
            <v>-6.1643835616438274</v>
          </cell>
        </row>
        <row r="603">
          <cell r="A603">
            <v>39016</v>
          </cell>
          <cell r="B603">
            <v>38.520000000000003</v>
          </cell>
          <cell r="C603">
            <v>9.4007384265833549E-2</v>
          </cell>
          <cell r="D603">
            <v>1.08</v>
          </cell>
          <cell r="E603">
            <v>4.38</v>
          </cell>
          <cell r="F603">
            <v>1.03</v>
          </cell>
          <cell r="G603">
            <v>4.1100000000000003</v>
          </cell>
          <cell r="H603">
            <v>-4.629629629629628</v>
          </cell>
          <cell r="I603">
            <v>-6.1643835616438274</v>
          </cell>
        </row>
        <row r="604">
          <cell r="A604">
            <v>39017</v>
          </cell>
          <cell r="B604">
            <v>38.300000000000004</v>
          </cell>
          <cell r="C604">
            <v>8.7759159329735992E-2</v>
          </cell>
          <cell r="D604">
            <v>1.08</v>
          </cell>
          <cell r="E604">
            <v>4.38</v>
          </cell>
          <cell r="F604">
            <v>1.03</v>
          </cell>
          <cell r="G604">
            <v>4.1100000000000003</v>
          </cell>
          <cell r="H604">
            <v>-4.629629629629628</v>
          </cell>
          <cell r="I604">
            <v>-6.1643835616438274</v>
          </cell>
        </row>
        <row r="605">
          <cell r="A605">
            <v>39020</v>
          </cell>
          <cell r="B605">
            <v>38.14</v>
          </cell>
          <cell r="C605">
            <v>8.3214995739846698E-2</v>
          </cell>
          <cell r="D605">
            <v>1.08</v>
          </cell>
          <cell r="E605">
            <v>4.38</v>
          </cell>
          <cell r="F605">
            <v>1.03</v>
          </cell>
          <cell r="G605">
            <v>4.1100000000000003</v>
          </cell>
          <cell r="H605">
            <v>-4.629629629629628</v>
          </cell>
          <cell r="I605">
            <v>-6.1643835616438274</v>
          </cell>
        </row>
        <row r="606">
          <cell r="A606">
            <v>39021</v>
          </cell>
          <cell r="B606">
            <v>38.119999999999997</v>
          </cell>
          <cell r="C606">
            <v>8.2646975291110314E-2</v>
          </cell>
          <cell r="D606">
            <v>1.08</v>
          </cell>
          <cell r="E606">
            <v>4.37</v>
          </cell>
          <cell r="F606">
            <v>1.03</v>
          </cell>
          <cell r="G606">
            <v>4.1100000000000003</v>
          </cell>
          <cell r="H606">
            <v>-4.629629629629628</v>
          </cell>
          <cell r="I606">
            <v>-5.9496567505720748</v>
          </cell>
        </row>
        <row r="607">
          <cell r="A607">
            <v>39022</v>
          </cell>
          <cell r="B607">
            <v>38.07</v>
          </cell>
          <cell r="C607">
            <v>8.1226924169270021E-2</v>
          </cell>
          <cell r="D607">
            <v>1.08</v>
          </cell>
          <cell r="E607">
            <v>4.37</v>
          </cell>
          <cell r="F607">
            <v>1.03</v>
          </cell>
          <cell r="G607">
            <v>4.1100000000000003</v>
          </cell>
          <cell r="H607">
            <v>-4.629629629629628</v>
          </cell>
          <cell r="I607">
            <v>-5.9496567505720748</v>
          </cell>
        </row>
        <row r="608">
          <cell r="A608">
            <v>39023</v>
          </cell>
          <cell r="B608">
            <v>38.57</v>
          </cell>
          <cell r="C608">
            <v>9.5427435387673842E-2</v>
          </cell>
          <cell r="D608">
            <v>1.08</v>
          </cell>
          <cell r="E608">
            <v>4.37</v>
          </cell>
          <cell r="F608">
            <v>1.03</v>
          </cell>
          <cell r="G608">
            <v>4.1100000000000003</v>
          </cell>
          <cell r="H608">
            <v>-4.629629629629628</v>
          </cell>
          <cell r="I608">
            <v>-5.9496567505720748</v>
          </cell>
        </row>
        <row r="609">
          <cell r="A609">
            <v>39024</v>
          </cell>
          <cell r="B609">
            <v>37.79</v>
          </cell>
          <cell r="C609">
            <v>7.3274637886963978E-2</v>
          </cell>
          <cell r="D609">
            <v>1.08</v>
          </cell>
          <cell r="E609">
            <v>4.37</v>
          </cell>
          <cell r="F609">
            <v>1.03</v>
          </cell>
          <cell r="G609">
            <v>4.1100000000000003</v>
          </cell>
          <cell r="H609">
            <v>-4.629629629629628</v>
          </cell>
          <cell r="I609">
            <v>-5.9496567505720748</v>
          </cell>
        </row>
        <row r="610">
          <cell r="A610">
            <v>39027</v>
          </cell>
          <cell r="B610">
            <v>38.85</v>
          </cell>
          <cell r="C610">
            <v>0.10337972166998011</v>
          </cell>
          <cell r="D610">
            <v>1.08</v>
          </cell>
          <cell r="E610">
            <v>4.37</v>
          </cell>
          <cell r="F610">
            <v>1.03</v>
          </cell>
          <cell r="G610">
            <v>4.1100000000000003</v>
          </cell>
          <cell r="H610">
            <v>-4.629629629629628</v>
          </cell>
          <cell r="I610">
            <v>-5.9496567505720748</v>
          </cell>
        </row>
        <row r="611">
          <cell r="A611">
            <v>39028</v>
          </cell>
          <cell r="B611">
            <v>38.64</v>
          </cell>
          <cell r="C611">
            <v>9.741550695825052E-2</v>
          </cell>
          <cell r="D611">
            <v>1.08</v>
          </cell>
          <cell r="E611">
            <v>4.37</v>
          </cell>
          <cell r="F611">
            <v>1.03</v>
          </cell>
          <cell r="G611">
            <v>4.1100000000000003</v>
          </cell>
          <cell r="H611">
            <v>-4.629629629629628</v>
          </cell>
          <cell r="I611">
            <v>-5.9496567505720748</v>
          </cell>
        </row>
        <row r="612">
          <cell r="A612">
            <v>39029</v>
          </cell>
          <cell r="B612">
            <v>38.83</v>
          </cell>
          <cell r="C612">
            <v>0.10281170122124395</v>
          </cell>
          <cell r="D612">
            <v>1.08</v>
          </cell>
          <cell r="E612">
            <v>4.37</v>
          </cell>
          <cell r="F612">
            <v>1.03</v>
          </cell>
          <cell r="G612">
            <v>4.1100000000000003</v>
          </cell>
          <cell r="H612">
            <v>-4.629629629629628</v>
          </cell>
          <cell r="I612">
            <v>-5.9496567505720748</v>
          </cell>
        </row>
        <row r="613">
          <cell r="A613">
            <v>39030</v>
          </cell>
          <cell r="B613">
            <v>38.82</v>
          </cell>
          <cell r="C613">
            <v>0.10252769099687598</v>
          </cell>
          <cell r="D613">
            <v>1.08</v>
          </cell>
          <cell r="E613">
            <v>4.37</v>
          </cell>
          <cell r="F613">
            <v>1.03</v>
          </cell>
          <cell r="G613">
            <v>4.1100000000000003</v>
          </cell>
          <cell r="H613">
            <v>-4.629629629629628</v>
          </cell>
          <cell r="I613">
            <v>-5.9496567505720748</v>
          </cell>
        </row>
        <row r="614">
          <cell r="A614">
            <v>39031</v>
          </cell>
          <cell r="B614">
            <v>39.880000000000003</v>
          </cell>
          <cell r="C614">
            <v>0.1326327747798921</v>
          </cell>
          <cell r="D614">
            <v>1.08</v>
          </cell>
          <cell r="E614">
            <v>4.37</v>
          </cell>
          <cell r="F614">
            <v>1.03</v>
          </cell>
          <cell r="G614">
            <v>4.1100000000000003</v>
          </cell>
          <cell r="H614">
            <v>-4.629629629629628</v>
          </cell>
          <cell r="I614">
            <v>-5.9496567505720748</v>
          </cell>
        </row>
        <row r="615">
          <cell r="A615">
            <v>39034</v>
          </cell>
          <cell r="B615">
            <v>40.270000000000003</v>
          </cell>
          <cell r="C615">
            <v>0.14370917353024715</v>
          </cell>
          <cell r="D615">
            <v>1.08</v>
          </cell>
          <cell r="E615">
            <v>4.37</v>
          </cell>
          <cell r="F615">
            <v>1.03</v>
          </cell>
          <cell r="G615">
            <v>4.1100000000000003</v>
          </cell>
          <cell r="H615">
            <v>-4.629629629629628</v>
          </cell>
          <cell r="I615">
            <v>-5.9496567505720748</v>
          </cell>
        </row>
        <row r="616">
          <cell r="A616">
            <v>39035</v>
          </cell>
          <cell r="B616">
            <v>40.130000000000003</v>
          </cell>
          <cell r="C616">
            <v>0.13973303038909402</v>
          </cell>
          <cell r="D616">
            <v>1.08</v>
          </cell>
          <cell r="E616">
            <v>4.37</v>
          </cell>
          <cell r="F616">
            <v>1.03</v>
          </cell>
          <cell r="G616">
            <v>4.1100000000000003</v>
          </cell>
          <cell r="H616">
            <v>-4.629629629629628</v>
          </cell>
          <cell r="I616">
            <v>-5.9496567505720748</v>
          </cell>
        </row>
        <row r="617">
          <cell r="A617">
            <v>39036</v>
          </cell>
          <cell r="B617">
            <v>40.5</v>
          </cell>
          <cell r="C617">
            <v>0.1502414086907129</v>
          </cell>
          <cell r="D617">
            <v>1.08</v>
          </cell>
          <cell r="E617">
            <v>4.37</v>
          </cell>
          <cell r="F617">
            <v>1.03</v>
          </cell>
          <cell r="G617">
            <v>4.1100000000000003</v>
          </cell>
          <cell r="H617">
            <v>-4.629629629629628</v>
          </cell>
          <cell r="I617">
            <v>-5.9496567505720748</v>
          </cell>
        </row>
        <row r="618">
          <cell r="A618">
            <v>39037</v>
          </cell>
          <cell r="B618">
            <v>40.730000000000004</v>
          </cell>
          <cell r="C618">
            <v>0.15677364385117865</v>
          </cell>
          <cell r="D618">
            <v>1.08</v>
          </cell>
          <cell r="E618">
            <v>4.37</v>
          </cell>
          <cell r="F618">
            <v>1.03</v>
          </cell>
          <cell r="G618">
            <v>4.1100000000000003</v>
          </cell>
          <cell r="H618">
            <v>-4.629629629629628</v>
          </cell>
          <cell r="I618">
            <v>-5.9496567505720748</v>
          </cell>
        </row>
        <row r="619">
          <cell r="A619">
            <v>39038</v>
          </cell>
          <cell r="B619">
            <v>40.26</v>
          </cell>
          <cell r="C619">
            <v>0.14342516330587896</v>
          </cell>
          <cell r="D619">
            <v>1.08</v>
          </cell>
          <cell r="E619">
            <v>4.37</v>
          </cell>
          <cell r="F619">
            <v>1.03</v>
          </cell>
          <cell r="G619">
            <v>4.1100000000000003</v>
          </cell>
          <cell r="H619">
            <v>-4.629629629629628</v>
          </cell>
          <cell r="I619">
            <v>-5.9496567505720748</v>
          </cell>
        </row>
        <row r="620">
          <cell r="A620">
            <v>39041</v>
          </cell>
          <cell r="B620">
            <v>39.58</v>
          </cell>
          <cell r="C620">
            <v>0.12411246804884968</v>
          </cell>
          <cell r="D620">
            <v>1.08</v>
          </cell>
          <cell r="E620">
            <v>4.37</v>
          </cell>
          <cell r="F620">
            <v>1.03</v>
          </cell>
          <cell r="G620">
            <v>4.1100000000000003</v>
          </cell>
          <cell r="H620">
            <v>-4.629629629629628</v>
          </cell>
          <cell r="I620">
            <v>-5.9496567505720748</v>
          </cell>
        </row>
        <row r="621">
          <cell r="A621">
            <v>39042</v>
          </cell>
          <cell r="B621">
            <v>39.900000000000006</v>
          </cell>
          <cell r="C621">
            <v>0.13320079522862827</v>
          </cell>
          <cell r="D621">
            <v>1.08</v>
          </cell>
          <cell r="E621">
            <v>4.37</v>
          </cell>
          <cell r="F621">
            <v>1.03</v>
          </cell>
          <cell r="G621">
            <v>4.1100000000000003</v>
          </cell>
          <cell r="H621">
            <v>-4.629629629629628</v>
          </cell>
          <cell r="I621">
            <v>-5.9496567505720748</v>
          </cell>
        </row>
        <row r="622">
          <cell r="A622">
            <v>39043</v>
          </cell>
          <cell r="B622">
            <v>40.450000000000003</v>
          </cell>
          <cell r="C622">
            <v>0.1488213575688726</v>
          </cell>
          <cell r="D622">
            <v>1.08</v>
          </cell>
          <cell r="E622">
            <v>4.37</v>
          </cell>
          <cell r="F622">
            <v>1.03</v>
          </cell>
          <cell r="G622">
            <v>4.1100000000000003</v>
          </cell>
          <cell r="H622">
            <v>-4.629629629629628</v>
          </cell>
          <cell r="I622">
            <v>-5.9496567505720748</v>
          </cell>
        </row>
        <row r="623">
          <cell r="A623">
            <v>39044</v>
          </cell>
          <cell r="B623">
            <v>40.450000000000003</v>
          </cell>
          <cell r="C623">
            <v>0.1488213575688726</v>
          </cell>
          <cell r="D623">
            <v>1.08</v>
          </cell>
          <cell r="E623">
            <v>4.37</v>
          </cell>
          <cell r="F623">
            <v>1.03</v>
          </cell>
          <cell r="G623">
            <v>4.1100000000000003</v>
          </cell>
          <cell r="H623">
            <v>-4.629629629629628</v>
          </cell>
          <cell r="I623">
            <v>-5.9496567505720748</v>
          </cell>
        </row>
        <row r="624">
          <cell r="A624">
            <v>39045</v>
          </cell>
          <cell r="B624">
            <v>40.74</v>
          </cell>
          <cell r="C624">
            <v>0.15705765407554684</v>
          </cell>
          <cell r="D624">
            <v>1.08</v>
          </cell>
          <cell r="E624">
            <v>4.37</v>
          </cell>
          <cell r="F624">
            <v>1.03</v>
          </cell>
          <cell r="G624">
            <v>4.1100000000000003</v>
          </cell>
          <cell r="H624">
            <v>-4.629629629629628</v>
          </cell>
          <cell r="I624">
            <v>-5.9496567505720748</v>
          </cell>
        </row>
        <row r="625">
          <cell r="A625">
            <v>39048</v>
          </cell>
          <cell r="B625">
            <v>39.480000000000004</v>
          </cell>
          <cell r="C625">
            <v>0.12127236580516909</v>
          </cell>
          <cell r="D625">
            <v>1.08</v>
          </cell>
          <cell r="E625">
            <v>4.37</v>
          </cell>
          <cell r="F625">
            <v>1.03</v>
          </cell>
          <cell r="G625">
            <v>4.1100000000000003</v>
          </cell>
          <cell r="H625">
            <v>-4.629629629629628</v>
          </cell>
          <cell r="I625">
            <v>-5.9496567505720748</v>
          </cell>
        </row>
        <row r="626">
          <cell r="A626">
            <v>39049</v>
          </cell>
          <cell r="B626">
            <v>39.47</v>
          </cell>
          <cell r="C626">
            <v>0.1209883555808009</v>
          </cell>
          <cell r="D626">
            <v>1.08</v>
          </cell>
          <cell r="E626">
            <v>4.37</v>
          </cell>
          <cell r="F626">
            <v>1.03</v>
          </cell>
          <cell r="G626">
            <v>4.1100000000000003</v>
          </cell>
          <cell r="H626">
            <v>-4.629629629629628</v>
          </cell>
          <cell r="I626">
            <v>-5.9496567505720748</v>
          </cell>
        </row>
        <row r="627">
          <cell r="A627">
            <v>39050</v>
          </cell>
          <cell r="B627">
            <v>39.880000000000003</v>
          </cell>
          <cell r="C627">
            <v>0.1326327747798921</v>
          </cell>
          <cell r="D627">
            <v>1.08</v>
          </cell>
          <cell r="E627">
            <v>4.37</v>
          </cell>
          <cell r="F627">
            <v>1.03</v>
          </cell>
          <cell r="G627">
            <v>4.1100000000000003</v>
          </cell>
          <cell r="H627">
            <v>-4.629629629629628</v>
          </cell>
          <cell r="I627">
            <v>-5.9496567505720748</v>
          </cell>
        </row>
        <row r="628">
          <cell r="A628">
            <v>39051</v>
          </cell>
          <cell r="B628">
            <v>39.72</v>
          </cell>
          <cell r="C628">
            <v>0.12808861119000281</v>
          </cell>
          <cell r="D628">
            <v>1.03</v>
          </cell>
          <cell r="E628">
            <v>4.33</v>
          </cell>
          <cell r="F628">
            <v>1.03</v>
          </cell>
          <cell r="G628">
            <v>4.1100000000000003</v>
          </cell>
          <cell r="H628">
            <v>0</v>
          </cell>
          <cell r="I628">
            <v>-5.0808314087759765</v>
          </cell>
        </row>
        <row r="629">
          <cell r="A629">
            <v>39052</v>
          </cell>
          <cell r="B629">
            <v>39.97</v>
          </cell>
          <cell r="C629">
            <v>0.13518886679920472</v>
          </cell>
          <cell r="D629">
            <v>1.03</v>
          </cell>
          <cell r="E629">
            <v>4.33</v>
          </cell>
          <cell r="F629">
            <v>1.03</v>
          </cell>
          <cell r="G629">
            <v>4.1100000000000003</v>
          </cell>
          <cell r="H629">
            <v>0</v>
          </cell>
          <cell r="I629">
            <v>-5.0808314087759765</v>
          </cell>
        </row>
        <row r="630">
          <cell r="A630">
            <v>39055</v>
          </cell>
          <cell r="B630">
            <v>39.980000000000004</v>
          </cell>
          <cell r="C630">
            <v>0.13547287702357291</v>
          </cell>
          <cell r="D630">
            <v>1.03</v>
          </cell>
          <cell r="E630">
            <v>4.33</v>
          </cell>
          <cell r="F630">
            <v>1.03</v>
          </cell>
          <cell r="G630">
            <v>4.1100000000000003</v>
          </cell>
          <cell r="H630">
            <v>0</v>
          </cell>
          <cell r="I630">
            <v>-5.0808314087759765</v>
          </cell>
        </row>
        <row r="631">
          <cell r="A631">
            <v>39056</v>
          </cell>
          <cell r="B631">
            <v>41.17</v>
          </cell>
          <cell r="C631">
            <v>0.16927009372337398</v>
          </cell>
          <cell r="D631">
            <v>1.03</v>
          </cell>
          <cell r="E631">
            <v>4.33</v>
          </cell>
          <cell r="F631">
            <v>1.03</v>
          </cell>
          <cell r="G631">
            <v>4.1100000000000003</v>
          </cell>
          <cell r="H631">
            <v>0</v>
          </cell>
          <cell r="I631">
            <v>-5.0808314087759765</v>
          </cell>
        </row>
        <row r="632">
          <cell r="A632">
            <v>39057</v>
          </cell>
          <cell r="B632">
            <v>41.75</v>
          </cell>
          <cell r="C632">
            <v>0.18574268673672245</v>
          </cell>
          <cell r="D632">
            <v>1.03</v>
          </cell>
          <cell r="E632">
            <v>4.33</v>
          </cell>
          <cell r="F632">
            <v>1.03</v>
          </cell>
          <cell r="G632">
            <v>4.1100000000000003</v>
          </cell>
          <cell r="H632">
            <v>0</v>
          </cell>
          <cell r="I632">
            <v>-5.0808314087759765</v>
          </cell>
        </row>
        <row r="633">
          <cell r="A633">
            <v>39058</v>
          </cell>
          <cell r="B633">
            <v>41.04</v>
          </cell>
          <cell r="C633">
            <v>0.16557796080658904</v>
          </cell>
          <cell r="D633">
            <v>1.03</v>
          </cell>
          <cell r="E633">
            <v>4.33</v>
          </cell>
          <cell r="F633">
            <v>1.03</v>
          </cell>
          <cell r="G633">
            <v>4.1100000000000003</v>
          </cell>
          <cell r="H633">
            <v>0</v>
          </cell>
          <cell r="I633">
            <v>-5.0808314087759765</v>
          </cell>
        </row>
        <row r="634">
          <cell r="A634">
            <v>39059</v>
          </cell>
          <cell r="B634">
            <v>39.86</v>
          </cell>
          <cell r="C634">
            <v>0.13206475433115594</v>
          </cell>
          <cell r="D634">
            <v>1.03</v>
          </cell>
          <cell r="E634">
            <v>4.33</v>
          </cell>
          <cell r="F634">
            <v>1.03</v>
          </cell>
          <cell r="G634">
            <v>4.1100000000000003</v>
          </cell>
          <cell r="H634">
            <v>0</v>
          </cell>
          <cell r="I634">
            <v>-5.0808314087759765</v>
          </cell>
        </row>
        <row r="635">
          <cell r="A635">
            <v>39062</v>
          </cell>
          <cell r="B635">
            <v>40.480000000000004</v>
          </cell>
          <cell r="C635">
            <v>0.14967338824197673</v>
          </cell>
          <cell r="D635">
            <v>1.03</v>
          </cell>
          <cell r="E635">
            <v>4.33</v>
          </cell>
          <cell r="F635">
            <v>1.03</v>
          </cell>
          <cell r="G635">
            <v>4.1100000000000003</v>
          </cell>
          <cell r="H635">
            <v>0</v>
          </cell>
          <cell r="I635">
            <v>-5.0808314087759765</v>
          </cell>
        </row>
        <row r="636">
          <cell r="A636">
            <v>39063</v>
          </cell>
          <cell r="B636">
            <v>40.5</v>
          </cell>
          <cell r="C636">
            <v>0.1502414086907129</v>
          </cell>
          <cell r="D636">
            <v>1.03</v>
          </cell>
          <cell r="E636">
            <v>4.33</v>
          </cell>
          <cell r="F636">
            <v>1.03</v>
          </cell>
          <cell r="G636">
            <v>4.1100000000000003</v>
          </cell>
          <cell r="H636">
            <v>0</v>
          </cell>
          <cell r="I636">
            <v>-5.0808314087759765</v>
          </cell>
        </row>
        <row r="637">
          <cell r="A637">
            <v>39064</v>
          </cell>
          <cell r="B637">
            <v>40.46</v>
          </cell>
          <cell r="C637">
            <v>0.14910536779324057</v>
          </cell>
          <cell r="D637">
            <v>1.03</v>
          </cell>
          <cell r="E637">
            <v>4.33</v>
          </cell>
          <cell r="F637">
            <v>1.03</v>
          </cell>
          <cell r="G637">
            <v>4.1100000000000003</v>
          </cell>
          <cell r="H637">
            <v>0</v>
          </cell>
          <cell r="I637">
            <v>-5.0808314087759765</v>
          </cell>
        </row>
        <row r="638">
          <cell r="A638">
            <v>39065</v>
          </cell>
          <cell r="B638">
            <v>41.02</v>
          </cell>
          <cell r="C638">
            <v>0.16500994035785288</v>
          </cell>
          <cell r="D638">
            <v>1.03</v>
          </cell>
          <cell r="E638">
            <v>4.33</v>
          </cell>
          <cell r="F638">
            <v>1.03</v>
          </cell>
          <cell r="G638">
            <v>4.1100000000000003</v>
          </cell>
          <cell r="H638">
            <v>0</v>
          </cell>
          <cell r="I638">
            <v>-5.0808314087759765</v>
          </cell>
        </row>
        <row r="639">
          <cell r="A639">
            <v>39066</v>
          </cell>
          <cell r="B639">
            <v>41.71</v>
          </cell>
          <cell r="C639">
            <v>0.18460664583925013</v>
          </cell>
          <cell r="D639">
            <v>1.03</v>
          </cell>
          <cell r="E639">
            <v>4.33</v>
          </cell>
          <cell r="F639">
            <v>1.03</v>
          </cell>
          <cell r="G639">
            <v>4.1100000000000003</v>
          </cell>
          <cell r="H639">
            <v>0</v>
          </cell>
          <cell r="I639">
            <v>-5.0808314087759765</v>
          </cell>
        </row>
        <row r="640">
          <cell r="A640">
            <v>39069</v>
          </cell>
          <cell r="B640">
            <v>41.15</v>
          </cell>
          <cell r="C640">
            <v>0.16870207327463782</v>
          </cell>
          <cell r="D640">
            <v>1.03</v>
          </cell>
          <cell r="E640">
            <v>4.33</v>
          </cell>
          <cell r="F640">
            <v>1.03</v>
          </cell>
          <cell r="G640">
            <v>4.1100000000000003</v>
          </cell>
          <cell r="H640">
            <v>0</v>
          </cell>
          <cell r="I640">
            <v>-5.0808314087759765</v>
          </cell>
        </row>
        <row r="641">
          <cell r="A641">
            <v>39070</v>
          </cell>
          <cell r="B641">
            <v>40.93</v>
          </cell>
          <cell r="C641">
            <v>0.16245384833854004</v>
          </cell>
          <cell r="D641">
            <v>1.03</v>
          </cell>
          <cell r="E641">
            <v>4.33</v>
          </cell>
          <cell r="F641">
            <v>1.03</v>
          </cell>
          <cell r="G641">
            <v>4.1100000000000003</v>
          </cell>
          <cell r="H641">
            <v>0</v>
          </cell>
          <cell r="I641">
            <v>-5.0808314087759765</v>
          </cell>
        </row>
        <row r="642">
          <cell r="A642">
            <v>39071</v>
          </cell>
          <cell r="B642">
            <v>41.15</v>
          </cell>
          <cell r="C642">
            <v>0.16870207327463782</v>
          </cell>
          <cell r="D642">
            <v>1.03</v>
          </cell>
          <cell r="E642">
            <v>4.33</v>
          </cell>
          <cell r="F642">
            <v>1.03</v>
          </cell>
          <cell r="G642">
            <v>4.1100000000000003</v>
          </cell>
          <cell r="H642">
            <v>0</v>
          </cell>
          <cell r="I642">
            <v>-5.0808314087759765</v>
          </cell>
        </row>
        <row r="643">
          <cell r="A643">
            <v>39072</v>
          </cell>
          <cell r="B643">
            <v>41.1</v>
          </cell>
          <cell r="C643">
            <v>0.16728202215279753</v>
          </cell>
          <cell r="D643">
            <v>1.03</v>
          </cell>
          <cell r="E643">
            <v>4.33</v>
          </cell>
          <cell r="F643">
            <v>1.03</v>
          </cell>
          <cell r="G643">
            <v>4.1100000000000003</v>
          </cell>
          <cell r="H643">
            <v>0</v>
          </cell>
          <cell r="I643">
            <v>-5.0808314087759765</v>
          </cell>
        </row>
        <row r="644">
          <cell r="A644">
            <v>39073</v>
          </cell>
          <cell r="B644">
            <v>41.36</v>
          </cell>
          <cell r="C644">
            <v>0.17466628798636741</v>
          </cell>
          <cell r="D644">
            <v>1.03</v>
          </cell>
          <cell r="E644">
            <v>4.33</v>
          </cell>
          <cell r="F644">
            <v>1.03</v>
          </cell>
          <cell r="G644">
            <v>4.1100000000000003</v>
          </cell>
          <cell r="H644">
            <v>0</v>
          </cell>
          <cell r="I644">
            <v>-5.0808314087759765</v>
          </cell>
        </row>
        <row r="645">
          <cell r="A645">
            <v>39076</v>
          </cell>
          <cell r="B645">
            <v>41.36</v>
          </cell>
          <cell r="C645">
            <v>0.17466628798636741</v>
          </cell>
          <cell r="D645">
            <v>1.03</v>
          </cell>
          <cell r="E645">
            <v>4.33</v>
          </cell>
          <cell r="F645">
            <v>1.03</v>
          </cell>
          <cell r="G645">
            <v>4.1100000000000003</v>
          </cell>
          <cell r="H645">
            <v>0</v>
          </cell>
          <cell r="I645">
            <v>-5.0808314087759765</v>
          </cell>
        </row>
        <row r="646">
          <cell r="A646">
            <v>39077</v>
          </cell>
          <cell r="B646">
            <v>41.87</v>
          </cell>
          <cell r="C646">
            <v>0.18915080942913942</v>
          </cell>
          <cell r="D646">
            <v>1.03</v>
          </cell>
          <cell r="E646">
            <v>4.33</v>
          </cell>
          <cell r="F646">
            <v>1.03</v>
          </cell>
          <cell r="G646">
            <v>4.1100000000000003</v>
          </cell>
          <cell r="H646">
            <v>0</v>
          </cell>
          <cell r="I646">
            <v>-5.0808314087759765</v>
          </cell>
        </row>
        <row r="647">
          <cell r="A647">
            <v>39078</v>
          </cell>
          <cell r="B647">
            <v>42.76</v>
          </cell>
          <cell r="C647">
            <v>0.21442771939789829</v>
          </cell>
          <cell r="D647">
            <v>1.03</v>
          </cell>
          <cell r="E647">
            <v>4.33</v>
          </cell>
          <cell r="F647">
            <v>1.03</v>
          </cell>
          <cell r="G647">
            <v>4.1100000000000003</v>
          </cell>
          <cell r="H647">
            <v>0</v>
          </cell>
          <cell r="I647">
            <v>-5.0808314087759765</v>
          </cell>
        </row>
        <row r="648">
          <cell r="A648">
            <v>39079</v>
          </cell>
          <cell r="B648">
            <v>42.85</v>
          </cell>
          <cell r="C648">
            <v>0.21698381141721113</v>
          </cell>
          <cell r="D648">
            <v>1.03</v>
          </cell>
          <cell r="E648">
            <v>4.33</v>
          </cell>
          <cell r="F648">
            <v>1.03</v>
          </cell>
          <cell r="G648">
            <v>4.1100000000000003</v>
          </cell>
          <cell r="H648">
            <v>0</v>
          </cell>
          <cell r="I648">
            <v>-5.0808314087759765</v>
          </cell>
        </row>
        <row r="649">
          <cell r="A649">
            <v>39080</v>
          </cell>
          <cell r="B649">
            <v>42.45</v>
          </cell>
          <cell r="C649">
            <v>0.20562340244248789</v>
          </cell>
          <cell r="D649">
            <v>1.03</v>
          </cell>
          <cell r="E649">
            <v>4.3100000000000005</v>
          </cell>
          <cell r="F649">
            <v>1.01</v>
          </cell>
          <cell r="G649">
            <v>4.1100000000000003</v>
          </cell>
          <cell r="H649">
            <v>-1.9417475728155331</v>
          </cell>
          <cell r="I649">
            <v>-4.6403712296983812</v>
          </cell>
        </row>
        <row r="650">
          <cell r="A650">
            <v>39083</v>
          </cell>
          <cell r="B650">
            <v>42.45</v>
          </cell>
          <cell r="C650">
            <v>0.20562340244248789</v>
          </cell>
          <cell r="D650">
            <v>1.03</v>
          </cell>
          <cell r="E650">
            <v>4.3100000000000005</v>
          </cell>
          <cell r="F650">
            <v>1.01</v>
          </cell>
          <cell r="G650">
            <v>4.1100000000000003</v>
          </cell>
          <cell r="H650">
            <v>-1.9417475728155331</v>
          </cell>
          <cell r="I650">
            <v>-4.6403712296983812</v>
          </cell>
        </row>
        <row r="651">
          <cell r="A651">
            <v>39084</v>
          </cell>
          <cell r="B651">
            <v>42.45</v>
          </cell>
          <cell r="C651">
            <v>0.20562340244248789</v>
          </cell>
          <cell r="D651">
            <v>1.03</v>
          </cell>
          <cell r="E651">
            <v>4.3100000000000005</v>
          </cell>
          <cell r="F651">
            <v>1.01</v>
          </cell>
          <cell r="G651">
            <v>4.1100000000000003</v>
          </cell>
          <cell r="H651">
            <v>-1.9417475728155331</v>
          </cell>
          <cell r="I651">
            <v>-4.6403712296983812</v>
          </cell>
        </row>
        <row r="652">
          <cell r="A652">
            <v>39085</v>
          </cell>
          <cell r="B652">
            <v>42.11</v>
          </cell>
          <cell r="C652">
            <v>0.19596705481397336</v>
          </cell>
          <cell r="D652">
            <v>1.03</v>
          </cell>
          <cell r="E652">
            <v>4.3100000000000005</v>
          </cell>
          <cell r="F652">
            <v>1.01</v>
          </cell>
          <cell r="G652">
            <v>4.1100000000000003</v>
          </cell>
          <cell r="H652">
            <v>-1.9417475728155331</v>
          </cell>
          <cell r="I652">
            <v>-4.6403712296983812</v>
          </cell>
        </row>
        <row r="653">
          <cell r="A653">
            <v>39086</v>
          </cell>
          <cell r="B653">
            <v>42.410000000000004</v>
          </cell>
          <cell r="C653">
            <v>0.20448736154501579</v>
          </cell>
          <cell r="D653">
            <v>1.03</v>
          </cell>
          <cell r="E653">
            <v>4.3100000000000005</v>
          </cell>
          <cell r="F653">
            <v>1.01</v>
          </cell>
          <cell r="G653">
            <v>4.1100000000000003</v>
          </cell>
          <cell r="H653">
            <v>-1.9417475728155331</v>
          </cell>
          <cell r="I653">
            <v>-4.6403712296983812</v>
          </cell>
        </row>
        <row r="654">
          <cell r="A654">
            <v>39087</v>
          </cell>
          <cell r="B654">
            <v>42.59</v>
          </cell>
          <cell r="C654">
            <v>0.20959954558364102</v>
          </cell>
          <cell r="D654">
            <v>1.03</v>
          </cell>
          <cell r="E654">
            <v>4.3100000000000005</v>
          </cell>
          <cell r="F654">
            <v>1.01</v>
          </cell>
          <cell r="G654">
            <v>4.1100000000000003</v>
          </cell>
          <cell r="H654">
            <v>-1.9417475728155331</v>
          </cell>
          <cell r="I654">
            <v>-4.6403712296983812</v>
          </cell>
        </row>
        <row r="655">
          <cell r="A655">
            <v>39090</v>
          </cell>
          <cell r="B655">
            <v>42.52</v>
          </cell>
          <cell r="C655">
            <v>0.20761147401306457</v>
          </cell>
          <cell r="D655">
            <v>1.03</v>
          </cell>
          <cell r="E655">
            <v>4.3100000000000005</v>
          </cell>
          <cell r="F655">
            <v>1.01</v>
          </cell>
          <cell r="G655">
            <v>4.1100000000000003</v>
          </cell>
          <cell r="H655">
            <v>-1.9417475728155331</v>
          </cell>
          <cell r="I655">
            <v>-4.6403712296983812</v>
          </cell>
        </row>
        <row r="656">
          <cell r="A656">
            <v>39091</v>
          </cell>
          <cell r="B656">
            <v>42.18</v>
          </cell>
          <cell r="C656">
            <v>0.19795512638454982</v>
          </cell>
          <cell r="D656">
            <v>1.03</v>
          </cell>
          <cell r="E656">
            <v>4.3100000000000005</v>
          </cell>
          <cell r="F656">
            <v>1.01</v>
          </cell>
          <cell r="G656">
            <v>4.1100000000000003</v>
          </cell>
          <cell r="H656">
            <v>-1.9417475728155331</v>
          </cell>
          <cell r="I656">
            <v>-4.6403712296983812</v>
          </cell>
        </row>
        <row r="657">
          <cell r="A657">
            <v>39092</v>
          </cell>
          <cell r="B657">
            <v>42.17</v>
          </cell>
          <cell r="C657">
            <v>0.19767111616018185</v>
          </cell>
          <cell r="D657">
            <v>1.03</v>
          </cell>
          <cell r="E657">
            <v>4.3100000000000005</v>
          </cell>
          <cell r="F657">
            <v>1.01</v>
          </cell>
          <cell r="G657">
            <v>4.1100000000000003</v>
          </cell>
          <cell r="H657">
            <v>-1.9417475728155331</v>
          </cell>
          <cell r="I657">
            <v>-4.6403712296983812</v>
          </cell>
        </row>
        <row r="658">
          <cell r="A658">
            <v>39093</v>
          </cell>
          <cell r="B658">
            <v>42.57</v>
          </cell>
          <cell r="C658">
            <v>0.20903152513490486</v>
          </cell>
          <cell r="D658">
            <v>1.03</v>
          </cell>
          <cell r="E658">
            <v>4.3100000000000005</v>
          </cell>
          <cell r="F658">
            <v>1.01</v>
          </cell>
          <cell r="G658">
            <v>4.1100000000000003</v>
          </cell>
          <cell r="H658">
            <v>-1.9417475728155331</v>
          </cell>
          <cell r="I658">
            <v>-4.6403712296983812</v>
          </cell>
        </row>
        <row r="659">
          <cell r="A659">
            <v>39094</v>
          </cell>
          <cell r="B659">
            <v>43</v>
          </cell>
          <cell r="C659">
            <v>0.22124396478273223</v>
          </cell>
          <cell r="D659">
            <v>1.03</v>
          </cell>
          <cell r="E659">
            <v>4.3100000000000005</v>
          </cell>
          <cell r="F659">
            <v>1.01</v>
          </cell>
          <cell r="G659">
            <v>4.1100000000000003</v>
          </cell>
          <cell r="H659">
            <v>-1.9417475728155331</v>
          </cell>
          <cell r="I659">
            <v>-4.6403712296983812</v>
          </cell>
        </row>
        <row r="660">
          <cell r="A660">
            <v>39097</v>
          </cell>
          <cell r="B660">
            <v>43</v>
          </cell>
          <cell r="C660">
            <v>0.22124396478273223</v>
          </cell>
          <cell r="D660">
            <v>1.03</v>
          </cell>
          <cell r="E660">
            <v>4.3100000000000005</v>
          </cell>
          <cell r="F660">
            <v>1.01</v>
          </cell>
          <cell r="G660">
            <v>4.1100000000000003</v>
          </cell>
          <cell r="H660">
            <v>-1.9417475728155331</v>
          </cell>
          <cell r="I660">
            <v>-4.6403712296983812</v>
          </cell>
        </row>
        <row r="661">
          <cell r="A661">
            <v>39098</v>
          </cell>
          <cell r="B661">
            <v>41.35</v>
          </cell>
          <cell r="C661">
            <v>0.17438227776199944</v>
          </cell>
          <cell r="D661">
            <v>1.03</v>
          </cell>
          <cell r="E661">
            <v>4.3100000000000005</v>
          </cell>
          <cell r="F661">
            <v>1.01</v>
          </cell>
          <cell r="G661">
            <v>4.1100000000000003</v>
          </cell>
          <cell r="H661">
            <v>-1.9417475728155331</v>
          </cell>
          <cell r="I661">
            <v>-4.6403712296983812</v>
          </cell>
        </row>
        <row r="662">
          <cell r="A662">
            <v>39099</v>
          </cell>
          <cell r="B662">
            <v>40.81</v>
          </cell>
          <cell r="C662">
            <v>0.15904572564612329</v>
          </cell>
          <cell r="D662">
            <v>1.03</v>
          </cell>
          <cell r="E662">
            <v>4.3100000000000005</v>
          </cell>
          <cell r="F662">
            <v>1.01</v>
          </cell>
          <cell r="G662">
            <v>4.1100000000000003</v>
          </cell>
          <cell r="H662">
            <v>-1.9417475728155331</v>
          </cell>
          <cell r="I662">
            <v>-4.6403712296983812</v>
          </cell>
        </row>
        <row r="663">
          <cell r="A663">
            <v>39100</v>
          </cell>
          <cell r="B663">
            <v>40.85</v>
          </cell>
          <cell r="C663">
            <v>0.16018176654359562</v>
          </cell>
          <cell r="D663">
            <v>1.03</v>
          </cell>
          <cell r="E663">
            <v>4.3100000000000005</v>
          </cell>
          <cell r="F663">
            <v>1.01</v>
          </cell>
          <cell r="G663">
            <v>4.1100000000000003</v>
          </cell>
          <cell r="H663">
            <v>-1.9417475728155331</v>
          </cell>
          <cell r="I663">
            <v>-4.6403712296983812</v>
          </cell>
        </row>
        <row r="664">
          <cell r="A664">
            <v>39101</v>
          </cell>
          <cell r="B664">
            <v>41.32</v>
          </cell>
          <cell r="C664">
            <v>0.17353024708889508</v>
          </cell>
          <cell r="D664">
            <v>1.03</v>
          </cell>
          <cell r="E664">
            <v>4.3100000000000005</v>
          </cell>
          <cell r="F664">
            <v>1.01</v>
          </cell>
          <cell r="G664">
            <v>4.1100000000000003</v>
          </cell>
          <cell r="H664">
            <v>-1.9417475728155331</v>
          </cell>
          <cell r="I664">
            <v>-4.6403712296983812</v>
          </cell>
        </row>
        <row r="665">
          <cell r="A665">
            <v>39104</v>
          </cell>
          <cell r="B665">
            <v>41.14</v>
          </cell>
          <cell r="C665">
            <v>0.16841806305026985</v>
          </cell>
          <cell r="D665">
            <v>1.03</v>
          </cell>
          <cell r="E665">
            <v>4.3100000000000005</v>
          </cell>
          <cell r="F665">
            <v>1.01</v>
          </cell>
          <cell r="G665">
            <v>4.1100000000000003</v>
          </cell>
          <cell r="H665">
            <v>-1.9417475728155331</v>
          </cell>
          <cell r="I665">
            <v>-4.6403712296983812</v>
          </cell>
        </row>
        <row r="666">
          <cell r="A666">
            <v>39105</v>
          </cell>
          <cell r="B666">
            <v>41.64</v>
          </cell>
          <cell r="C666">
            <v>0.18261857426867367</v>
          </cell>
          <cell r="D666">
            <v>1.03</v>
          </cell>
          <cell r="E666">
            <v>4.3100000000000005</v>
          </cell>
          <cell r="F666">
            <v>1.01</v>
          </cell>
          <cell r="G666">
            <v>4.1100000000000003</v>
          </cell>
          <cell r="H666">
            <v>-1.9417475728155331</v>
          </cell>
          <cell r="I666">
            <v>-4.6403712296983812</v>
          </cell>
        </row>
        <row r="667">
          <cell r="A667">
            <v>39106</v>
          </cell>
          <cell r="B667">
            <v>41.93</v>
          </cell>
          <cell r="C667">
            <v>0.19085487077534791</v>
          </cell>
          <cell r="D667">
            <v>1.03</v>
          </cell>
          <cell r="E667">
            <v>4.3100000000000005</v>
          </cell>
          <cell r="F667">
            <v>1.01</v>
          </cell>
          <cell r="G667">
            <v>4.1100000000000003</v>
          </cell>
          <cell r="H667">
            <v>-1.9417475728155331</v>
          </cell>
          <cell r="I667">
            <v>-4.6403712296983812</v>
          </cell>
        </row>
        <row r="668">
          <cell r="A668">
            <v>39107</v>
          </cell>
          <cell r="B668">
            <v>40.29</v>
          </cell>
          <cell r="C668">
            <v>0.14427719397898309</v>
          </cell>
          <cell r="D668">
            <v>1.03</v>
          </cell>
          <cell r="E668">
            <v>4.3100000000000005</v>
          </cell>
          <cell r="F668">
            <v>1.01</v>
          </cell>
          <cell r="G668">
            <v>4.1100000000000003</v>
          </cell>
          <cell r="H668">
            <v>-1.9417475728155331</v>
          </cell>
          <cell r="I668">
            <v>-4.6403712296983812</v>
          </cell>
        </row>
        <row r="669">
          <cell r="A669">
            <v>39108</v>
          </cell>
          <cell r="B669">
            <v>42</v>
          </cell>
          <cell r="C669">
            <v>0.19284294234592436</v>
          </cell>
          <cell r="D669">
            <v>1.03</v>
          </cell>
          <cell r="E669">
            <v>4.3100000000000005</v>
          </cell>
          <cell r="F669">
            <v>1.01</v>
          </cell>
          <cell r="G669">
            <v>4.1100000000000003</v>
          </cell>
          <cell r="H669">
            <v>-1.9417475728155331</v>
          </cell>
          <cell r="I669">
            <v>-4.6403712296983812</v>
          </cell>
        </row>
        <row r="670">
          <cell r="A670">
            <v>39111</v>
          </cell>
          <cell r="B670">
            <v>43.38</v>
          </cell>
          <cell r="C670">
            <v>0.23203635330871908</v>
          </cell>
          <cell r="D670">
            <v>1.03</v>
          </cell>
          <cell r="E670">
            <v>4.3100000000000005</v>
          </cell>
          <cell r="F670">
            <v>1.01</v>
          </cell>
          <cell r="G670">
            <v>4.1100000000000003</v>
          </cell>
          <cell r="H670">
            <v>-1.9417475728155331</v>
          </cell>
          <cell r="I670">
            <v>-4.6403712296983812</v>
          </cell>
        </row>
        <row r="671">
          <cell r="A671">
            <v>39112</v>
          </cell>
          <cell r="B671">
            <v>43.53</v>
          </cell>
          <cell r="C671">
            <v>0.23629650667424018</v>
          </cell>
          <cell r="D671">
            <v>1.03</v>
          </cell>
          <cell r="E671">
            <v>4.3100000000000005</v>
          </cell>
          <cell r="F671">
            <v>1.01</v>
          </cell>
          <cell r="G671">
            <v>4.1100000000000003</v>
          </cell>
          <cell r="H671">
            <v>-1.9417475728155331</v>
          </cell>
          <cell r="I671">
            <v>-4.6403712296983812</v>
          </cell>
        </row>
        <row r="672">
          <cell r="A672">
            <v>39113</v>
          </cell>
          <cell r="B672">
            <v>43.480000000000004</v>
          </cell>
          <cell r="C672">
            <v>0.23487645555239989</v>
          </cell>
          <cell r="D672">
            <v>1.04</v>
          </cell>
          <cell r="E672">
            <v>4.32</v>
          </cell>
          <cell r="F672">
            <v>1.01</v>
          </cell>
          <cell r="G672">
            <v>4.1100000000000003</v>
          </cell>
          <cell r="H672">
            <v>-2.8846153846153855</v>
          </cell>
          <cell r="I672">
            <v>-4.8611111111111054</v>
          </cell>
        </row>
        <row r="673">
          <cell r="A673">
            <v>39114</v>
          </cell>
          <cell r="B673">
            <v>44.03</v>
          </cell>
          <cell r="C673">
            <v>0.25049701789264422</v>
          </cell>
          <cell r="D673">
            <v>1.04</v>
          </cell>
          <cell r="E673">
            <v>4.32</v>
          </cell>
          <cell r="F673">
            <v>1.01</v>
          </cell>
          <cell r="G673">
            <v>4.1100000000000003</v>
          </cell>
          <cell r="H673">
            <v>-2.8846153846153855</v>
          </cell>
          <cell r="I673">
            <v>-4.8611111111111054</v>
          </cell>
        </row>
        <row r="674">
          <cell r="A674">
            <v>39115</v>
          </cell>
          <cell r="B674">
            <v>45.03</v>
          </cell>
          <cell r="C674">
            <v>0.27889804032945187</v>
          </cell>
          <cell r="D674">
            <v>1.04</v>
          </cell>
          <cell r="E674">
            <v>4.32</v>
          </cell>
          <cell r="F674">
            <v>1.01</v>
          </cell>
          <cell r="G674">
            <v>4.1100000000000003</v>
          </cell>
          <cell r="H674">
            <v>-2.8846153846153855</v>
          </cell>
          <cell r="I674">
            <v>-4.8611111111111054</v>
          </cell>
        </row>
        <row r="675">
          <cell r="A675">
            <v>39118</v>
          </cell>
          <cell r="B675">
            <v>44.550000000000004</v>
          </cell>
          <cell r="C675">
            <v>0.26526554955978421</v>
          </cell>
          <cell r="D675">
            <v>1.04</v>
          </cell>
          <cell r="E675">
            <v>4.32</v>
          </cell>
          <cell r="F675">
            <v>1.01</v>
          </cell>
          <cell r="G675">
            <v>4.1100000000000003</v>
          </cell>
          <cell r="H675">
            <v>-2.8846153846153855</v>
          </cell>
          <cell r="I675">
            <v>-4.8611111111111054</v>
          </cell>
        </row>
        <row r="676">
          <cell r="A676">
            <v>39119</v>
          </cell>
          <cell r="B676">
            <v>44.730000000000004</v>
          </cell>
          <cell r="C676">
            <v>0.27037773359840966</v>
          </cell>
          <cell r="D676">
            <v>1.04</v>
          </cell>
          <cell r="E676">
            <v>4.32</v>
          </cell>
          <cell r="F676">
            <v>1.01</v>
          </cell>
          <cell r="G676">
            <v>4.1100000000000003</v>
          </cell>
          <cell r="H676">
            <v>-2.8846153846153855</v>
          </cell>
          <cell r="I676">
            <v>-4.8611111111111054</v>
          </cell>
        </row>
        <row r="677">
          <cell r="A677">
            <v>39120</v>
          </cell>
          <cell r="B677">
            <v>44.74</v>
          </cell>
          <cell r="C677">
            <v>0.27066174382277763</v>
          </cell>
          <cell r="D677">
            <v>1.04</v>
          </cell>
          <cell r="E677">
            <v>4.32</v>
          </cell>
          <cell r="F677">
            <v>1.01</v>
          </cell>
          <cell r="G677">
            <v>4.1100000000000003</v>
          </cell>
          <cell r="H677">
            <v>-2.8846153846153855</v>
          </cell>
          <cell r="I677">
            <v>-4.8611111111111054</v>
          </cell>
        </row>
        <row r="678">
          <cell r="A678">
            <v>39121</v>
          </cell>
          <cell r="B678">
            <v>43.59</v>
          </cell>
          <cell r="C678">
            <v>0.23800056802044889</v>
          </cell>
          <cell r="D678">
            <v>1.04</v>
          </cell>
          <cell r="E678">
            <v>4.32</v>
          </cell>
          <cell r="F678">
            <v>1.01</v>
          </cell>
          <cell r="G678">
            <v>4.1100000000000003</v>
          </cell>
          <cell r="H678">
            <v>-2.8846153846153855</v>
          </cell>
          <cell r="I678">
            <v>-4.8611111111111054</v>
          </cell>
        </row>
        <row r="679">
          <cell r="A679">
            <v>39122</v>
          </cell>
          <cell r="B679">
            <v>42.21</v>
          </cell>
          <cell r="C679">
            <v>0.19880715705765417</v>
          </cell>
          <cell r="D679">
            <v>1.04</v>
          </cell>
          <cell r="E679">
            <v>4.32</v>
          </cell>
          <cell r="F679">
            <v>1.01</v>
          </cell>
          <cell r="G679">
            <v>4.1100000000000003</v>
          </cell>
          <cell r="H679">
            <v>-2.8846153846153855</v>
          </cell>
          <cell r="I679">
            <v>-4.8611111111111054</v>
          </cell>
        </row>
        <row r="680">
          <cell r="A680">
            <v>39125</v>
          </cell>
          <cell r="B680">
            <v>40.840000000000003</v>
          </cell>
          <cell r="C680">
            <v>0.15989775631922765</v>
          </cell>
          <cell r="D680">
            <v>1.04</v>
          </cell>
          <cell r="E680">
            <v>4.32</v>
          </cell>
          <cell r="F680">
            <v>1.01</v>
          </cell>
          <cell r="G680">
            <v>4.1100000000000003</v>
          </cell>
          <cell r="H680">
            <v>-2.8846153846153855</v>
          </cell>
          <cell r="I680">
            <v>-4.8611111111111054</v>
          </cell>
        </row>
        <row r="681">
          <cell r="A681">
            <v>39126</v>
          </cell>
          <cell r="B681">
            <v>41.480000000000004</v>
          </cell>
          <cell r="C681">
            <v>0.1780744106787846</v>
          </cell>
          <cell r="D681">
            <v>1.04</v>
          </cell>
          <cell r="E681">
            <v>4.32</v>
          </cell>
          <cell r="F681">
            <v>1.01</v>
          </cell>
          <cell r="G681">
            <v>4.1100000000000003</v>
          </cell>
          <cell r="H681">
            <v>-2.8846153846153855</v>
          </cell>
          <cell r="I681">
            <v>-4.8611111111111054</v>
          </cell>
        </row>
        <row r="682">
          <cell r="A682">
            <v>39127</v>
          </cell>
          <cell r="B682">
            <v>42</v>
          </cell>
          <cell r="C682">
            <v>0.19284294234592436</v>
          </cell>
          <cell r="D682">
            <v>1.04</v>
          </cell>
          <cell r="E682">
            <v>4.32</v>
          </cell>
          <cell r="F682">
            <v>1.01</v>
          </cell>
          <cell r="G682">
            <v>4.1100000000000003</v>
          </cell>
          <cell r="H682">
            <v>-2.8846153846153855</v>
          </cell>
          <cell r="I682">
            <v>-4.8611111111111054</v>
          </cell>
        </row>
        <row r="683">
          <cell r="A683">
            <v>39128</v>
          </cell>
          <cell r="B683">
            <v>41.82</v>
          </cell>
          <cell r="C683">
            <v>0.18773075830729913</v>
          </cell>
          <cell r="D683">
            <v>1.04</v>
          </cell>
          <cell r="E683">
            <v>4.32</v>
          </cell>
          <cell r="F683">
            <v>1.01</v>
          </cell>
          <cell r="G683">
            <v>4.1100000000000003</v>
          </cell>
          <cell r="H683">
            <v>-2.8846153846153855</v>
          </cell>
          <cell r="I683">
            <v>-4.8611111111111054</v>
          </cell>
        </row>
        <row r="684">
          <cell r="A684">
            <v>39129</v>
          </cell>
          <cell r="B684">
            <v>41.7</v>
          </cell>
          <cell r="C684">
            <v>0.18432263561488216</v>
          </cell>
          <cell r="D684">
            <v>1.04</v>
          </cell>
          <cell r="E684">
            <v>4.32</v>
          </cell>
          <cell r="F684">
            <v>1.01</v>
          </cell>
          <cell r="G684">
            <v>4.1100000000000003</v>
          </cell>
          <cell r="H684">
            <v>-2.8846153846153855</v>
          </cell>
          <cell r="I684">
            <v>-4.8611111111111054</v>
          </cell>
        </row>
        <row r="685">
          <cell r="A685">
            <v>39132</v>
          </cell>
          <cell r="B685">
            <v>41.7</v>
          </cell>
          <cell r="C685">
            <v>0.18432263561488216</v>
          </cell>
          <cell r="D685">
            <v>1.04</v>
          </cell>
          <cell r="E685">
            <v>4.32</v>
          </cell>
          <cell r="F685">
            <v>1.01</v>
          </cell>
          <cell r="G685">
            <v>4.1100000000000003</v>
          </cell>
          <cell r="H685">
            <v>-2.8846153846153855</v>
          </cell>
          <cell r="I685">
            <v>-4.8611111111111054</v>
          </cell>
        </row>
        <row r="686">
          <cell r="A686">
            <v>39133</v>
          </cell>
          <cell r="B686">
            <v>41.64</v>
          </cell>
          <cell r="C686">
            <v>0.18261857426867367</v>
          </cell>
          <cell r="D686">
            <v>1.04</v>
          </cell>
          <cell r="E686">
            <v>4.32</v>
          </cell>
          <cell r="F686">
            <v>1.01</v>
          </cell>
          <cell r="G686">
            <v>4.1100000000000003</v>
          </cell>
          <cell r="H686">
            <v>-2.8846153846153855</v>
          </cell>
          <cell r="I686">
            <v>-4.8611111111111054</v>
          </cell>
        </row>
        <row r="687">
          <cell r="A687">
            <v>39134</v>
          </cell>
          <cell r="B687">
            <v>40.69</v>
          </cell>
          <cell r="C687">
            <v>0.15563760295370632</v>
          </cell>
          <cell r="D687">
            <v>1.04</v>
          </cell>
          <cell r="E687">
            <v>4.32</v>
          </cell>
          <cell r="F687">
            <v>1.01</v>
          </cell>
          <cell r="G687">
            <v>4.1100000000000003</v>
          </cell>
          <cell r="H687">
            <v>-2.8846153846153855</v>
          </cell>
          <cell r="I687">
            <v>-4.8611111111111054</v>
          </cell>
        </row>
        <row r="688">
          <cell r="A688">
            <v>39135</v>
          </cell>
          <cell r="B688">
            <v>40.14</v>
          </cell>
          <cell r="C688">
            <v>0.14001704061346198</v>
          </cell>
          <cell r="D688">
            <v>1.04</v>
          </cell>
          <cell r="E688">
            <v>4.32</v>
          </cell>
          <cell r="F688">
            <v>1.01</v>
          </cell>
          <cell r="G688">
            <v>4.1100000000000003</v>
          </cell>
          <cell r="H688">
            <v>-2.8846153846153855</v>
          </cell>
          <cell r="I688">
            <v>-4.8611111111111054</v>
          </cell>
        </row>
        <row r="689">
          <cell r="A689">
            <v>39136</v>
          </cell>
          <cell r="B689">
            <v>39.33</v>
          </cell>
          <cell r="C689">
            <v>0.11701221243964777</v>
          </cell>
          <cell r="D689">
            <v>1.04</v>
          </cell>
          <cell r="E689">
            <v>4.32</v>
          </cell>
          <cell r="F689">
            <v>1.01</v>
          </cell>
          <cell r="G689">
            <v>4.1100000000000003</v>
          </cell>
          <cell r="H689">
            <v>-2.8846153846153855</v>
          </cell>
          <cell r="I689">
            <v>-4.8611111111111054</v>
          </cell>
        </row>
        <row r="690">
          <cell r="A690">
            <v>39139</v>
          </cell>
          <cell r="B690">
            <v>38.72</v>
          </cell>
          <cell r="C690">
            <v>9.9687588753195167E-2</v>
          </cell>
          <cell r="D690">
            <v>1.04</v>
          </cell>
          <cell r="E690">
            <v>4.32</v>
          </cell>
          <cell r="F690">
            <v>1.01</v>
          </cell>
          <cell r="G690">
            <v>4.1100000000000003</v>
          </cell>
          <cell r="H690">
            <v>-2.8846153846153855</v>
          </cell>
          <cell r="I690">
            <v>-4.8611111111111054</v>
          </cell>
        </row>
        <row r="691">
          <cell r="A691">
            <v>39140</v>
          </cell>
          <cell r="B691">
            <v>37.58</v>
          </cell>
          <cell r="C691">
            <v>6.7310423175234169E-2</v>
          </cell>
          <cell r="D691">
            <v>1.04</v>
          </cell>
          <cell r="E691">
            <v>4.32</v>
          </cell>
          <cell r="F691">
            <v>1.01</v>
          </cell>
          <cell r="G691">
            <v>4.1100000000000003</v>
          </cell>
          <cell r="H691">
            <v>-2.8846153846153855</v>
          </cell>
          <cell r="I691">
            <v>-4.8611111111111054</v>
          </cell>
        </row>
        <row r="692">
          <cell r="A692">
            <v>39141</v>
          </cell>
          <cell r="B692">
            <v>38.340000000000003</v>
          </cell>
          <cell r="C692">
            <v>8.8895200227208315E-2</v>
          </cell>
          <cell r="D692">
            <v>1.04</v>
          </cell>
          <cell r="E692">
            <v>4.5</v>
          </cell>
          <cell r="F692">
            <v>1.01</v>
          </cell>
          <cell r="G692">
            <v>4.3</v>
          </cell>
          <cell r="H692">
            <v>-2.8846153846153855</v>
          </cell>
          <cell r="I692">
            <v>-4.4444444444444509</v>
          </cell>
        </row>
        <row r="693">
          <cell r="A693">
            <v>39142</v>
          </cell>
          <cell r="B693">
            <v>37.44</v>
          </cell>
          <cell r="C693">
            <v>6.3334280034081036E-2</v>
          </cell>
          <cell r="D693">
            <v>1.04</v>
          </cell>
          <cell r="E693">
            <v>4.5</v>
          </cell>
          <cell r="F693">
            <v>1.01</v>
          </cell>
          <cell r="G693">
            <v>4.3</v>
          </cell>
          <cell r="H693">
            <v>-2.8846153846153855</v>
          </cell>
          <cell r="I693">
            <v>-4.4444444444444509</v>
          </cell>
        </row>
        <row r="694">
          <cell r="A694">
            <v>39143</v>
          </cell>
          <cell r="B694">
            <v>37.020000000000003</v>
          </cell>
          <cell r="C694">
            <v>5.1405850610622084E-2</v>
          </cell>
          <cell r="D694">
            <v>1.04</v>
          </cell>
          <cell r="E694">
            <v>4.5</v>
          </cell>
          <cell r="F694">
            <v>1.01</v>
          </cell>
          <cell r="G694">
            <v>4.3</v>
          </cell>
          <cell r="H694">
            <v>-2.8846153846153855</v>
          </cell>
          <cell r="I694">
            <v>-4.4444444444444509</v>
          </cell>
        </row>
        <row r="695">
          <cell r="A695">
            <v>39146</v>
          </cell>
          <cell r="B695">
            <v>35.200000000000003</v>
          </cell>
          <cell r="C695">
            <v>-2.8401022436796985E-4</v>
          </cell>
          <cell r="D695">
            <v>1.04</v>
          </cell>
          <cell r="E695">
            <v>4.5</v>
          </cell>
          <cell r="F695">
            <v>1.01</v>
          </cell>
          <cell r="G695">
            <v>4.3</v>
          </cell>
          <cell r="H695">
            <v>-2.8846153846153855</v>
          </cell>
          <cell r="I695">
            <v>-4.4444444444444509</v>
          </cell>
        </row>
        <row r="696">
          <cell r="A696">
            <v>39147</v>
          </cell>
          <cell r="B696">
            <v>36.85</v>
          </cell>
          <cell r="C696">
            <v>4.6577676796364598E-2</v>
          </cell>
          <cell r="D696">
            <v>1.04</v>
          </cell>
          <cell r="E696">
            <v>4.5</v>
          </cell>
          <cell r="F696">
            <v>1.01</v>
          </cell>
          <cell r="G696">
            <v>4.3</v>
          </cell>
          <cell r="H696">
            <v>-2.8846153846153855</v>
          </cell>
          <cell r="I696">
            <v>-4.4444444444444509</v>
          </cell>
        </row>
        <row r="697">
          <cell r="A697">
            <v>39148</v>
          </cell>
          <cell r="B697">
            <v>37</v>
          </cell>
          <cell r="C697">
            <v>5.08378301618857E-2</v>
          </cell>
          <cell r="D697">
            <v>1.04</v>
          </cell>
          <cell r="E697">
            <v>4.5</v>
          </cell>
          <cell r="F697">
            <v>1.01</v>
          </cell>
          <cell r="G697">
            <v>4.3</v>
          </cell>
          <cell r="H697">
            <v>-2.8846153846153855</v>
          </cell>
          <cell r="I697">
            <v>-4.4444444444444509</v>
          </cell>
        </row>
        <row r="698">
          <cell r="A698">
            <v>39149</v>
          </cell>
          <cell r="B698">
            <v>36.58</v>
          </cell>
          <cell r="C698">
            <v>3.8909400738426525E-2</v>
          </cell>
          <cell r="D698">
            <v>1.04</v>
          </cell>
          <cell r="E698">
            <v>4.5</v>
          </cell>
          <cell r="F698">
            <v>1.01</v>
          </cell>
          <cell r="G698">
            <v>4.3</v>
          </cell>
          <cell r="H698">
            <v>-2.8846153846153855</v>
          </cell>
          <cell r="I698">
            <v>-4.4444444444444509</v>
          </cell>
        </row>
        <row r="699">
          <cell r="A699">
            <v>39150</v>
          </cell>
          <cell r="B699">
            <v>36.1</v>
          </cell>
          <cell r="C699">
            <v>2.5276909968758865E-2</v>
          </cell>
          <cell r="D699">
            <v>1.04</v>
          </cell>
          <cell r="E699">
            <v>4.5</v>
          </cell>
          <cell r="F699">
            <v>1.01</v>
          </cell>
          <cell r="G699">
            <v>4.3</v>
          </cell>
          <cell r="H699">
            <v>-2.8846153846153855</v>
          </cell>
          <cell r="I699">
            <v>-4.4444444444444509</v>
          </cell>
        </row>
        <row r="700">
          <cell r="A700">
            <v>39153</v>
          </cell>
          <cell r="B700">
            <v>35.14</v>
          </cell>
          <cell r="C700">
            <v>-1.9880715705765661E-3</v>
          </cell>
          <cell r="D700">
            <v>1.04</v>
          </cell>
          <cell r="E700">
            <v>4.5</v>
          </cell>
          <cell r="F700">
            <v>1.01</v>
          </cell>
          <cell r="G700">
            <v>4.3</v>
          </cell>
          <cell r="H700">
            <v>-2.8846153846153855</v>
          </cell>
          <cell r="I700">
            <v>-4.4444444444444509</v>
          </cell>
        </row>
        <row r="701">
          <cell r="A701">
            <v>39154</v>
          </cell>
          <cell r="B701">
            <v>33.49</v>
          </cell>
          <cell r="C701">
            <v>-4.8849758591309245E-2</v>
          </cell>
          <cell r="D701">
            <v>1.04</v>
          </cell>
          <cell r="E701">
            <v>4.5</v>
          </cell>
          <cell r="F701">
            <v>1.01</v>
          </cell>
          <cell r="G701">
            <v>4.3</v>
          </cell>
          <cell r="H701">
            <v>-2.8846153846153855</v>
          </cell>
          <cell r="I701">
            <v>-4.4444444444444509</v>
          </cell>
        </row>
        <row r="702">
          <cell r="A702">
            <v>39155</v>
          </cell>
          <cell r="B702">
            <v>34.39</v>
          </cell>
          <cell r="C702">
            <v>-2.3288838398182299E-2</v>
          </cell>
          <cell r="D702">
            <v>1.04</v>
          </cell>
          <cell r="E702">
            <v>4.5</v>
          </cell>
          <cell r="F702">
            <v>1.01</v>
          </cell>
          <cell r="G702">
            <v>4.3</v>
          </cell>
          <cell r="H702">
            <v>-2.8846153846153855</v>
          </cell>
          <cell r="I702">
            <v>-4.4444444444444509</v>
          </cell>
        </row>
        <row r="703">
          <cell r="A703">
            <v>39156</v>
          </cell>
          <cell r="B703">
            <v>35.47</v>
          </cell>
          <cell r="C703">
            <v>7.3842658335698808E-3</v>
          </cell>
          <cell r="D703">
            <v>1.04</v>
          </cell>
          <cell r="E703">
            <v>4.5</v>
          </cell>
          <cell r="F703">
            <v>1.01</v>
          </cell>
          <cell r="G703">
            <v>4.3</v>
          </cell>
          <cell r="H703">
            <v>-2.8846153846153855</v>
          </cell>
          <cell r="I703">
            <v>-4.4444444444444509</v>
          </cell>
        </row>
        <row r="704">
          <cell r="A704">
            <v>39157</v>
          </cell>
          <cell r="B704">
            <v>34.96</v>
          </cell>
          <cell r="C704">
            <v>-7.1002556092019109E-3</v>
          </cell>
          <cell r="D704">
            <v>1.04</v>
          </cell>
          <cell r="E704">
            <v>4.5</v>
          </cell>
          <cell r="F704">
            <v>1.01</v>
          </cell>
          <cell r="G704">
            <v>4.3</v>
          </cell>
          <cell r="H704">
            <v>-2.8846153846153855</v>
          </cell>
          <cell r="I704">
            <v>-4.4444444444444509</v>
          </cell>
        </row>
        <row r="705">
          <cell r="A705">
            <v>39160</v>
          </cell>
          <cell r="B705">
            <v>35.25</v>
          </cell>
          <cell r="C705">
            <v>1.1360408974723235E-3</v>
          </cell>
          <cell r="D705">
            <v>1.04</v>
          </cell>
          <cell r="E705">
            <v>4.5</v>
          </cell>
          <cell r="F705">
            <v>1.01</v>
          </cell>
          <cell r="G705">
            <v>4.3</v>
          </cell>
          <cell r="H705">
            <v>-2.8846153846153855</v>
          </cell>
          <cell r="I705">
            <v>-4.4444444444444509</v>
          </cell>
        </row>
        <row r="706">
          <cell r="A706">
            <v>39161</v>
          </cell>
          <cell r="B706">
            <v>35.22</v>
          </cell>
          <cell r="C706">
            <v>2.8401022436796985E-4</v>
          </cell>
          <cell r="D706">
            <v>1.04</v>
          </cell>
          <cell r="E706">
            <v>4.5</v>
          </cell>
          <cell r="F706">
            <v>1.01</v>
          </cell>
          <cell r="G706">
            <v>4.3</v>
          </cell>
          <cell r="H706">
            <v>-2.8846153846153855</v>
          </cell>
          <cell r="I706">
            <v>-4.4444444444444509</v>
          </cell>
        </row>
        <row r="707">
          <cell r="A707">
            <v>39162</v>
          </cell>
          <cell r="B707">
            <v>36.950000000000003</v>
          </cell>
          <cell r="C707">
            <v>4.9417779040045406E-2</v>
          </cell>
          <cell r="D707">
            <v>1.04</v>
          </cell>
          <cell r="E707">
            <v>4.5</v>
          </cell>
          <cell r="F707">
            <v>1.01</v>
          </cell>
          <cell r="G707">
            <v>4.3</v>
          </cell>
          <cell r="H707">
            <v>-2.8846153846153855</v>
          </cell>
          <cell r="I707">
            <v>-4.4444444444444509</v>
          </cell>
        </row>
        <row r="708">
          <cell r="A708">
            <v>39163</v>
          </cell>
          <cell r="B708">
            <v>36.380000000000003</v>
          </cell>
          <cell r="C708">
            <v>3.322919625106513E-2</v>
          </cell>
          <cell r="D708">
            <v>1.04</v>
          </cell>
          <cell r="E708">
            <v>4.5</v>
          </cell>
          <cell r="F708">
            <v>1.01</v>
          </cell>
          <cell r="G708">
            <v>4.3</v>
          </cell>
          <cell r="H708">
            <v>-2.8846153846153855</v>
          </cell>
          <cell r="I708">
            <v>-4.4444444444444509</v>
          </cell>
        </row>
        <row r="709">
          <cell r="A709">
            <v>39164</v>
          </cell>
          <cell r="B709">
            <v>36.83</v>
          </cell>
          <cell r="C709">
            <v>4.6009656347628436E-2</v>
          </cell>
          <cell r="D709">
            <v>1.04</v>
          </cell>
          <cell r="E709">
            <v>4.5</v>
          </cell>
          <cell r="F709">
            <v>1.01</v>
          </cell>
          <cell r="G709">
            <v>4.3</v>
          </cell>
          <cell r="H709">
            <v>-2.8846153846153855</v>
          </cell>
          <cell r="I709">
            <v>-4.4444444444444509</v>
          </cell>
        </row>
        <row r="710">
          <cell r="A710">
            <v>39167</v>
          </cell>
          <cell r="B710">
            <v>36.24</v>
          </cell>
          <cell r="C710">
            <v>2.9253053109911997E-2</v>
          </cell>
          <cell r="D710">
            <v>1.04</v>
          </cell>
          <cell r="E710">
            <v>4.5</v>
          </cell>
          <cell r="F710">
            <v>1.01</v>
          </cell>
          <cell r="G710">
            <v>4.3</v>
          </cell>
          <cell r="H710">
            <v>-2.8846153846153855</v>
          </cell>
          <cell r="I710">
            <v>-4.4444444444444509</v>
          </cell>
        </row>
        <row r="711">
          <cell r="A711">
            <v>39168</v>
          </cell>
          <cell r="B711">
            <v>34.71</v>
          </cell>
          <cell r="C711">
            <v>-1.4200511218403822E-2</v>
          </cell>
          <cell r="D711">
            <v>1.04</v>
          </cell>
          <cell r="E711">
            <v>4.5</v>
          </cell>
          <cell r="F711">
            <v>1.01</v>
          </cell>
          <cell r="G711">
            <v>4.3</v>
          </cell>
          <cell r="H711">
            <v>-2.8846153846153855</v>
          </cell>
          <cell r="I711">
            <v>-4.4444444444444509</v>
          </cell>
        </row>
        <row r="712">
          <cell r="A712">
            <v>39169</v>
          </cell>
          <cell r="B712">
            <v>33.72</v>
          </cell>
          <cell r="C712">
            <v>-4.2317523430843607E-2</v>
          </cell>
          <cell r="D712">
            <v>1.04</v>
          </cell>
          <cell r="E712">
            <v>4.5</v>
          </cell>
          <cell r="F712">
            <v>1.01</v>
          </cell>
          <cell r="G712">
            <v>4.3</v>
          </cell>
          <cell r="H712">
            <v>-2.8846153846153855</v>
          </cell>
          <cell r="I712">
            <v>-4.4444444444444509</v>
          </cell>
        </row>
        <row r="713">
          <cell r="A713">
            <v>39170</v>
          </cell>
          <cell r="B713">
            <v>33.85</v>
          </cell>
          <cell r="C713">
            <v>-3.8625390514058444E-2</v>
          </cell>
          <cell r="D713">
            <v>1.04</v>
          </cell>
          <cell r="E713">
            <v>4.5</v>
          </cell>
          <cell r="F713">
            <v>1.01</v>
          </cell>
          <cell r="G713">
            <v>4.3</v>
          </cell>
          <cell r="H713">
            <v>-2.8846153846153855</v>
          </cell>
          <cell r="I713">
            <v>-4.4444444444444509</v>
          </cell>
        </row>
        <row r="714">
          <cell r="A714">
            <v>39171</v>
          </cell>
          <cell r="B714">
            <v>33.64</v>
          </cell>
          <cell r="C714">
            <v>-4.4589605225788143E-2</v>
          </cell>
          <cell r="D714">
            <v>0.9</v>
          </cell>
          <cell r="E714">
            <v>4.25</v>
          </cell>
          <cell r="F714">
            <v>0.72</v>
          </cell>
          <cell r="G714">
            <v>4.3</v>
          </cell>
          <cell r="H714">
            <v>-20.000000000000007</v>
          </cell>
          <cell r="I714">
            <v>1.1764705882352899</v>
          </cell>
        </row>
        <row r="715">
          <cell r="A715">
            <v>39174</v>
          </cell>
          <cell r="B715">
            <v>32.730000000000004</v>
          </cell>
          <cell r="C715">
            <v>-7.0434535643283058E-2</v>
          </cell>
          <cell r="D715">
            <v>0.9</v>
          </cell>
          <cell r="E715">
            <v>4.25</v>
          </cell>
          <cell r="F715">
            <v>0.72</v>
          </cell>
          <cell r="G715">
            <v>4.3</v>
          </cell>
          <cell r="H715">
            <v>-20.000000000000007</v>
          </cell>
          <cell r="I715">
            <v>1.1764705882352899</v>
          </cell>
        </row>
        <row r="716">
          <cell r="A716">
            <v>39175</v>
          </cell>
          <cell r="B716">
            <v>33.53</v>
          </cell>
          <cell r="C716">
            <v>-4.7713717693836921E-2</v>
          </cell>
          <cell r="D716">
            <v>0.9</v>
          </cell>
          <cell r="E716">
            <v>4.25</v>
          </cell>
          <cell r="F716">
            <v>0.72</v>
          </cell>
          <cell r="G716">
            <v>4.3</v>
          </cell>
          <cell r="H716">
            <v>-20.000000000000007</v>
          </cell>
          <cell r="I716">
            <v>1.1764705882352899</v>
          </cell>
        </row>
        <row r="717">
          <cell r="A717">
            <v>39176</v>
          </cell>
          <cell r="B717">
            <v>33.369999999999997</v>
          </cell>
          <cell r="C717">
            <v>-5.2257881283726326E-2</v>
          </cell>
          <cell r="D717">
            <v>0.9</v>
          </cell>
          <cell r="E717">
            <v>4.25</v>
          </cell>
          <cell r="F717">
            <v>0.72</v>
          </cell>
          <cell r="G717">
            <v>4.3</v>
          </cell>
          <cell r="H717">
            <v>-20.000000000000007</v>
          </cell>
          <cell r="I717">
            <v>1.1764705882352899</v>
          </cell>
        </row>
        <row r="718">
          <cell r="A718">
            <v>39177</v>
          </cell>
          <cell r="B718">
            <v>33.660000000000004</v>
          </cell>
          <cell r="C718">
            <v>-4.402158477705187E-2</v>
          </cell>
          <cell r="D718">
            <v>0.9</v>
          </cell>
          <cell r="E718">
            <v>4.25</v>
          </cell>
          <cell r="F718">
            <v>0.72</v>
          </cell>
          <cell r="G718">
            <v>4.3</v>
          </cell>
          <cell r="H718">
            <v>-20.000000000000007</v>
          </cell>
          <cell r="I718">
            <v>1.1764705882352899</v>
          </cell>
        </row>
        <row r="719">
          <cell r="A719">
            <v>39178</v>
          </cell>
          <cell r="B719">
            <v>33.660000000000004</v>
          </cell>
          <cell r="C719">
            <v>-4.402158477705187E-2</v>
          </cell>
          <cell r="D719">
            <v>0.9</v>
          </cell>
          <cell r="E719">
            <v>4.25</v>
          </cell>
          <cell r="F719">
            <v>0.72</v>
          </cell>
          <cell r="G719">
            <v>4.3</v>
          </cell>
          <cell r="H719">
            <v>-20.000000000000007</v>
          </cell>
          <cell r="I719">
            <v>1.1764705882352899</v>
          </cell>
        </row>
        <row r="720">
          <cell r="A720">
            <v>39181</v>
          </cell>
          <cell r="B720">
            <v>34.200000000000003</v>
          </cell>
          <cell r="C720">
            <v>-2.8685032661175724E-2</v>
          </cell>
          <cell r="D720">
            <v>0.9</v>
          </cell>
          <cell r="E720">
            <v>4.25</v>
          </cell>
          <cell r="F720">
            <v>0.72</v>
          </cell>
          <cell r="G720">
            <v>4.3</v>
          </cell>
          <cell r="H720">
            <v>-20.000000000000007</v>
          </cell>
          <cell r="I720">
            <v>1.1764705882352899</v>
          </cell>
        </row>
        <row r="721">
          <cell r="A721">
            <v>39182</v>
          </cell>
          <cell r="B721">
            <v>33.700000000000003</v>
          </cell>
          <cell r="C721">
            <v>-4.2885543879579657E-2</v>
          </cell>
          <cell r="D721">
            <v>0.9</v>
          </cell>
          <cell r="E721">
            <v>4.25</v>
          </cell>
          <cell r="F721">
            <v>0.72</v>
          </cell>
          <cell r="G721">
            <v>4.3</v>
          </cell>
          <cell r="H721">
            <v>-20.000000000000007</v>
          </cell>
          <cell r="I721">
            <v>1.1764705882352899</v>
          </cell>
        </row>
        <row r="722">
          <cell r="A722">
            <v>39183</v>
          </cell>
          <cell r="B722">
            <v>33.4</v>
          </cell>
          <cell r="C722">
            <v>-5.1405850610622084E-2</v>
          </cell>
          <cell r="D722">
            <v>0.9</v>
          </cell>
          <cell r="E722">
            <v>4.25</v>
          </cell>
          <cell r="F722">
            <v>0.72</v>
          </cell>
          <cell r="G722">
            <v>4.3</v>
          </cell>
          <cell r="H722">
            <v>-20.000000000000007</v>
          </cell>
          <cell r="I722">
            <v>1.1764705882352899</v>
          </cell>
        </row>
        <row r="723">
          <cell r="A723">
            <v>39184</v>
          </cell>
          <cell r="B723">
            <v>33.61</v>
          </cell>
          <cell r="C723">
            <v>-4.5441635898892385E-2</v>
          </cell>
          <cell r="D723">
            <v>0.9</v>
          </cell>
          <cell r="E723">
            <v>4.25</v>
          </cell>
          <cell r="F723">
            <v>0.72</v>
          </cell>
          <cell r="G723">
            <v>4.3</v>
          </cell>
          <cell r="H723">
            <v>-20.000000000000007</v>
          </cell>
          <cell r="I723">
            <v>1.1764705882352899</v>
          </cell>
        </row>
        <row r="724">
          <cell r="A724">
            <v>39185</v>
          </cell>
          <cell r="B724">
            <v>33.64</v>
          </cell>
          <cell r="C724">
            <v>-4.4589605225788143E-2</v>
          </cell>
          <cell r="D724">
            <v>0.9</v>
          </cell>
          <cell r="E724">
            <v>4.25</v>
          </cell>
          <cell r="F724">
            <v>0.72</v>
          </cell>
          <cell r="G724">
            <v>4.3</v>
          </cell>
          <cell r="H724">
            <v>-20.000000000000007</v>
          </cell>
          <cell r="I724">
            <v>1.1764705882352899</v>
          </cell>
        </row>
        <row r="725">
          <cell r="A725">
            <v>39188</v>
          </cell>
          <cell r="B725">
            <v>36.050000000000004</v>
          </cell>
          <cell r="C725">
            <v>2.3856858846918572E-2</v>
          </cell>
          <cell r="D725">
            <v>0.9</v>
          </cell>
          <cell r="E725">
            <v>4.25</v>
          </cell>
          <cell r="F725">
            <v>0.72</v>
          </cell>
          <cell r="G725">
            <v>4.3</v>
          </cell>
          <cell r="H725">
            <v>-20.000000000000007</v>
          </cell>
          <cell r="I725">
            <v>1.1764705882352899</v>
          </cell>
        </row>
        <row r="726">
          <cell r="A726">
            <v>39189</v>
          </cell>
          <cell r="B726">
            <v>36.67</v>
          </cell>
          <cell r="C726">
            <v>4.1465492757739364E-2</v>
          </cell>
          <cell r="D726">
            <v>0.9</v>
          </cell>
          <cell r="E726">
            <v>4.25</v>
          </cell>
          <cell r="F726">
            <v>0.72</v>
          </cell>
          <cell r="G726">
            <v>4.3</v>
          </cell>
          <cell r="H726">
            <v>-20.000000000000007</v>
          </cell>
          <cell r="I726">
            <v>1.1764705882352899</v>
          </cell>
        </row>
        <row r="727">
          <cell r="A727">
            <v>39190</v>
          </cell>
          <cell r="B727">
            <v>38.119999999999997</v>
          </cell>
          <cell r="C727">
            <v>8.2646975291110314E-2</v>
          </cell>
          <cell r="D727">
            <v>0.9</v>
          </cell>
          <cell r="E727">
            <v>4.25</v>
          </cell>
          <cell r="F727">
            <v>0.72</v>
          </cell>
          <cell r="G727">
            <v>4.3</v>
          </cell>
          <cell r="H727">
            <v>-20.000000000000007</v>
          </cell>
          <cell r="I727">
            <v>1.1764705882352899</v>
          </cell>
        </row>
        <row r="728">
          <cell r="A728">
            <v>39191</v>
          </cell>
          <cell r="B728">
            <v>38.22</v>
          </cell>
          <cell r="C728">
            <v>8.5487077534791123E-2</v>
          </cell>
          <cell r="D728">
            <v>0.9</v>
          </cell>
          <cell r="E728">
            <v>4.25</v>
          </cell>
          <cell r="F728">
            <v>0.72</v>
          </cell>
          <cell r="G728">
            <v>4.3</v>
          </cell>
          <cell r="H728">
            <v>-20.000000000000007</v>
          </cell>
          <cell r="I728">
            <v>1.1764705882352899</v>
          </cell>
        </row>
        <row r="729">
          <cell r="A729">
            <v>39192</v>
          </cell>
          <cell r="B729">
            <v>37.36</v>
          </cell>
          <cell r="C729">
            <v>6.1062198239136611E-2</v>
          </cell>
          <cell r="D729">
            <v>0.9</v>
          </cell>
          <cell r="E729">
            <v>4.25</v>
          </cell>
          <cell r="F729">
            <v>0.72</v>
          </cell>
          <cell r="G729">
            <v>4.3</v>
          </cell>
          <cell r="H729">
            <v>-20.000000000000007</v>
          </cell>
          <cell r="I729">
            <v>1.1764705882352899</v>
          </cell>
        </row>
        <row r="730">
          <cell r="A730">
            <v>39195</v>
          </cell>
          <cell r="B730">
            <v>36.25</v>
          </cell>
          <cell r="C730">
            <v>2.9537063334279967E-2</v>
          </cell>
          <cell r="D730">
            <v>0.9</v>
          </cell>
          <cell r="E730">
            <v>4.25</v>
          </cell>
          <cell r="F730">
            <v>0.72</v>
          </cell>
          <cell r="G730">
            <v>4.3</v>
          </cell>
          <cell r="H730">
            <v>-20.000000000000007</v>
          </cell>
          <cell r="I730">
            <v>1.1764705882352899</v>
          </cell>
        </row>
        <row r="731">
          <cell r="A731">
            <v>39196</v>
          </cell>
          <cell r="B731">
            <v>36.46</v>
          </cell>
          <cell r="C731">
            <v>3.5501278046009555E-2</v>
          </cell>
          <cell r="D731">
            <v>0.9</v>
          </cell>
          <cell r="E731">
            <v>4.25</v>
          </cell>
          <cell r="F731">
            <v>0.72</v>
          </cell>
          <cell r="G731">
            <v>4.3</v>
          </cell>
          <cell r="H731">
            <v>-20.000000000000007</v>
          </cell>
          <cell r="I731">
            <v>1.1764705882352899</v>
          </cell>
        </row>
        <row r="732">
          <cell r="A732">
            <v>39197</v>
          </cell>
          <cell r="B732">
            <v>37.72</v>
          </cell>
          <cell r="C732">
            <v>7.1286566316387301E-2</v>
          </cell>
          <cell r="D732">
            <v>0.9</v>
          </cell>
          <cell r="E732">
            <v>4.25</v>
          </cell>
          <cell r="F732">
            <v>0.72</v>
          </cell>
          <cell r="G732">
            <v>4.3</v>
          </cell>
          <cell r="H732">
            <v>-20.000000000000007</v>
          </cell>
          <cell r="I732">
            <v>1.1764705882352899</v>
          </cell>
        </row>
        <row r="733">
          <cell r="A733">
            <v>39198</v>
          </cell>
          <cell r="B733">
            <v>38.92</v>
          </cell>
          <cell r="C733">
            <v>0.10536779324055678</v>
          </cell>
          <cell r="D733">
            <v>0.9</v>
          </cell>
          <cell r="E733">
            <v>4.25</v>
          </cell>
          <cell r="F733">
            <v>0.72</v>
          </cell>
          <cell r="G733">
            <v>4.3</v>
          </cell>
          <cell r="H733">
            <v>-20.000000000000007</v>
          </cell>
          <cell r="I733">
            <v>1.1764705882352899</v>
          </cell>
        </row>
        <row r="734">
          <cell r="A734">
            <v>39199</v>
          </cell>
          <cell r="B734">
            <v>38.5</v>
          </cell>
          <cell r="C734">
            <v>9.3439363817097387E-2</v>
          </cell>
          <cell r="D734">
            <v>0.9</v>
          </cell>
          <cell r="E734">
            <v>4.25</v>
          </cell>
          <cell r="F734">
            <v>0.72</v>
          </cell>
          <cell r="G734">
            <v>4.3</v>
          </cell>
          <cell r="H734">
            <v>-20.000000000000007</v>
          </cell>
          <cell r="I734">
            <v>1.1764705882352899</v>
          </cell>
        </row>
        <row r="735">
          <cell r="A735">
            <v>39202</v>
          </cell>
          <cell r="B735">
            <v>37.08</v>
          </cell>
          <cell r="C735">
            <v>5.3109911956830347E-2</v>
          </cell>
          <cell r="D735">
            <v>0.78</v>
          </cell>
          <cell r="E735">
            <v>4</v>
          </cell>
          <cell r="F735">
            <v>0.72</v>
          </cell>
          <cell r="G735">
            <v>4.3</v>
          </cell>
          <cell r="H735">
            <v>-7.6923076923076987</v>
          </cell>
          <cell r="I735">
            <v>7.4999999999999956</v>
          </cell>
        </row>
        <row r="736">
          <cell r="A736">
            <v>39203</v>
          </cell>
          <cell r="B736">
            <v>36.99</v>
          </cell>
          <cell r="C736">
            <v>5.055381993751773E-2</v>
          </cell>
          <cell r="D736">
            <v>0.78</v>
          </cell>
          <cell r="E736">
            <v>4</v>
          </cell>
          <cell r="F736">
            <v>0.72</v>
          </cell>
          <cell r="G736">
            <v>4.3</v>
          </cell>
          <cell r="H736">
            <v>-7.6923076923076987</v>
          </cell>
          <cell r="I736">
            <v>7.4999999999999956</v>
          </cell>
        </row>
        <row r="737">
          <cell r="A737">
            <v>39204</v>
          </cell>
          <cell r="B737">
            <v>37.26</v>
          </cell>
          <cell r="C737">
            <v>5.8222095995455803E-2</v>
          </cell>
          <cell r="D737">
            <v>0.78</v>
          </cell>
          <cell r="E737">
            <v>4</v>
          </cell>
          <cell r="F737">
            <v>0.72</v>
          </cell>
          <cell r="G737">
            <v>4.3</v>
          </cell>
          <cell r="H737">
            <v>-7.6923076923076987</v>
          </cell>
          <cell r="I737">
            <v>7.4999999999999956</v>
          </cell>
        </row>
        <row r="738">
          <cell r="A738">
            <v>39205</v>
          </cell>
          <cell r="B738">
            <v>37.730000000000004</v>
          </cell>
          <cell r="C738">
            <v>7.1570576540755493E-2</v>
          </cell>
          <cell r="D738">
            <v>0.78</v>
          </cell>
          <cell r="E738">
            <v>4</v>
          </cell>
          <cell r="F738">
            <v>0.72</v>
          </cell>
          <cell r="G738">
            <v>4.3</v>
          </cell>
          <cell r="H738">
            <v>-7.6923076923076987</v>
          </cell>
          <cell r="I738">
            <v>7.4999999999999956</v>
          </cell>
        </row>
        <row r="739">
          <cell r="A739">
            <v>39206</v>
          </cell>
          <cell r="B739">
            <v>38</v>
          </cell>
          <cell r="C739">
            <v>7.9238852598693565E-2</v>
          </cell>
          <cell r="D739">
            <v>0.78</v>
          </cell>
          <cell r="E739">
            <v>4</v>
          </cell>
          <cell r="F739">
            <v>0.72</v>
          </cell>
          <cell r="G739">
            <v>4.3</v>
          </cell>
          <cell r="H739">
            <v>-7.6923076923076987</v>
          </cell>
          <cell r="I739">
            <v>7.4999999999999956</v>
          </cell>
        </row>
        <row r="740">
          <cell r="A740">
            <v>39209</v>
          </cell>
          <cell r="B740">
            <v>38.51</v>
          </cell>
          <cell r="C740">
            <v>9.3723374041465357E-2</v>
          </cell>
          <cell r="D740">
            <v>0.78</v>
          </cell>
          <cell r="E740">
            <v>4</v>
          </cell>
          <cell r="F740">
            <v>0.72</v>
          </cell>
          <cell r="G740">
            <v>4.3</v>
          </cell>
          <cell r="H740">
            <v>-7.6923076923076987</v>
          </cell>
          <cell r="I740">
            <v>7.4999999999999956</v>
          </cell>
        </row>
        <row r="741">
          <cell r="A741">
            <v>39210</v>
          </cell>
          <cell r="B741">
            <v>41.28</v>
          </cell>
          <cell r="C741">
            <v>0.17239420619142298</v>
          </cell>
          <cell r="D741">
            <v>0.78</v>
          </cell>
          <cell r="E741">
            <v>4</v>
          </cell>
          <cell r="F741">
            <v>0.72</v>
          </cell>
          <cell r="G741">
            <v>4.3</v>
          </cell>
          <cell r="H741">
            <v>-7.6923076923076987</v>
          </cell>
          <cell r="I741">
            <v>7.4999999999999956</v>
          </cell>
        </row>
        <row r="742">
          <cell r="A742">
            <v>39211</v>
          </cell>
          <cell r="B742">
            <v>41.24</v>
          </cell>
          <cell r="C742">
            <v>0.17125816529395066</v>
          </cell>
          <cell r="D742">
            <v>0.78</v>
          </cell>
          <cell r="E742">
            <v>4</v>
          </cell>
          <cell r="F742">
            <v>0.72</v>
          </cell>
          <cell r="G742">
            <v>4.3</v>
          </cell>
          <cell r="H742">
            <v>-7.6923076923076987</v>
          </cell>
          <cell r="I742">
            <v>7.4999999999999956</v>
          </cell>
        </row>
        <row r="743">
          <cell r="A743">
            <v>39212</v>
          </cell>
          <cell r="B743">
            <v>39.950000000000003</v>
          </cell>
          <cell r="C743">
            <v>0.13462084635046856</v>
          </cell>
          <cell r="D743">
            <v>0.78</v>
          </cell>
          <cell r="E743">
            <v>4</v>
          </cell>
          <cell r="F743">
            <v>0.72</v>
          </cell>
          <cell r="G743">
            <v>4.3</v>
          </cell>
          <cell r="H743">
            <v>-7.6923076923076987</v>
          </cell>
          <cell r="I743">
            <v>7.4999999999999956</v>
          </cell>
        </row>
        <row r="744">
          <cell r="A744">
            <v>39213</v>
          </cell>
          <cell r="B744">
            <v>41.08</v>
          </cell>
          <cell r="C744">
            <v>0.16671400170406137</v>
          </cell>
          <cell r="D744">
            <v>0.78</v>
          </cell>
          <cell r="E744">
            <v>4</v>
          </cell>
          <cell r="F744">
            <v>0.72</v>
          </cell>
          <cell r="G744">
            <v>4.3</v>
          </cell>
          <cell r="H744">
            <v>-7.6923076923076987</v>
          </cell>
          <cell r="I744">
            <v>7.4999999999999956</v>
          </cell>
        </row>
        <row r="745">
          <cell r="A745">
            <v>39216</v>
          </cell>
          <cell r="B745">
            <v>39.869999999999997</v>
          </cell>
          <cell r="C745">
            <v>0.13234876455552391</v>
          </cell>
          <cell r="D745">
            <v>0.78</v>
          </cell>
          <cell r="E745">
            <v>4</v>
          </cell>
          <cell r="F745">
            <v>0.72</v>
          </cell>
          <cell r="G745">
            <v>4.3</v>
          </cell>
          <cell r="H745">
            <v>-7.6923076923076987</v>
          </cell>
          <cell r="I745">
            <v>7.4999999999999956</v>
          </cell>
        </row>
        <row r="746">
          <cell r="A746">
            <v>39217</v>
          </cell>
          <cell r="B746">
            <v>39.51</v>
          </cell>
          <cell r="C746">
            <v>0.12212439647827322</v>
          </cell>
          <cell r="D746">
            <v>0.78</v>
          </cell>
          <cell r="E746">
            <v>4</v>
          </cell>
          <cell r="F746">
            <v>0.72</v>
          </cell>
          <cell r="G746">
            <v>4.3</v>
          </cell>
          <cell r="H746">
            <v>-7.6923076923076987</v>
          </cell>
          <cell r="I746">
            <v>7.4999999999999956</v>
          </cell>
        </row>
        <row r="747">
          <cell r="A747">
            <v>39218</v>
          </cell>
          <cell r="B747">
            <v>40.33</v>
          </cell>
          <cell r="C747">
            <v>0.14541323487645541</v>
          </cell>
          <cell r="D747">
            <v>0.78</v>
          </cell>
          <cell r="E747">
            <v>4</v>
          </cell>
          <cell r="F747">
            <v>0.72</v>
          </cell>
          <cell r="G747">
            <v>4.3</v>
          </cell>
          <cell r="H747">
            <v>-7.6923076923076987</v>
          </cell>
          <cell r="I747">
            <v>7.4999999999999956</v>
          </cell>
        </row>
        <row r="748">
          <cell r="A748">
            <v>39219</v>
          </cell>
          <cell r="B748">
            <v>41.31</v>
          </cell>
          <cell r="C748">
            <v>0.17324623686452711</v>
          </cell>
          <cell r="D748">
            <v>0.78</v>
          </cell>
          <cell r="E748">
            <v>4</v>
          </cell>
          <cell r="F748">
            <v>0.72</v>
          </cell>
          <cell r="G748">
            <v>4.3</v>
          </cell>
          <cell r="H748">
            <v>-7.6923076923076987</v>
          </cell>
          <cell r="I748">
            <v>7.4999999999999956</v>
          </cell>
        </row>
        <row r="749">
          <cell r="A749">
            <v>39220</v>
          </cell>
          <cell r="B749">
            <v>41.25</v>
          </cell>
          <cell r="C749">
            <v>0.17154217551831863</v>
          </cell>
          <cell r="D749">
            <v>0.78</v>
          </cell>
          <cell r="E749">
            <v>4</v>
          </cell>
          <cell r="F749">
            <v>0.72</v>
          </cell>
          <cell r="G749">
            <v>4.3</v>
          </cell>
          <cell r="H749">
            <v>-7.6923076923076987</v>
          </cell>
          <cell r="I749">
            <v>7.4999999999999956</v>
          </cell>
        </row>
        <row r="750">
          <cell r="A750">
            <v>39223</v>
          </cell>
          <cell r="B750">
            <v>40.49</v>
          </cell>
          <cell r="C750">
            <v>0.14995739846634493</v>
          </cell>
          <cell r="D750">
            <v>0.78</v>
          </cell>
          <cell r="E750">
            <v>4</v>
          </cell>
          <cell r="F750">
            <v>0.72</v>
          </cell>
          <cell r="G750">
            <v>4.3</v>
          </cell>
          <cell r="H750">
            <v>-7.6923076923076987</v>
          </cell>
          <cell r="I750">
            <v>7.4999999999999956</v>
          </cell>
        </row>
        <row r="751">
          <cell r="A751">
            <v>39224</v>
          </cell>
          <cell r="B751">
            <v>40.78</v>
          </cell>
          <cell r="C751">
            <v>0.15819369497301894</v>
          </cell>
          <cell r="D751">
            <v>0.78</v>
          </cell>
          <cell r="E751">
            <v>4</v>
          </cell>
          <cell r="F751">
            <v>0.72</v>
          </cell>
          <cell r="G751">
            <v>4.3</v>
          </cell>
          <cell r="H751">
            <v>-7.6923076923076987</v>
          </cell>
          <cell r="I751">
            <v>7.4999999999999956</v>
          </cell>
        </row>
        <row r="752">
          <cell r="A752">
            <v>39225</v>
          </cell>
          <cell r="B752">
            <v>40.93</v>
          </cell>
          <cell r="C752">
            <v>0.16245384833854004</v>
          </cell>
          <cell r="D752">
            <v>0.78</v>
          </cell>
          <cell r="E752">
            <v>4</v>
          </cell>
          <cell r="F752">
            <v>0.72</v>
          </cell>
          <cell r="G752">
            <v>4.3</v>
          </cell>
          <cell r="H752">
            <v>-7.6923076923076987</v>
          </cell>
          <cell r="I752">
            <v>7.4999999999999956</v>
          </cell>
        </row>
        <row r="753">
          <cell r="A753">
            <v>39226</v>
          </cell>
          <cell r="B753">
            <v>40</v>
          </cell>
          <cell r="C753">
            <v>0.13604089747230907</v>
          </cell>
          <cell r="D753">
            <v>0.78</v>
          </cell>
          <cell r="E753">
            <v>4</v>
          </cell>
          <cell r="F753">
            <v>0.72</v>
          </cell>
          <cell r="G753">
            <v>4.3</v>
          </cell>
          <cell r="H753">
            <v>-7.6923076923076987</v>
          </cell>
          <cell r="I753">
            <v>7.4999999999999956</v>
          </cell>
        </row>
        <row r="754">
          <cell r="A754">
            <v>39227</v>
          </cell>
          <cell r="B754">
            <v>39.480000000000004</v>
          </cell>
          <cell r="C754">
            <v>0.12127236580516909</v>
          </cell>
          <cell r="D754">
            <v>0.78</v>
          </cell>
          <cell r="E754">
            <v>4</v>
          </cell>
          <cell r="F754">
            <v>0.72</v>
          </cell>
          <cell r="G754">
            <v>4.3</v>
          </cell>
          <cell r="H754">
            <v>-7.6923076923076987</v>
          </cell>
          <cell r="I754">
            <v>7.4999999999999956</v>
          </cell>
        </row>
        <row r="755">
          <cell r="A755">
            <v>39230</v>
          </cell>
          <cell r="B755">
            <v>39.480000000000004</v>
          </cell>
          <cell r="C755">
            <v>0.12127236580516909</v>
          </cell>
          <cell r="D755">
            <v>0.78</v>
          </cell>
          <cell r="E755">
            <v>4</v>
          </cell>
          <cell r="F755">
            <v>0.72</v>
          </cell>
          <cell r="G755">
            <v>4.3</v>
          </cell>
          <cell r="H755">
            <v>-7.6923076923076987</v>
          </cell>
          <cell r="I755">
            <v>7.4999999999999956</v>
          </cell>
        </row>
        <row r="756">
          <cell r="A756">
            <v>39231</v>
          </cell>
          <cell r="B756">
            <v>39.46</v>
          </cell>
          <cell r="C756">
            <v>0.12070434535643293</v>
          </cell>
          <cell r="D756">
            <v>0.78</v>
          </cell>
          <cell r="E756">
            <v>4</v>
          </cell>
          <cell r="F756">
            <v>0.72</v>
          </cell>
          <cell r="G756">
            <v>4.3</v>
          </cell>
          <cell r="H756">
            <v>-7.6923076923076987</v>
          </cell>
          <cell r="I756">
            <v>7.4999999999999956</v>
          </cell>
        </row>
        <row r="757">
          <cell r="A757">
            <v>39232</v>
          </cell>
          <cell r="B757">
            <v>39.67</v>
          </cell>
          <cell r="C757">
            <v>0.12666856006816252</v>
          </cell>
          <cell r="D757">
            <v>0.78</v>
          </cell>
          <cell r="E757">
            <v>4</v>
          </cell>
          <cell r="F757">
            <v>0.72</v>
          </cell>
          <cell r="G757">
            <v>4.3</v>
          </cell>
          <cell r="H757">
            <v>-7.6923076923076987</v>
          </cell>
          <cell r="I757">
            <v>7.4999999999999956</v>
          </cell>
        </row>
        <row r="758">
          <cell r="A758">
            <v>39233</v>
          </cell>
          <cell r="B758">
            <v>38.94</v>
          </cell>
          <cell r="C758">
            <v>0.10593581368929272</v>
          </cell>
          <cell r="D758">
            <v>0.99</v>
          </cell>
          <cell r="E758">
            <v>3.79</v>
          </cell>
          <cell r="F758">
            <v>0.72</v>
          </cell>
          <cell r="G758">
            <v>4.3</v>
          </cell>
          <cell r="H758">
            <v>-27.27272727272727</v>
          </cell>
          <cell r="I758">
            <v>13.456464379947231</v>
          </cell>
        </row>
        <row r="759">
          <cell r="A759">
            <v>39234</v>
          </cell>
          <cell r="B759">
            <v>38.900000000000006</v>
          </cell>
          <cell r="C759">
            <v>0.10479977279182062</v>
          </cell>
          <cell r="D759">
            <v>0.99</v>
          </cell>
          <cell r="E759">
            <v>3.79</v>
          </cell>
          <cell r="F759">
            <v>0.72</v>
          </cell>
          <cell r="G759">
            <v>4.3</v>
          </cell>
          <cell r="H759">
            <v>-27.27272727272727</v>
          </cell>
          <cell r="I759">
            <v>13.456464379947231</v>
          </cell>
        </row>
        <row r="760">
          <cell r="A760">
            <v>39237</v>
          </cell>
          <cell r="B760">
            <v>39.200000000000003</v>
          </cell>
          <cell r="C760">
            <v>0.11332007952286283</v>
          </cell>
          <cell r="D760">
            <v>0.99</v>
          </cell>
          <cell r="E760">
            <v>3.79</v>
          </cell>
          <cell r="F760">
            <v>0.72</v>
          </cell>
          <cell r="G760">
            <v>4.3</v>
          </cell>
          <cell r="H760">
            <v>-27.27272727272727</v>
          </cell>
          <cell r="I760">
            <v>13.456464379947231</v>
          </cell>
        </row>
        <row r="761">
          <cell r="A761">
            <v>39238</v>
          </cell>
          <cell r="B761">
            <v>39.22</v>
          </cell>
          <cell r="C761">
            <v>0.11388809997159899</v>
          </cell>
          <cell r="D761">
            <v>0.99</v>
          </cell>
          <cell r="E761">
            <v>3.79</v>
          </cell>
          <cell r="F761">
            <v>0.72</v>
          </cell>
          <cell r="G761">
            <v>4.3</v>
          </cell>
          <cell r="H761">
            <v>-27.27272727272727</v>
          </cell>
          <cell r="I761">
            <v>13.456464379947231</v>
          </cell>
        </row>
        <row r="762">
          <cell r="A762">
            <v>39239</v>
          </cell>
          <cell r="B762">
            <v>39.03</v>
          </cell>
          <cell r="C762">
            <v>0.10849190570860556</v>
          </cell>
          <cell r="D762">
            <v>0.99</v>
          </cell>
          <cell r="E762">
            <v>3.79</v>
          </cell>
          <cell r="F762">
            <v>0.72</v>
          </cell>
          <cell r="G762">
            <v>4.3</v>
          </cell>
          <cell r="H762">
            <v>-27.27272727272727</v>
          </cell>
          <cell r="I762">
            <v>13.456464379947231</v>
          </cell>
        </row>
        <row r="763">
          <cell r="A763">
            <v>39240</v>
          </cell>
          <cell r="B763">
            <v>38</v>
          </cell>
          <cell r="C763">
            <v>7.9238852598693565E-2</v>
          </cell>
          <cell r="D763">
            <v>0.99</v>
          </cell>
          <cell r="E763">
            <v>3.79</v>
          </cell>
          <cell r="F763">
            <v>0.72</v>
          </cell>
          <cell r="G763">
            <v>4.3</v>
          </cell>
          <cell r="H763">
            <v>-27.27272727272727</v>
          </cell>
          <cell r="I763">
            <v>13.456464379947231</v>
          </cell>
        </row>
        <row r="764">
          <cell r="A764">
            <v>39241</v>
          </cell>
          <cell r="B764">
            <v>38.31</v>
          </cell>
          <cell r="C764">
            <v>8.8043169554103962E-2</v>
          </cell>
          <cell r="D764">
            <v>0.99</v>
          </cell>
          <cell r="E764">
            <v>3.79</v>
          </cell>
          <cell r="F764">
            <v>0.72</v>
          </cell>
          <cell r="G764">
            <v>4.3</v>
          </cell>
          <cell r="H764">
            <v>-27.27272727272727</v>
          </cell>
          <cell r="I764">
            <v>13.456464379947231</v>
          </cell>
        </row>
        <row r="765">
          <cell r="A765">
            <v>39244</v>
          </cell>
          <cell r="B765">
            <v>37.840000000000003</v>
          </cell>
          <cell r="C765">
            <v>7.4694689008804493E-2</v>
          </cell>
          <cell r="D765">
            <v>0.99</v>
          </cell>
          <cell r="E765">
            <v>3.79</v>
          </cell>
          <cell r="F765">
            <v>0.72</v>
          </cell>
          <cell r="G765">
            <v>4.3</v>
          </cell>
          <cell r="H765">
            <v>-27.27272727272727</v>
          </cell>
          <cell r="I765">
            <v>13.456464379947231</v>
          </cell>
        </row>
        <row r="766">
          <cell r="A766">
            <v>39245</v>
          </cell>
          <cell r="B766">
            <v>38.1</v>
          </cell>
          <cell r="C766">
            <v>8.2078954842374374E-2</v>
          </cell>
          <cell r="D766">
            <v>0.99</v>
          </cell>
          <cell r="E766">
            <v>3.79</v>
          </cell>
          <cell r="F766">
            <v>0.72</v>
          </cell>
          <cell r="G766">
            <v>4.3</v>
          </cell>
          <cell r="H766">
            <v>-27.27272727272727</v>
          </cell>
          <cell r="I766">
            <v>13.456464379947231</v>
          </cell>
        </row>
        <row r="767">
          <cell r="A767">
            <v>39246</v>
          </cell>
          <cell r="B767">
            <v>37.9</v>
          </cell>
          <cell r="C767">
            <v>7.6398750355012757E-2</v>
          </cell>
          <cell r="D767">
            <v>0.99</v>
          </cell>
          <cell r="E767">
            <v>3.79</v>
          </cell>
          <cell r="F767">
            <v>0.72</v>
          </cell>
          <cell r="G767">
            <v>4.3</v>
          </cell>
          <cell r="H767">
            <v>-27.27272727272727</v>
          </cell>
          <cell r="I767">
            <v>13.456464379947231</v>
          </cell>
        </row>
        <row r="768">
          <cell r="A768">
            <v>39247</v>
          </cell>
          <cell r="B768">
            <v>37.800000000000004</v>
          </cell>
          <cell r="C768">
            <v>7.355864811133217E-2</v>
          </cell>
          <cell r="D768">
            <v>0.99</v>
          </cell>
          <cell r="E768">
            <v>3.79</v>
          </cell>
          <cell r="F768">
            <v>0.72</v>
          </cell>
          <cell r="G768">
            <v>4.3</v>
          </cell>
          <cell r="H768">
            <v>-27.27272727272727</v>
          </cell>
          <cell r="I768">
            <v>13.456464379947231</v>
          </cell>
        </row>
        <row r="769">
          <cell r="A769">
            <v>39248</v>
          </cell>
          <cell r="B769">
            <v>38.43</v>
          </cell>
          <cell r="C769">
            <v>9.1451292246520932E-2</v>
          </cell>
          <cell r="D769">
            <v>0.99</v>
          </cell>
          <cell r="E769">
            <v>3.79</v>
          </cell>
          <cell r="F769">
            <v>0.72</v>
          </cell>
          <cell r="G769">
            <v>4.3</v>
          </cell>
          <cell r="H769">
            <v>-27.27272727272727</v>
          </cell>
          <cell r="I769">
            <v>13.456464379947231</v>
          </cell>
        </row>
        <row r="770">
          <cell r="A770">
            <v>39251</v>
          </cell>
          <cell r="B770">
            <v>39.340000000000003</v>
          </cell>
          <cell r="C770">
            <v>0.11729622266401596</v>
          </cell>
          <cell r="D770">
            <v>0.99</v>
          </cell>
          <cell r="E770">
            <v>3.79</v>
          </cell>
          <cell r="F770">
            <v>0.72</v>
          </cell>
          <cell r="G770">
            <v>4.3</v>
          </cell>
          <cell r="H770">
            <v>-27.27272727272727</v>
          </cell>
          <cell r="I770">
            <v>13.456464379947231</v>
          </cell>
        </row>
        <row r="771">
          <cell r="A771">
            <v>39252</v>
          </cell>
          <cell r="B771">
            <v>38.36</v>
          </cell>
          <cell r="C771">
            <v>8.9463220675944255E-2</v>
          </cell>
          <cell r="D771">
            <v>0.99</v>
          </cell>
          <cell r="E771">
            <v>3.79</v>
          </cell>
          <cell r="F771">
            <v>0.72</v>
          </cell>
          <cell r="G771">
            <v>4.3</v>
          </cell>
          <cell r="H771">
            <v>-27.27272727272727</v>
          </cell>
          <cell r="I771">
            <v>13.456464379947231</v>
          </cell>
        </row>
        <row r="772">
          <cell r="A772">
            <v>39253</v>
          </cell>
          <cell r="B772">
            <v>37.230000000000004</v>
          </cell>
          <cell r="C772">
            <v>5.7370065322351671E-2</v>
          </cell>
          <cell r="D772">
            <v>0.99</v>
          </cell>
          <cell r="E772">
            <v>3.79</v>
          </cell>
          <cell r="F772">
            <v>0.72</v>
          </cell>
          <cell r="G772">
            <v>4.3</v>
          </cell>
          <cell r="H772">
            <v>-27.27272727272727</v>
          </cell>
          <cell r="I772">
            <v>13.456464379947231</v>
          </cell>
        </row>
        <row r="773">
          <cell r="A773">
            <v>39254</v>
          </cell>
          <cell r="B773">
            <v>37.92</v>
          </cell>
          <cell r="C773">
            <v>7.6966770803748918E-2</v>
          </cell>
          <cell r="D773">
            <v>0.99</v>
          </cell>
          <cell r="E773">
            <v>3.79</v>
          </cell>
          <cell r="F773">
            <v>0.72</v>
          </cell>
          <cell r="G773">
            <v>4.3</v>
          </cell>
          <cell r="H773">
            <v>-27.27272727272727</v>
          </cell>
          <cell r="I773">
            <v>13.456464379947231</v>
          </cell>
        </row>
        <row r="774">
          <cell r="A774">
            <v>39255</v>
          </cell>
          <cell r="B774">
            <v>37.18</v>
          </cell>
          <cell r="C774">
            <v>5.5950014200511156E-2</v>
          </cell>
          <cell r="D774">
            <v>0.99</v>
          </cell>
          <cell r="E774">
            <v>3.79</v>
          </cell>
          <cell r="F774">
            <v>0.72</v>
          </cell>
          <cell r="G774">
            <v>4.3</v>
          </cell>
          <cell r="H774">
            <v>-27.27272727272727</v>
          </cell>
          <cell r="I774">
            <v>13.456464379947231</v>
          </cell>
        </row>
        <row r="775">
          <cell r="A775">
            <v>39258</v>
          </cell>
          <cell r="B775">
            <v>37.270000000000003</v>
          </cell>
          <cell r="C775">
            <v>5.8506106219823995E-2</v>
          </cell>
          <cell r="D775">
            <v>0.99</v>
          </cell>
          <cell r="E775">
            <v>3.79</v>
          </cell>
          <cell r="F775">
            <v>0.72</v>
          </cell>
          <cell r="G775">
            <v>4.3</v>
          </cell>
          <cell r="H775">
            <v>-27.27272727272727</v>
          </cell>
          <cell r="I775">
            <v>13.456464379947231</v>
          </cell>
        </row>
        <row r="776">
          <cell r="A776">
            <v>39259</v>
          </cell>
          <cell r="B776">
            <v>36.31</v>
          </cell>
          <cell r="C776">
            <v>3.1241124680488452E-2</v>
          </cell>
          <cell r="D776">
            <v>0.99</v>
          </cell>
          <cell r="E776">
            <v>3.79</v>
          </cell>
          <cell r="F776">
            <v>0.72</v>
          </cell>
          <cell r="G776">
            <v>4.3</v>
          </cell>
          <cell r="H776">
            <v>-27.27272727272727</v>
          </cell>
          <cell r="I776">
            <v>13.456464379947231</v>
          </cell>
        </row>
        <row r="777">
          <cell r="A777">
            <v>39260</v>
          </cell>
          <cell r="B777">
            <v>36.42</v>
          </cell>
          <cell r="C777">
            <v>3.4365237148537453E-2</v>
          </cell>
          <cell r="D777">
            <v>0.99</v>
          </cell>
          <cell r="E777">
            <v>3.79</v>
          </cell>
          <cell r="F777">
            <v>0.72</v>
          </cell>
          <cell r="G777">
            <v>4.3</v>
          </cell>
          <cell r="H777">
            <v>-27.27272727272727</v>
          </cell>
          <cell r="I777">
            <v>13.456464379947231</v>
          </cell>
        </row>
        <row r="778">
          <cell r="A778">
            <v>39261</v>
          </cell>
          <cell r="B778">
            <v>36.300000000000004</v>
          </cell>
          <cell r="C778">
            <v>3.0957114456120483E-2</v>
          </cell>
          <cell r="D778">
            <v>0.99</v>
          </cell>
          <cell r="E778">
            <v>3.79</v>
          </cell>
          <cell r="F778">
            <v>0.72</v>
          </cell>
          <cell r="G778">
            <v>4.3</v>
          </cell>
          <cell r="H778">
            <v>-27.27272727272727</v>
          </cell>
          <cell r="I778">
            <v>13.456464379947231</v>
          </cell>
        </row>
        <row r="779">
          <cell r="A779">
            <v>39262</v>
          </cell>
          <cell r="B779">
            <v>36.35</v>
          </cell>
          <cell r="C779">
            <v>3.2377165577960776E-2</v>
          </cell>
          <cell r="D779">
            <v>0.99</v>
          </cell>
          <cell r="E779">
            <v>3.8000000000000003</v>
          </cell>
          <cell r="F779">
            <v>0.81</v>
          </cell>
          <cell r="G779">
            <v>4.3</v>
          </cell>
          <cell r="H779">
            <v>-18.181818181818176</v>
          </cell>
          <cell r="I779">
            <v>13.157894736842103</v>
          </cell>
        </row>
        <row r="780">
          <cell r="A780">
            <v>39265</v>
          </cell>
          <cell r="B780">
            <v>36.730000000000004</v>
          </cell>
          <cell r="C780">
            <v>4.3169554103947849E-2</v>
          </cell>
          <cell r="D780">
            <v>0.99</v>
          </cell>
          <cell r="E780">
            <v>3.8000000000000003</v>
          </cell>
          <cell r="F780">
            <v>0.81</v>
          </cell>
          <cell r="G780">
            <v>4.3</v>
          </cell>
          <cell r="H780">
            <v>-18.181818181818176</v>
          </cell>
          <cell r="I780">
            <v>13.157894736842103</v>
          </cell>
        </row>
        <row r="781">
          <cell r="A781">
            <v>39266</v>
          </cell>
          <cell r="B781">
            <v>37.17</v>
          </cell>
          <cell r="C781">
            <v>5.5666003976143186E-2</v>
          </cell>
          <cell r="D781">
            <v>0.99</v>
          </cell>
          <cell r="E781">
            <v>3.8000000000000003</v>
          </cell>
          <cell r="F781">
            <v>0.81</v>
          </cell>
          <cell r="G781">
            <v>4.3</v>
          </cell>
          <cell r="H781">
            <v>-18.181818181818176</v>
          </cell>
          <cell r="I781">
            <v>13.157894736842103</v>
          </cell>
        </row>
        <row r="782">
          <cell r="A782">
            <v>39267</v>
          </cell>
          <cell r="B782">
            <v>37.17</v>
          </cell>
          <cell r="C782">
            <v>5.5666003976143186E-2</v>
          </cell>
          <cell r="D782">
            <v>0.99</v>
          </cell>
          <cell r="E782">
            <v>3.8000000000000003</v>
          </cell>
          <cell r="F782">
            <v>0.81</v>
          </cell>
          <cell r="G782">
            <v>4.3</v>
          </cell>
          <cell r="H782">
            <v>-18.181818181818176</v>
          </cell>
          <cell r="I782">
            <v>13.157894736842103</v>
          </cell>
        </row>
        <row r="783">
          <cell r="A783">
            <v>39268</v>
          </cell>
          <cell r="B783">
            <v>36.65</v>
          </cell>
          <cell r="C783">
            <v>4.089747230900298E-2</v>
          </cell>
          <cell r="D783">
            <v>0.99</v>
          </cell>
          <cell r="E783">
            <v>3.8000000000000003</v>
          </cell>
          <cell r="F783">
            <v>0.81</v>
          </cell>
          <cell r="G783">
            <v>4.3</v>
          </cell>
          <cell r="H783">
            <v>-18.181818181818176</v>
          </cell>
          <cell r="I783">
            <v>13.157894736842103</v>
          </cell>
        </row>
        <row r="784">
          <cell r="A784">
            <v>39269</v>
          </cell>
          <cell r="B784">
            <v>37.340000000000003</v>
          </cell>
          <cell r="C784">
            <v>6.049417779040045E-2</v>
          </cell>
          <cell r="D784">
            <v>0.99</v>
          </cell>
          <cell r="E784">
            <v>3.8000000000000003</v>
          </cell>
          <cell r="F784">
            <v>0.81</v>
          </cell>
          <cell r="G784">
            <v>4.3</v>
          </cell>
          <cell r="H784">
            <v>-18.181818181818176</v>
          </cell>
          <cell r="I784">
            <v>13.157894736842103</v>
          </cell>
        </row>
        <row r="785">
          <cell r="A785">
            <v>39272</v>
          </cell>
          <cell r="B785">
            <v>37.25</v>
          </cell>
          <cell r="C785">
            <v>5.7938085771087833E-2</v>
          </cell>
          <cell r="D785">
            <v>0.99</v>
          </cell>
          <cell r="E785">
            <v>3.8000000000000003</v>
          </cell>
          <cell r="F785">
            <v>0.81</v>
          </cell>
          <cell r="G785">
            <v>4.3</v>
          </cell>
          <cell r="H785">
            <v>-18.181818181818176</v>
          </cell>
          <cell r="I785">
            <v>13.157894736842103</v>
          </cell>
        </row>
        <row r="786">
          <cell r="A786">
            <v>39273</v>
          </cell>
          <cell r="B786">
            <v>35.86</v>
          </cell>
          <cell r="C786">
            <v>1.8460664583924924E-2</v>
          </cell>
          <cell r="D786">
            <v>0.99</v>
          </cell>
          <cell r="E786">
            <v>3.8000000000000003</v>
          </cell>
          <cell r="F786">
            <v>0.81</v>
          </cell>
          <cell r="G786">
            <v>4.3</v>
          </cell>
          <cell r="H786">
            <v>-18.181818181818176</v>
          </cell>
          <cell r="I786">
            <v>13.157894736842103</v>
          </cell>
        </row>
        <row r="787">
          <cell r="A787">
            <v>39274</v>
          </cell>
          <cell r="B787">
            <v>36.17</v>
          </cell>
          <cell r="C787">
            <v>2.7264981539335542E-2</v>
          </cell>
          <cell r="D787">
            <v>0.99</v>
          </cell>
          <cell r="E787">
            <v>3.8000000000000003</v>
          </cell>
          <cell r="F787">
            <v>0.81</v>
          </cell>
          <cell r="G787">
            <v>4.3</v>
          </cell>
          <cell r="H787">
            <v>-18.181818181818176</v>
          </cell>
          <cell r="I787">
            <v>13.157894736842103</v>
          </cell>
        </row>
        <row r="788">
          <cell r="A788">
            <v>39275</v>
          </cell>
          <cell r="B788">
            <v>36.68</v>
          </cell>
          <cell r="C788">
            <v>4.1749502982107334E-2</v>
          </cell>
          <cell r="D788">
            <v>0.99</v>
          </cell>
          <cell r="E788">
            <v>3.8000000000000003</v>
          </cell>
          <cell r="F788">
            <v>0.81</v>
          </cell>
          <cell r="G788">
            <v>4.3</v>
          </cell>
          <cell r="H788">
            <v>-18.181818181818176</v>
          </cell>
          <cell r="I788">
            <v>13.157894736842103</v>
          </cell>
        </row>
        <row r="789">
          <cell r="A789">
            <v>39276</v>
          </cell>
          <cell r="B789">
            <v>36.26</v>
          </cell>
          <cell r="C789">
            <v>2.9821073558647937E-2</v>
          </cell>
          <cell r="D789">
            <v>0.99</v>
          </cell>
          <cell r="E789">
            <v>3.8000000000000003</v>
          </cell>
          <cell r="F789">
            <v>0.81</v>
          </cell>
          <cell r="G789">
            <v>4.3</v>
          </cell>
          <cell r="H789">
            <v>-18.181818181818176</v>
          </cell>
          <cell r="I789">
            <v>13.157894736842103</v>
          </cell>
        </row>
        <row r="790">
          <cell r="A790">
            <v>39279</v>
          </cell>
          <cell r="B790">
            <v>34.840000000000003</v>
          </cell>
          <cell r="C790">
            <v>-1.050837830161877E-2</v>
          </cell>
          <cell r="D790">
            <v>0.99</v>
          </cell>
          <cell r="E790">
            <v>3.8000000000000003</v>
          </cell>
          <cell r="F790">
            <v>0.81</v>
          </cell>
          <cell r="G790">
            <v>4.3</v>
          </cell>
          <cell r="H790">
            <v>-18.181818181818176</v>
          </cell>
          <cell r="I790">
            <v>13.157894736842103</v>
          </cell>
        </row>
        <row r="791">
          <cell r="A791">
            <v>39280</v>
          </cell>
          <cell r="B791">
            <v>34.94</v>
          </cell>
          <cell r="C791">
            <v>-7.6682760579381837E-3</v>
          </cell>
          <cell r="D791">
            <v>0.99</v>
          </cell>
          <cell r="E791">
            <v>3.8000000000000003</v>
          </cell>
          <cell r="F791">
            <v>0.81</v>
          </cell>
          <cell r="G791">
            <v>4.3</v>
          </cell>
          <cell r="H791">
            <v>-18.181818181818176</v>
          </cell>
          <cell r="I791">
            <v>13.157894736842103</v>
          </cell>
        </row>
        <row r="792">
          <cell r="A792">
            <v>39281</v>
          </cell>
          <cell r="B792">
            <v>34.94</v>
          </cell>
          <cell r="C792">
            <v>-7.6682760579381837E-3</v>
          </cell>
          <cell r="D792">
            <v>0.99</v>
          </cell>
          <cell r="E792">
            <v>3.8000000000000003</v>
          </cell>
          <cell r="F792">
            <v>0.81</v>
          </cell>
          <cell r="G792">
            <v>4.3</v>
          </cell>
          <cell r="H792">
            <v>-18.181818181818176</v>
          </cell>
          <cell r="I792">
            <v>13.157894736842103</v>
          </cell>
        </row>
        <row r="793">
          <cell r="A793">
            <v>39282</v>
          </cell>
          <cell r="B793">
            <v>34.770000000000003</v>
          </cell>
          <cell r="C793">
            <v>-1.2496449872195337E-2</v>
          </cell>
          <cell r="D793">
            <v>0.99</v>
          </cell>
          <cell r="E793">
            <v>3.8000000000000003</v>
          </cell>
          <cell r="F793">
            <v>0.81</v>
          </cell>
          <cell r="G793">
            <v>4.3</v>
          </cell>
          <cell r="H793">
            <v>-18.181818181818176</v>
          </cell>
          <cell r="I793">
            <v>13.157894736842103</v>
          </cell>
        </row>
        <row r="794">
          <cell r="A794">
            <v>39283</v>
          </cell>
          <cell r="B794">
            <v>34.29</v>
          </cell>
          <cell r="C794">
            <v>-2.6128940641863108E-2</v>
          </cell>
          <cell r="D794">
            <v>0.99</v>
          </cell>
          <cell r="E794">
            <v>3.8000000000000003</v>
          </cell>
          <cell r="F794">
            <v>0.81</v>
          </cell>
          <cell r="G794">
            <v>4.3</v>
          </cell>
          <cell r="H794">
            <v>-18.181818181818176</v>
          </cell>
          <cell r="I794">
            <v>13.157894736842103</v>
          </cell>
        </row>
        <row r="795">
          <cell r="A795">
            <v>39286</v>
          </cell>
          <cell r="B795">
            <v>34.06</v>
          </cell>
          <cell r="C795">
            <v>-3.2661175802328857E-2</v>
          </cell>
          <cell r="D795">
            <v>0.99</v>
          </cell>
          <cell r="E795">
            <v>3.8000000000000003</v>
          </cell>
          <cell r="F795">
            <v>0.81</v>
          </cell>
          <cell r="G795">
            <v>4.3</v>
          </cell>
          <cell r="H795">
            <v>-18.181818181818176</v>
          </cell>
          <cell r="I795">
            <v>13.157894736842103</v>
          </cell>
        </row>
        <row r="796">
          <cell r="A796">
            <v>39287</v>
          </cell>
          <cell r="B796">
            <v>30.5</v>
          </cell>
          <cell r="C796">
            <v>-0.13376881567736443</v>
          </cell>
          <cell r="D796">
            <v>0.99</v>
          </cell>
          <cell r="E796">
            <v>3.8000000000000003</v>
          </cell>
          <cell r="F796">
            <v>0.81</v>
          </cell>
          <cell r="G796">
            <v>4.3</v>
          </cell>
          <cell r="H796">
            <v>-18.181818181818176</v>
          </cell>
          <cell r="I796">
            <v>13.157894736842103</v>
          </cell>
        </row>
        <row r="797">
          <cell r="A797">
            <v>39288</v>
          </cell>
          <cell r="B797">
            <v>30.07</v>
          </cell>
          <cell r="C797">
            <v>-0.14598125532519168</v>
          </cell>
          <cell r="D797">
            <v>0.99</v>
          </cell>
          <cell r="E797">
            <v>3.8000000000000003</v>
          </cell>
          <cell r="F797">
            <v>0.81</v>
          </cell>
          <cell r="G797">
            <v>4.3</v>
          </cell>
          <cell r="H797">
            <v>-18.181818181818176</v>
          </cell>
          <cell r="I797">
            <v>13.157894736842103</v>
          </cell>
        </row>
        <row r="798">
          <cell r="A798">
            <v>39289</v>
          </cell>
          <cell r="B798">
            <v>29.25</v>
          </cell>
          <cell r="C798">
            <v>-0.16927009372337409</v>
          </cell>
          <cell r="D798">
            <v>0.99</v>
          </cell>
          <cell r="E798">
            <v>3.8000000000000003</v>
          </cell>
          <cell r="F798">
            <v>0.81</v>
          </cell>
          <cell r="G798">
            <v>4.3</v>
          </cell>
          <cell r="H798">
            <v>-18.181818181818176</v>
          </cell>
          <cell r="I798">
            <v>13.157894736842103</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__FDSCACHE__"/>
      <sheetName val="Stock Performance"/>
      <sheetName val="Box Office Rider"/>
      <sheetName val="PIXR Film Economics"/>
      <sheetName val="PIXR Stock Performance"/>
      <sheetName val="EV Build"/>
      <sheetName val="Pixar vs. DreamWorks"/>
      <sheetName val="IS_1"/>
      <sheetName val="IS_2"/>
      <sheetName val="Adjusted EBITDA"/>
      <sheetName val="AVP"/>
      <sheetName val="Sale Valuation"/>
      <sheetName val="Floating Bars"/>
      <sheetName val="FS"/>
      <sheetName val="Model DCF"/>
      <sheetName val="PWP DCF"/>
      <sheetName val="LBO"/>
      <sheetName val="LBO Output"/>
      <sheetName val="LBO2"/>
      <sheetName val="New GS Model&gt;&gt;&gt;"/>
      <sheetName val="IS"/>
      <sheetName val="Film Ultimates"/>
      <sheetName val="BS"/>
      <sheetName val="SCF"/>
      <sheetName val="DCF"/>
      <sheetName val="Valuations"/>
      <sheetName val="Income Schedule"/>
      <sheetName val="Formatted  for PIXR page IS"/>
      <sheetName val="Formatted IS"/>
      <sheetName val="GS Model"/>
      <sheetName val="DCF_Goldman"/>
    </sheetNames>
    <sheetDataSet>
      <sheetData sheetId="0" refreshError="1"/>
      <sheetData sheetId="1" refreshError="1"/>
      <sheetData sheetId="2" refreshError="1">
        <row r="1">
          <cell r="A1" t="str">
            <v>dwa</v>
          </cell>
          <cell r="L1" t="str">
            <v>Pixar</v>
          </cell>
        </row>
        <row r="2">
          <cell r="C2" t="str">
            <v>Domestic</v>
          </cell>
          <cell r="D2" t="str">
            <v>International</v>
          </cell>
          <cell r="E2" t="str">
            <v>Total</v>
          </cell>
          <cell r="I2" t="str">
            <v>Home video</v>
          </cell>
          <cell r="N2" t="str">
            <v>Domestic</v>
          </cell>
          <cell r="O2" t="str">
            <v>International</v>
          </cell>
          <cell r="P2" t="str">
            <v>Total</v>
          </cell>
          <cell r="W2" t="str">
            <v>Home video</v>
          </cell>
          <cell r="X2" t="str">
            <v>% Net Merchandising of WWBO</v>
          </cell>
        </row>
        <row r="3">
          <cell r="A3" t="str">
            <v>Antz</v>
          </cell>
          <cell r="C3">
            <v>90.646553999999995</v>
          </cell>
          <cell r="D3">
            <v>80.000000000000014</v>
          </cell>
          <cell r="E3">
            <v>170.64655400000001</v>
          </cell>
          <cell r="F3">
            <v>473.20581924999999</v>
          </cell>
          <cell r="I3">
            <v>156.19999999999999</v>
          </cell>
          <cell r="J3" t="str">
            <v>actual</v>
          </cell>
          <cell r="L3" t="str">
            <v>Toy Story</v>
          </cell>
          <cell r="N3">
            <v>192</v>
          </cell>
          <cell r="O3">
            <v>166</v>
          </cell>
          <cell r="P3">
            <v>361</v>
          </cell>
          <cell r="Q3">
            <v>538.33333333333337</v>
          </cell>
          <cell r="W3">
            <v>644.45399999999995</v>
          </cell>
        </row>
        <row r="4">
          <cell r="A4" t="str">
            <v>Shrek</v>
          </cell>
          <cell r="C4">
            <v>267.652016</v>
          </cell>
          <cell r="D4">
            <v>187.44798400000002</v>
          </cell>
          <cell r="E4">
            <v>484</v>
          </cell>
          <cell r="F4">
            <v>473.20581924999999</v>
          </cell>
          <cell r="I4">
            <v>605.5</v>
          </cell>
          <cell r="J4" t="str">
            <v>actual</v>
          </cell>
          <cell r="L4" t="str">
            <v>A Bug's Life</v>
          </cell>
          <cell r="N4">
            <v>163</v>
          </cell>
          <cell r="O4">
            <v>195</v>
          </cell>
          <cell r="P4">
            <v>364</v>
          </cell>
          <cell r="Q4">
            <v>538.33333333333337</v>
          </cell>
          <cell r="W4">
            <v>358.61900000000003</v>
          </cell>
          <cell r="X4">
            <v>0.2</v>
          </cell>
        </row>
        <row r="5">
          <cell r="A5" t="str">
            <v>Shrek 2</v>
          </cell>
          <cell r="C5">
            <v>436.47103600000003</v>
          </cell>
          <cell r="D5">
            <v>444.4</v>
          </cell>
          <cell r="E5">
            <v>920</v>
          </cell>
          <cell r="F5">
            <v>473.20581924999999</v>
          </cell>
          <cell r="I5">
            <v>556.20000000000005</v>
          </cell>
          <cell r="J5" t="str">
            <v>actual</v>
          </cell>
          <cell r="L5" t="str">
            <v>Toy Story 2</v>
          </cell>
          <cell r="N5">
            <v>246</v>
          </cell>
          <cell r="O5">
            <v>240</v>
          </cell>
          <cell r="P5">
            <v>485</v>
          </cell>
          <cell r="Q5">
            <v>538.33333333333337</v>
          </cell>
          <cell r="W5">
            <v>529.98099999999999</v>
          </cell>
          <cell r="X5">
            <v>0.32</v>
          </cell>
          <cell r="Z5" t="str">
            <v>Averages</v>
          </cell>
        </row>
        <row r="6">
          <cell r="A6" t="str">
            <v>Shark Tale</v>
          </cell>
          <cell r="C6">
            <v>161</v>
          </cell>
          <cell r="D6">
            <v>206</v>
          </cell>
          <cell r="E6">
            <v>367</v>
          </cell>
          <cell r="F6">
            <v>473.20581924999999</v>
          </cell>
          <cell r="I6">
            <v>266.5</v>
          </cell>
          <cell r="J6" t="str">
            <v>actual</v>
          </cell>
          <cell r="L6" t="str">
            <v>Monsters, Inc</v>
          </cell>
          <cell r="N6">
            <v>256</v>
          </cell>
          <cell r="O6">
            <v>273</v>
          </cell>
          <cell r="P6">
            <v>525</v>
          </cell>
          <cell r="Q6">
            <v>538.33333333333337</v>
          </cell>
          <cell r="W6">
            <v>560</v>
          </cell>
          <cell r="X6">
            <v>0.3</v>
          </cell>
          <cell r="Y6">
            <v>599.59233333333339</v>
          </cell>
          <cell r="Z6" t="str">
            <v>Pre-Disney HV Rev</v>
          </cell>
        </row>
        <row r="7">
          <cell r="A7" t="str">
            <v>Madagascar</v>
          </cell>
          <cell r="C7">
            <v>193</v>
          </cell>
          <cell r="D7">
            <v>339</v>
          </cell>
          <cell r="E7">
            <v>532</v>
          </cell>
          <cell r="F7">
            <v>473.20581924999999</v>
          </cell>
          <cell r="I7">
            <v>246.3</v>
          </cell>
          <cell r="J7" t="str">
            <v>actual</v>
          </cell>
          <cell r="L7" t="str">
            <v>Finding Nemo</v>
          </cell>
          <cell r="N7">
            <v>340</v>
          </cell>
          <cell r="O7">
            <v>525</v>
          </cell>
          <cell r="P7">
            <v>864</v>
          </cell>
          <cell r="Q7">
            <v>538.33333333333337</v>
          </cell>
          <cell r="W7">
            <v>850</v>
          </cell>
          <cell r="X7">
            <v>0.31</v>
          </cell>
          <cell r="Y7">
            <v>243</v>
          </cell>
          <cell r="Z7" t="str">
            <v>Pre-Disney DBO</v>
          </cell>
        </row>
        <row r="8">
          <cell r="A8" t="str">
            <v>Over the Hedge</v>
          </cell>
          <cell r="C8">
            <v>155</v>
          </cell>
          <cell r="D8">
            <v>181</v>
          </cell>
          <cell r="E8">
            <v>336</v>
          </cell>
          <cell r="F8">
            <v>473.20581924999999</v>
          </cell>
          <cell r="I8">
            <v>271.5</v>
          </cell>
          <cell r="J8" t="str">
            <v>forcast</v>
          </cell>
          <cell r="L8" t="str">
            <v>The Incredibles</v>
          </cell>
          <cell r="N8">
            <v>261</v>
          </cell>
          <cell r="O8">
            <v>363</v>
          </cell>
          <cell r="P8">
            <v>631</v>
          </cell>
          <cell r="Q8">
            <v>538.33333333333337</v>
          </cell>
          <cell r="W8">
            <v>654.5</v>
          </cell>
          <cell r="X8">
            <v>0.22</v>
          </cell>
          <cell r="Y8">
            <v>538.33333333333337</v>
          </cell>
          <cell r="Z8" t="str">
            <v>Pre-Disney WWBO</v>
          </cell>
        </row>
        <row r="9">
          <cell r="A9" t="str">
            <v>Flushed Away</v>
          </cell>
          <cell r="C9">
            <v>64</v>
          </cell>
          <cell r="D9">
            <v>113</v>
          </cell>
          <cell r="E9">
            <v>177</v>
          </cell>
          <cell r="F9">
            <v>473.20581924999999</v>
          </cell>
          <cell r="I9">
            <v>250.5</v>
          </cell>
          <cell r="J9" t="str">
            <v>forcast</v>
          </cell>
          <cell r="L9" t="str">
            <v>Cars</v>
          </cell>
          <cell r="N9">
            <v>244</v>
          </cell>
          <cell r="O9">
            <v>211</v>
          </cell>
          <cell r="P9">
            <v>461</v>
          </cell>
          <cell r="R9">
            <v>539</v>
          </cell>
          <cell r="W9">
            <v>672.04300000000001</v>
          </cell>
          <cell r="X9">
            <v>0.32</v>
          </cell>
          <cell r="Y9">
            <v>681.00350000000003</v>
          </cell>
          <cell r="Z9" t="str">
            <v>Post-Disney HV Rev</v>
          </cell>
        </row>
        <row r="10">
          <cell r="A10" t="str">
            <v>Shrek the Third</v>
          </cell>
          <cell r="C10">
            <v>321</v>
          </cell>
          <cell r="D10">
            <v>478</v>
          </cell>
          <cell r="E10">
            <v>799</v>
          </cell>
          <cell r="F10">
            <v>473.20581924999999</v>
          </cell>
          <cell r="I10">
            <v>636</v>
          </cell>
          <cell r="J10" t="str">
            <v>forcast</v>
          </cell>
          <cell r="L10" t="str">
            <v>Rataouille</v>
          </cell>
          <cell r="N10">
            <v>206</v>
          </cell>
          <cell r="O10">
            <v>410</v>
          </cell>
          <cell r="P10">
            <v>621</v>
          </cell>
          <cell r="R10">
            <v>539</v>
          </cell>
          <cell r="W10">
            <v>689.96400000000006</v>
          </cell>
          <cell r="Y10">
            <v>223.61148666666668</v>
          </cell>
          <cell r="Z10" t="str">
            <v>Post-Disney DBO</v>
          </cell>
        </row>
        <row r="11">
          <cell r="A11" t="str">
            <v>Bee Movie</v>
          </cell>
          <cell r="C11">
            <v>126.597121</v>
          </cell>
          <cell r="D11">
            <v>161.40287899999998</v>
          </cell>
          <cell r="E11">
            <v>288</v>
          </cell>
          <cell r="G11">
            <v>460</v>
          </cell>
          <cell r="I11">
            <v>391.5</v>
          </cell>
          <cell r="J11" t="str">
            <v>forcast</v>
          </cell>
          <cell r="L11" t="str">
            <v>WALL-E</v>
          </cell>
          <cell r="N11">
            <v>220.83446000000001</v>
          </cell>
          <cell r="O11">
            <v>314.16553999999996</v>
          </cell>
          <cell r="P11">
            <v>535</v>
          </cell>
          <cell r="R11">
            <v>539</v>
          </cell>
          <cell r="Y11">
            <v>539</v>
          </cell>
          <cell r="Z11" t="str">
            <v>Post-Disney WWBO</v>
          </cell>
        </row>
        <row r="12">
          <cell r="A12" t="str">
            <v>Kung Fu Panda</v>
          </cell>
          <cell r="C12">
            <v>215.207213</v>
          </cell>
          <cell r="D12">
            <v>416.79278699999998</v>
          </cell>
          <cell r="E12">
            <v>632</v>
          </cell>
          <cell r="G12">
            <v>460</v>
          </cell>
          <cell r="J12" t="str">
            <v>projection available</v>
          </cell>
          <cell r="O12" t="str">
            <v>Pre</v>
          </cell>
          <cell r="P12">
            <v>538.33333333333337</v>
          </cell>
          <cell r="X12">
            <v>0.27</v>
          </cell>
          <cell r="Y12" t="str">
            <v>Pre Disney Merchandising Avg</v>
          </cell>
          <cell r="AC12" t="str">
            <v># of CG Titles</v>
          </cell>
          <cell r="AF12">
            <v>10</v>
          </cell>
          <cell r="AG12">
            <v>9</v>
          </cell>
        </row>
        <row r="13">
          <cell r="A13" t="str">
            <v>Madagascar 2</v>
          </cell>
          <cell r="E13">
            <v>594</v>
          </cell>
          <cell r="G13">
            <v>460</v>
          </cell>
          <cell r="O13" t="str">
            <v>Post</v>
          </cell>
          <cell r="P13">
            <v>539</v>
          </cell>
        </row>
        <row r="14">
          <cell r="A14" t="str">
            <v>Monsters vs Aliens</v>
          </cell>
          <cell r="E14">
            <v>326</v>
          </cell>
          <cell r="G14">
            <v>460</v>
          </cell>
          <cell r="AC14" t="str">
            <v>Average DBO / Title</v>
          </cell>
          <cell r="AF14">
            <v>203</v>
          </cell>
          <cell r="AG14">
            <v>236</v>
          </cell>
        </row>
        <row r="15">
          <cell r="D15" t="str">
            <v>Pre</v>
          </cell>
          <cell r="E15">
            <v>473.20581924999999</v>
          </cell>
          <cell r="I15">
            <v>375.57777777777778</v>
          </cell>
          <cell r="AC15" t="str">
            <v>Average WWBO / Title</v>
          </cell>
          <cell r="AF15">
            <v>441</v>
          </cell>
          <cell r="AG15">
            <v>522</v>
          </cell>
        </row>
        <row r="16">
          <cell r="D16" t="str">
            <v>Post</v>
          </cell>
          <cell r="E16">
            <v>460</v>
          </cell>
          <cell r="AC16" t="str">
            <v>Average Home Video / Title  (1)</v>
          </cell>
          <cell r="AF16">
            <v>375.57777777777778</v>
          </cell>
          <cell r="AG16">
            <v>599.59233333333339</v>
          </cell>
        </row>
        <row r="17">
          <cell r="Z17">
            <v>100</v>
          </cell>
          <cell r="AC17" t="str">
            <v>Merchandising / Licensing as % of WWBO</v>
          </cell>
          <cell r="AF17">
            <v>11</v>
          </cell>
          <cell r="AG17" t="str">
            <v>[  ]</v>
          </cell>
        </row>
        <row r="22">
          <cell r="AF22" t="str">
            <v>DWA</v>
          </cell>
          <cell r="AG22" t="str">
            <v xml:space="preserve">Pixar </v>
          </cell>
        </row>
        <row r="23">
          <cell r="AC23" t="str">
            <v># of Franchises</v>
          </cell>
          <cell r="AF23">
            <v>3</v>
          </cell>
          <cell r="AG23">
            <v>2</v>
          </cell>
        </row>
        <row r="45">
          <cell r="AE45" t="str">
            <v>Pre-Disney</v>
          </cell>
          <cell r="AF45" t="str">
            <v>Post-Disney</v>
          </cell>
        </row>
        <row r="46">
          <cell r="AB46" t="str">
            <v># of CG Titles</v>
          </cell>
          <cell r="AE46">
            <v>6</v>
          </cell>
          <cell r="AF46">
            <v>3</v>
          </cell>
        </row>
        <row r="47">
          <cell r="AB47" t="str">
            <v>Average DBO / Title</v>
          </cell>
          <cell r="AE47">
            <v>243</v>
          </cell>
          <cell r="AF47">
            <v>223.61148666666668</v>
          </cell>
        </row>
        <row r="48">
          <cell r="AB48" t="str">
            <v>Average WWBO / Title</v>
          </cell>
          <cell r="AE48">
            <v>538.33333333333337</v>
          </cell>
          <cell r="AF48">
            <v>539</v>
          </cell>
        </row>
        <row r="49">
          <cell r="AB49" t="str">
            <v>Average Home Video / Title(1)</v>
          </cell>
          <cell r="AE49">
            <v>599.59233333333339</v>
          </cell>
          <cell r="AF49">
            <v>681.00350000000003</v>
          </cell>
        </row>
        <row r="50">
          <cell r="AE50">
            <v>27</v>
          </cell>
          <cell r="AF50">
            <v>0.32</v>
          </cell>
        </row>
        <row r="54">
          <cell r="AE54" t="str">
            <v>Merchandising / Licensing as % of WWBO(2)</v>
          </cell>
        </row>
        <row r="60">
          <cell r="AA60" t="str">
            <v>Future Film Slate</v>
          </cell>
        </row>
        <row r="61">
          <cell r="AA61" t="str">
            <v>Madagascar 2 (November 2008)</v>
          </cell>
        </row>
        <row r="62">
          <cell r="AA62" t="str">
            <v>Monsters vs. Aliens (March 2009)</v>
          </cell>
        </row>
        <row r="63">
          <cell r="AA63" t="str">
            <v>How to Train Your Dragon (March 2010)</v>
          </cell>
        </row>
        <row r="64">
          <cell r="AA64" t="str">
            <v>Shrek Goes Fourth (Q2 2010)</v>
          </cell>
        </row>
        <row r="65">
          <cell r="AA65" t="str">
            <v>Mastermind (Q4 2010)</v>
          </cell>
        </row>
      </sheetData>
      <sheetData sheetId="3" refreshError="1"/>
      <sheetData sheetId="4" refreshError="1">
        <row r="2">
          <cell r="B2" t="str">
            <v>DREAMWORKS ANIMATION</v>
          </cell>
        </row>
        <row r="3">
          <cell r="A3" t="str">
            <v>x</v>
          </cell>
          <cell r="B3" t="str">
            <v>LTM STOCK PRICE PERFORMANCE</v>
          </cell>
          <cell r="O3" t="str">
            <v>Strictly Private &amp; Confidential</v>
          </cell>
        </row>
        <row r="6">
          <cell r="F6" t="str">
            <v>Scale</v>
          </cell>
          <cell r="J6" t="str">
            <v>Price</v>
          </cell>
          <cell r="K6" t="str">
            <v>Date</v>
          </cell>
        </row>
        <row r="7">
          <cell r="B7" t="str">
            <v>Symbol:</v>
          </cell>
          <cell r="C7" t="str">
            <v>PIXR</v>
          </cell>
          <cell r="F7" t="str">
            <v>Min</v>
          </cell>
          <cell r="G7">
            <v>38377</v>
          </cell>
          <cell r="I7" t="str">
            <v>52 week High</v>
          </cell>
          <cell r="J7">
            <v>65.92</v>
          </cell>
        </row>
        <row r="8">
          <cell r="B8" t="str">
            <v>Symbol:</v>
          </cell>
          <cell r="C8" t="str">
            <v>SPX</v>
          </cell>
          <cell r="F8" t="str">
            <v>Max</v>
          </cell>
          <cell r="G8">
            <v>38842</v>
          </cell>
          <cell r="I8" t="str">
            <v>52 week Low</v>
          </cell>
          <cell r="J8">
            <v>41.25</v>
          </cell>
        </row>
        <row r="9">
          <cell r="B9" t="str">
            <v>Factset:</v>
          </cell>
          <cell r="C9" t="str">
            <v>p_price</v>
          </cell>
          <cell r="F9" t="str">
            <v>Increment</v>
          </cell>
          <cell r="G9">
            <v>93</v>
          </cell>
        </row>
        <row r="10">
          <cell r="B10" t="str">
            <v>Date:</v>
          </cell>
          <cell r="C10">
            <v>38842</v>
          </cell>
          <cell r="I10" t="str">
            <v>% Change 1 mo After Announcement</v>
          </cell>
          <cell r="J10">
            <v>5.488907148726363E-2</v>
          </cell>
        </row>
        <row r="12">
          <cell r="C12" t="str">
            <v>Stock Price</v>
          </cell>
          <cell r="F12" t="str">
            <v>Relative Performance</v>
          </cell>
        </row>
        <row r="13">
          <cell r="B13" t="str">
            <v>Date</v>
          </cell>
          <cell r="C13" t="str">
            <v>PIXR</v>
          </cell>
          <cell r="D13" t="str">
            <v>S&amp;P 500</v>
          </cell>
          <cell r="F13" t="str">
            <v>PIXR</v>
          </cell>
          <cell r="G13" t="str">
            <v>S&amp;P 500</v>
          </cell>
        </row>
        <row r="14">
          <cell r="B14">
            <v>38842</v>
          </cell>
          <cell r="C14">
            <v>67.69</v>
          </cell>
          <cell r="F14">
            <v>1.4629349470499242</v>
          </cell>
          <cell r="G14" t="e">
            <v>#DIV/0!</v>
          </cell>
        </row>
        <row r="15">
          <cell r="B15">
            <v>38841</v>
          </cell>
          <cell r="C15">
            <v>65.28</v>
          </cell>
          <cell r="F15">
            <v>1.4108493624378646</v>
          </cell>
          <cell r="G15" t="e">
            <v>#DIV/0!</v>
          </cell>
        </row>
        <row r="16">
          <cell r="B16">
            <v>38840</v>
          </cell>
          <cell r="C16">
            <v>64.63</v>
          </cell>
          <cell r="F16">
            <v>1.3968013831856492</v>
          </cell>
          <cell r="G16" t="e">
            <v>#DIV/0!</v>
          </cell>
        </row>
        <row r="17">
          <cell r="B17">
            <v>38839</v>
          </cell>
          <cell r="C17">
            <v>64.08</v>
          </cell>
          <cell r="F17">
            <v>1.3849146315106979</v>
          </cell>
          <cell r="G17" t="e">
            <v>#DIV/0!</v>
          </cell>
        </row>
        <row r="18">
          <cell r="B18">
            <v>38838</v>
          </cell>
          <cell r="C18">
            <v>63.58</v>
          </cell>
          <cell r="F18">
            <v>1.3741084936243786</v>
          </cell>
          <cell r="G18" t="e">
            <v>#DIV/0!</v>
          </cell>
        </row>
        <row r="19">
          <cell r="B19">
            <v>38835</v>
          </cell>
          <cell r="C19">
            <v>64.290000000000006</v>
          </cell>
          <cell r="F19">
            <v>1.3894532094229524</v>
          </cell>
          <cell r="G19" t="e">
            <v>#DIV/0!</v>
          </cell>
        </row>
        <row r="20">
          <cell r="B20">
            <v>38834</v>
          </cell>
          <cell r="C20">
            <v>63.74</v>
          </cell>
          <cell r="F20">
            <v>1.3775664577480009</v>
          </cell>
          <cell r="G20" t="e">
            <v>#DIV/0!</v>
          </cell>
        </row>
        <row r="21">
          <cell r="B21">
            <v>38833</v>
          </cell>
          <cell r="C21">
            <v>62.53</v>
          </cell>
          <cell r="F21">
            <v>1.3514156040631078</v>
          </cell>
          <cell r="G21" t="e">
            <v>#DIV/0!</v>
          </cell>
        </row>
        <row r="22">
          <cell r="B22">
            <v>38832</v>
          </cell>
          <cell r="C22">
            <v>61.980000000000004</v>
          </cell>
          <cell r="F22">
            <v>1.3395288523881566</v>
          </cell>
          <cell r="G22" t="e">
            <v>#DIV/0!</v>
          </cell>
        </row>
        <row r="23">
          <cell r="B23">
            <v>38831</v>
          </cell>
          <cell r="C23">
            <v>62.56</v>
          </cell>
          <cell r="F23">
            <v>1.3520639723362871</v>
          </cell>
          <cell r="G23" t="e">
            <v>#DIV/0!</v>
          </cell>
        </row>
        <row r="24">
          <cell r="B24">
            <v>38828</v>
          </cell>
          <cell r="C24">
            <v>61.97</v>
          </cell>
          <cell r="F24">
            <v>1.3393127296304299</v>
          </cell>
          <cell r="G24" t="e">
            <v>#DIV/0!</v>
          </cell>
        </row>
        <row r="25">
          <cell r="B25">
            <v>38827</v>
          </cell>
          <cell r="C25">
            <v>62.77</v>
          </cell>
          <cell r="F25">
            <v>1.356602550248541</v>
          </cell>
          <cell r="G25" t="e">
            <v>#DIV/0!</v>
          </cell>
        </row>
        <row r="26">
          <cell r="B26">
            <v>38826</v>
          </cell>
          <cell r="C26">
            <v>63.190000000000005</v>
          </cell>
          <cell r="F26">
            <v>1.3656797060730494</v>
          </cell>
          <cell r="G26" t="e">
            <v>#DIV/0!</v>
          </cell>
        </row>
        <row r="27">
          <cell r="B27">
            <v>38825</v>
          </cell>
          <cell r="C27">
            <v>64.540000000000006</v>
          </cell>
          <cell r="F27">
            <v>1.394856278366112</v>
          </cell>
          <cell r="G27" t="e">
            <v>#DIV/0!</v>
          </cell>
        </row>
        <row r="28">
          <cell r="B28">
            <v>38824</v>
          </cell>
          <cell r="C28">
            <v>63.5</v>
          </cell>
          <cell r="F28">
            <v>1.3723795115625674</v>
          </cell>
          <cell r="G28" t="e">
            <v>#DIV/0!</v>
          </cell>
        </row>
        <row r="29">
          <cell r="B29">
            <v>38821</v>
          </cell>
          <cell r="C29">
            <v>64.02</v>
          </cell>
          <cell r="F29">
            <v>1.3836178949643396</v>
          </cell>
          <cell r="G29" t="e">
            <v>#DIV/0!</v>
          </cell>
        </row>
        <row r="30">
          <cell r="B30">
            <v>38820</v>
          </cell>
          <cell r="C30">
            <v>64.02</v>
          </cell>
          <cell r="F30">
            <v>1.3836178949643396</v>
          </cell>
          <cell r="G30" t="e">
            <v>#DIV/0!</v>
          </cell>
        </row>
        <row r="31">
          <cell r="B31">
            <v>38819</v>
          </cell>
          <cell r="C31">
            <v>63.99</v>
          </cell>
          <cell r="F31">
            <v>1.3829695266911606</v>
          </cell>
          <cell r="G31" t="e">
            <v>#DIV/0!</v>
          </cell>
        </row>
        <row r="32">
          <cell r="B32">
            <v>38818</v>
          </cell>
          <cell r="C32">
            <v>63.71</v>
          </cell>
          <cell r="F32">
            <v>1.3769180894748216</v>
          </cell>
          <cell r="G32" t="e">
            <v>#DIV/0!</v>
          </cell>
        </row>
        <row r="33">
          <cell r="B33">
            <v>38817</v>
          </cell>
          <cell r="C33">
            <v>63.81</v>
          </cell>
          <cell r="F33">
            <v>1.3790793170520856</v>
          </cell>
          <cell r="G33" t="e">
            <v>#DIV/0!</v>
          </cell>
        </row>
        <row r="34">
          <cell r="B34">
            <v>38814</v>
          </cell>
          <cell r="C34">
            <v>63.22</v>
          </cell>
          <cell r="F34">
            <v>1.3663280743462285</v>
          </cell>
          <cell r="G34" t="e">
            <v>#DIV/0!</v>
          </cell>
        </row>
        <row r="35">
          <cell r="B35">
            <v>38813</v>
          </cell>
          <cell r="C35">
            <v>63.58</v>
          </cell>
          <cell r="F35">
            <v>1.3741084936243786</v>
          </cell>
          <cell r="G35" t="e">
            <v>#DIV/0!</v>
          </cell>
        </row>
        <row r="36">
          <cell r="B36">
            <v>38812</v>
          </cell>
          <cell r="C36">
            <v>63.76</v>
          </cell>
          <cell r="F36">
            <v>1.3779987032634535</v>
          </cell>
          <cell r="G36" t="e">
            <v>#DIV/0!</v>
          </cell>
        </row>
        <row r="37">
          <cell r="B37">
            <v>38811</v>
          </cell>
          <cell r="C37">
            <v>64.100000000000009</v>
          </cell>
          <cell r="F37">
            <v>1.385346877026151</v>
          </cell>
          <cell r="G37" t="e">
            <v>#DIV/0!</v>
          </cell>
        </row>
        <row r="38">
          <cell r="B38">
            <v>38810</v>
          </cell>
          <cell r="C38">
            <v>64.08</v>
          </cell>
          <cell r="F38">
            <v>1.3849146315106979</v>
          </cell>
          <cell r="G38" t="e">
            <v>#DIV/0!</v>
          </cell>
        </row>
        <row r="39">
          <cell r="B39">
            <v>38807</v>
          </cell>
          <cell r="C39">
            <v>64.14</v>
          </cell>
          <cell r="F39">
            <v>1.3862113680570562</v>
          </cell>
          <cell r="G39" t="e">
            <v>#DIV/0!</v>
          </cell>
        </row>
        <row r="40">
          <cell r="B40">
            <v>38806</v>
          </cell>
          <cell r="C40">
            <v>63.95</v>
          </cell>
          <cell r="F40">
            <v>1.3821050356602549</v>
          </cell>
          <cell r="G40" t="e">
            <v>#DIV/0!</v>
          </cell>
        </row>
        <row r="41">
          <cell r="B41">
            <v>38805</v>
          </cell>
          <cell r="C41">
            <v>63.95</v>
          </cell>
          <cell r="F41">
            <v>1.3821050356602549</v>
          </cell>
          <cell r="G41" t="e">
            <v>#DIV/0!</v>
          </cell>
        </row>
        <row r="42">
          <cell r="B42">
            <v>38804</v>
          </cell>
          <cell r="C42">
            <v>62.190000000000005</v>
          </cell>
          <cell r="F42">
            <v>1.3440674303004105</v>
          </cell>
          <cell r="G42" t="e">
            <v>#DIV/0!</v>
          </cell>
        </row>
        <row r="43">
          <cell r="B43">
            <v>38803</v>
          </cell>
          <cell r="C43">
            <v>62.690000000000005</v>
          </cell>
          <cell r="F43">
            <v>1.3548735681867301</v>
          </cell>
          <cell r="G43" t="e">
            <v>#DIV/0!</v>
          </cell>
        </row>
        <row r="44">
          <cell r="B44">
            <v>38800</v>
          </cell>
          <cell r="C44">
            <v>62.900000000000006</v>
          </cell>
          <cell r="F44">
            <v>1.3594121460989843</v>
          </cell>
          <cell r="G44" t="e">
            <v>#DIV/0!</v>
          </cell>
        </row>
        <row r="45">
          <cell r="B45">
            <v>38799</v>
          </cell>
          <cell r="C45">
            <v>63.07</v>
          </cell>
          <cell r="F45">
            <v>1.3630862329803328</v>
          </cell>
          <cell r="G45" t="e">
            <v>#DIV/0!</v>
          </cell>
        </row>
        <row r="46">
          <cell r="B46">
            <v>38798</v>
          </cell>
          <cell r="C46">
            <v>63.65</v>
          </cell>
          <cell r="F46">
            <v>1.3756213529284633</v>
          </cell>
          <cell r="G46" t="e">
            <v>#DIV/0!</v>
          </cell>
        </row>
        <row r="47">
          <cell r="B47">
            <v>38797</v>
          </cell>
          <cell r="C47">
            <v>64.36</v>
          </cell>
          <cell r="F47">
            <v>1.3909660687270369</v>
          </cell>
          <cell r="G47" t="e">
            <v>#DIV/0!</v>
          </cell>
        </row>
        <row r="48">
          <cell r="B48">
            <v>38796</v>
          </cell>
          <cell r="C48">
            <v>65.570000000000007</v>
          </cell>
          <cell r="F48">
            <v>1.41711692241193</v>
          </cell>
          <cell r="G48" t="e">
            <v>#DIV/0!</v>
          </cell>
        </row>
        <row r="49">
          <cell r="B49">
            <v>38793</v>
          </cell>
          <cell r="C49">
            <v>65.66</v>
          </cell>
          <cell r="F49">
            <v>1.4190620272314673</v>
          </cell>
          <cell r="G49" t="e">
            <v>#DIV/0!</v>
          </cell>
        </row>
        <row r="50">
          <cell r="B50">
            <v>38792</v>
          </cell>
          <cell r="C50">
            <v>65.69</v>
          </cell>
          <cell r="F50">
            <v>1.4197103955046464</v>
          </cell>
          <cell r="G50" t="e">
            <v>#DIV/0!</v>
          </cell>
        </row>
        <row r="51">
          <cell r="B51">
            <v>38791</v>
          </cell>
          <cell r="C51">
            <v>65.92</v>
          </cell>
          <cell r="F51">
            <v>1.4246812189323534</v>
          </cell>
          <cell r="G51" t="e">
            <v>#DIV/0!</v>
          </cell>
        </row>
        <row r="52">
          <cell r="B52">
            <v>38790</v>
          </cell>
          <cell r="C52">
            <v>65.600000000000009</v>
          </cell>
          <cell r="F52">
            <v>1.4177652906851093</v>
          </cell>
          <cell r="G52" t="e">
            <v>#DIV/0!</v>
          </cell>
        </row>
        <row r="53">
          <cell r="B53">
            <v>38789</v>
          </cell>
          <cell r="C53">
            <v>65.37</v>
          </cell>
          <cell r="F53">
            <v>1.4127944672574022</v>
          </cell>
          <cell r="G53" t="e">
            <v>#DIV/0!</v>
          </cell>
        </row>
        <row r="54">
          <cell r="B54">
            <v>38786</v>
          </cell>
          <cell r="C54">
            <v>64.45</v>
          </cell>
          <cell r="F54">
            <v>1.3929111735465745</v>
          </cell>
          <cell r="G54" t="e">
            <v>#DIV/0!</v>
          </cell>
        </row>
        <row r="55">
          <cell r="B55">
            <v>38785</v>
          </cell>
          <cell r="C55">
            <v>64.19</v>
          </cell>
          <cell r="F55">
            <v>1.3872919818456881</v>
          </cell>
          <cell r="G55" t="e">
            <v>#DIV/0!</v>
          </cell>
        </row>
        <row r="56">
          <cell r="B56">
            <v>38784</v>
          </cell>
          <cell r="C56">
            <v>64.05</v>
          </cell>
          <cell r="F56">
            <v>1.3842662632375187</v>
          </cell>
          <cell r="G56" t="e">
            <v>#DIV/0!</v>
          </cell>
        </row>
        <row r="57">
          <cell r="B57">
            <v>38783</v>
          </cell>
          <cell r="C57">
            <v>64.03</v>
          </cell>
          <cell r="F57">
            <v>1.383834017722066</v>
          </cell>
          <cell r="G57" t="e">
            <v>#DIV/0!</v>
          </cell>
        </row>
        <row r="58">
          <cell r="B58">
            <v>38782</v>
          </cell>
          <cell r="C58">
            <v>63.81</v>
          </cell>
          <cell r="F58">
            <v>1.3790793170520856</v>
          </cell>
          <cell r="G58" t="e">
            <v>#DIV/0!</v>
          </cell>
        </row>
        <row r="59">
          <cell r="B59">
            <v>38779</v>
          </cell>
          <cell r="C59">
            <v>64.59</v>
          </cell>
          <cell r="F59">
            <v>1.3959368921547439</v>
          </cell>
          <cell r="G59" t="e">
            <v>#DIV/0!</v>
          </cell>
        </row>
        <row r="60">
          <cell r="B60">
            <v>38778</v>
          </cell>
          <cell r="C60">
            <v>64.100000000000009</v>
          </cell>
          <cell r="F60">
            <v>1.385346877026151</v>
          </cell>
          <cell r="G60" t="e">
            <v>#DIV/0!</v>
          </cell>
        </row>
        <row r="61">
          <cell r="B61">
            <v>38777</v>
          </cell>
          <cell r="C61">
            <v>64.27</v>
          </cell>
          <cell r="F61">
            <v>1.3890209639074993</v>
          </cell>
          <cell r="G61" t="e">
            <v>#DIV/0!</v>
          </cell>
        </row>
        <row r="62">
          <cell r="B62">
            <v>38776</v>
          </cell>
          <cell r="C62">
            <v>63.800000000000004</v>
          </cell>
          <cell r="F62">
            <v>1.3788631942943592</v>
          </cell>
          <cell r="G62" t="e">
            <v>#DIV/0!</v>
          </cell>
        </row>
        <row r="63">
          <cell r="B63">
            <v>38775</v>
          </cell>
          <cell r="C63">
            <v>65.06</v>
          </cell>
          <cell r="F63">
            <v>1.406094661767884</v>
          </cell>
          <cell r="G63" t="e">
            <v>#DIV/0!</v>
          </cell>
        </row>
        <row r="64">
          <cell r="B64">
            <v>38772</v>
          </cell>
          <cell r="C64">
            <v>63.81</v>
          </cell>
          <cell r="F64">
            <v>1.3790793170520856</v>
          </cell>
          <cell r="G64" t="e">
            <v>#DIV/0!</v>
          </cell>
        </row>
        <row r="65">
          <cell r="B65">
            <v>38771</v>
          </cell>
          <cell r="C65">
            <v>63.31</v>
          </cell>
          <cell r="F65">
            <v>1.3682731791657661</v>
          </cell>
          <cell r="G65" t="e">
            <v>#DIV/0!</v>
          </cell>
        </row>
        <row r="66">
          <cell r="B66">
            <v>38770</v>
          </cell>
          <cell r="C66">
            <v>62.690000000000005</v>
          </cell>
          <cell r="F66">
            <v>1.3548735681867301</v>
          </cell>
          <cell r="G66" t="e">
            <v>#DIV/0!</v>
          </cell>
        </row>
        <row r="67">
          <cell r="B67">
            <v>38769</v>
          </cell>
          <cell r="C67">
            <v>61.97</v>
          </cell>
          <cell r="F67">
            <v>1.3393127296304299</v>
          </cell>
          <cell r="G67" t="e">
            <v>#DIV/0!</v>
          </cell>
        </row>
        <row r="68">
          <cell r="B68">
            <v>38768</v>
          </cell>
          <cell r="C68">
            <v>61.29</v>
          </cell>
          <cell r="F68">
            <v>1.3246163821050356</v>
          </cell>
          <cell r="G68" t="e">
            <v>#DIV/0!</v>
          </cell>
        </row>
        <row r="69">
          <cell r="B69">
            <v>38765</v>
          </cell>
          <cell r="C69">
            <v>61.29</v>
          </cell>
          <cell r="F69">
            <v>1.3246163821050356</v>
          </cell>
          <cell r="G69" t="e">
            <v>#DIV/0!</v>
          </cell>
        </row>
        <row r="70">
          <cell r="B70">
            <v>38764</v>
          </cell>
          <cell r="C70">
            <v>61.65</v>
          </cell>
          <cell r="F70">
            <v>1.3323968013831855</v>
          </cell>
          <cell r="G70" t="e">
            <v>#DIV/0!</v>
          </cell>
        </row>
        <row r="71">
          <cell r="B71">
            <v>38763</v>
          </cell>
          <cell r="C71">
            <v>61.300000000000004</v>
          </cell>
          <cell r="F71">
            <v>1.3248325048627621</v>
          </cell>
          <cell r="G71" t="e">
            <v>#DIV/0!</v>
          </cell>
        </row>
        <row r="72">
          <cell r="B72">
            <v>38762</v>
          </cell>
          <cell r="C72">
            <v>60.92</v>
          </cell>
          <cell r="F72">
            <v>1.3166198400691593</v>
          </cell>
          <cell r="G72" t="e">
            <v>#DIV/0!</v>
          </cell>
        </row>
        <row r="73">
          <cell r="B73">
            <v>38761</v>
          </cell>
          <cell r="C73">
            <v>60.25</v>
          </cell>
          <cell r="F73">
            <v>1.3021396153014912</v>
          </cell>
          <cell r="G73" t="e">
            <v>#DIV/0!</v>
          </cell>
        </row>
        <row r="74">
          <cell r="B74">
            <v>38758</v>
          </cell>
          <cell r="C74">
            <v>60.910000000000004</v>
          </cell>
          <cell r="F74">
            <v>1.3164037173114329</v>
          </cell>
          <cell r="G74" t="e">
            <v>#DIV/0!</v>
          </cell>
        </row>
        <row r="75">
          <cell r="B75">
            <v>38757</v>
          </cell>
          <cell r="C75">
            <v>60.800000000000004</v>
          </cell>
          <cell r="F75">
            <v>1.3140263669764427</v>
          </cell>
          <cell r="G75" t="e">
            <v>#DIV/0!</v>
          </cell>
        </row>
        <row r="76">
          <cell r="B76">
            <v>38756</v>
          </cell>
          <cell r="C76">
            <v>61.17</v>
          </cell>
          <cell r="F76">
            <v>1.322022909012319</v>
          </cell>
          <cell r="G76" t="e">
            <v>#DIV/0!</v>
          </cell>
        </row>
        <row r="77">
          <cell r="B77">
            <v>38755</v>
          </cell>
          <cell r="C77">
            <v>60.85</v>
          </cell>
          <cell r="F77">
            <v>1.3151069807650746</v>
          </cell>
          <cell r="G77" t="e">
            <v>#DIV/0!</v>
          </cell>
        </row>
        <row r="78">
          <cell r="B78">
            <v>38754</v>
          </cell>
          <cell r="C78">
            <v>56.88</v>
          </cell>
          <cell r="F78">
            <v>1.2293062459476982</v>
          </cell>
          <cell r="G78" t="e">
            <v>#DIV/0!</v>
          </cell>
        </row>
        <row r="79">
          <cell r="B79">
            <v>38751</v>
          </cell>
          <cell r="C79">
            <v>57.06</v>
          </cell>
          <cell r="F79">
            <v>1.2331964555867732</v>
          </cell>
          <cell r="G79" t="e">
            <v>#DIV/0!</v>
          </cell>
        </row>
        <row r="80">
          <cell r="B80">
            <v>38750</v>
          </cell>
          <cell r="C80">
            <v>57.22</v>
          </cell>
          <cell r="F80">
            <v>1.2366544197103955</v>
          </cell>
          <cell r="G80" t="e">
            <v>#DIV/0!</v>
          </cell>
        </row>
        <row r="81">
          <cell r="B81">
            <v>38749</v>
          </cell>
          <cell r="C81">
            <v>57.54</v>
          </cell>
          <cell r="F81">
            <v>1.2435703479576399</v>
          </cell>
          <cell r="G81" t="e">
            <v>#DIV/0!</v>
          </cell>
        </row>
        <row r="82">
          <cell r="B82">
            <v>38748</v>
          </cell>
          <cell r="C82">
            <v>57.78</v>
          </cell>
          <cell r="F82">
            <v>1.2487572941430731</v>
          </cell>
          <cell r="G82" t="e">
            <v>#DIV/0!</v>
          </cell>
        </row>
        <row r="83">
          <cell r="B83">
            <v>38747</v>
          </cell>
          <cell r="C83">
            <v>58.01</v>
          </cell>
          <cell r="F83">
            <v>1.2537281175707802</v>
          </cell>
          <cell r="G83" t="e">
            <v>#DIV/0!</v>
          </cell>
        </row>
        <row r="84">
          <cell r="B84">
            <v>38744</v>
          </cell>
          <cell r="C84">
            <v>57.03</v>
          </cell>
          <cell r="F84">
            <v>1.2325480873135941</v>
          </cell>
          <cell r="G84" t="e">
            <v>#DIV/0!</v>
          </cell>
        </row>
        <row r="85">
          <cell r="B85">
            <v>38743</v>
          </cell>
          <cell r="C85">
            <v>57.06</v>
          </cell>
          <cell r="F85">
            <v>1.2331964555867732</v>
          </cell>
          <cell r="G85" t="e">
            <v>#DIV/0!</v>
          </cell>
        </row>
        <row r="86">
          <cell r="B86">
            <v>38742</v>
          </cell>
          <cell r="C86">
            <v>58.02</v>
          </cell>
          <cell r="F86">
            <v>1.2539442403285066</v>
          </cell>
          <cell r="G86" t="e">
            <v>#DIV/0!</v>
          </cell>
        </row>
        <row r="87">
          <cell r="A87">
            <v>0</v>
          </cell>
          <cell r="B87">
            <v>38741</v>
          </cell>
          <cell r="C87">
            <v>57.57</v>
          </cell>
          <cell r="F87">
            <v>1.2442187162308189</v>
          </cell>
          <cell r="G87" t="e">
            <v>#DIV/0!</v>
          </cell>
          <cell r="I87" t="str">
            <v>Transaction</v>
          </cell>
        </row>
        <row r="88">
          <cell r="A88">
            <v>1</v>
          </cell>
          <cell r="B88">
            <v>38740</v>
          </cell>
          <cell r="C88">
            <v>58.27</v>
          </cell>
          <cell r="F88">
            <v>1.2593473092716663</v>
          </cell>
          <cell r="G88" t="e">
            <v>#DIV/0!</v>
          </cell>
          <cell r="I88" t="str">
            <v>Day Prior</v>
          </cell>
        </row>
        <row r="89">
          <cell r="A89">
            <v>2</v>
          </cell>
          <cell r="B89">
            <v>38737</v>
          </cell>
          <cell r="C89">
            <v>58.46</v>
          </cell>
          <cell r="F89">
            <v>1.2634536416684676</v>
          </cell>
          <cell r="G89" t="e">
            <v>#DIV/0!</v>
          </cell>
        </row>
        <row r="90">
          <cell r="A90">
            <v>3</v>
          </cell>
          <cell r="B90">
            <v>38736</v>
          </cell>
          <cell r="C90">
            <v>58.870000000000005</v>
          </cell>
          <cell r="F90">
            <v>1.2723146747352496</v>
          </cell>
          <cell r="G90" t="e">
            <v>#DIV/0!</v>
          </cell>
        </row>
        <row r="91">
          <cell r="A91">
            <v>4</v>
          </cell>
          <cell r="B91">
            <v>38735</v>
          </cell>
          <cell r="C91">
            <v>57.26</v>
          </cell>
          <cell r="F91">
            <v>1.2375189107413009</v>
          </cell>
          <cell r="G91" t="e">
            <v>#DIV/0!</v>
          </cell>
        </row>
        <row r="92">
          <cell r="A92">
            <v>5</v>
          </cell>
          <cell r="B92">
            <v>38734</v>
          </cell>
          <cell r="C92">
            <v>56.63</v>
          </cell>
          <cell r="F92">
            <v>1.2239031770045385</v>
          </cell>
          <cell r="G92" t="e">
            <v>#DIV/0!</v>
          </cell>
        </row>
        <row r="93">
          <cell r="A93">
            <v>6</v>
          </cell>
          <cell r="B93">
            <v>38733</v>
          </cell>
          <cell r="C93">
            <v>56.15</v>
          </cell>
          <cell r="F93">
            <v>1.2135292846336718</v>
          </cell>
          <cell r="G93" t="e">
            <v>#DIV/0!</v>
          </cell>
        </row>
        <row r="94">
          <cell r="A94">
            <v>7</v>
          </cell>
          <cell r="B94">
            <v>38730</v>
          </cell>
          <cell r="C94">
            <v>56.15</v>
          </cell>
          <cell r="F94">
            <v>1.2135292846336718</v>
          </cell>
          <cell r="G94" t="e">
            <v>#DIV/0!</v>
          </cell>
        </row>
        <row r="95">
          <cell r="A95">
            <v>8</v>
          </cell>
          <cell r="B95">
            <v>38729</v>
          </cell>
          <cell r="C95">
            <v>56.74</v>
          </cell>
          <cell r="F95">
            <v>1.2262805273395287</v>
          </cell>
          <cell r="G95" t="e">
            <v>#DIV/0!</v>
          </cell>
        </row>
        <row r="96">
          <cell r="A96">
            <v>9</v>
          </cell>
          <cell r="B96">
            <v>38728</v>
          </cell>
          <cell r="C96">
            <v>57.300000000000004</v>
          </cell>
          <cell r="F96">
            <v>1.2383834017722066</v>
          </cell>
          <cell r="G96" t="e">
            <v>#DIV/0!</v>
          </cell>
        </row>
        <row r="97">
          <cell r="A97">
            <v>10</v>
          </cell>
          <cell r="B97">
            <v>38727</v>
          </cell>
          <cell r="C97">
            <v>56.230000000000004</v>
          </cell>
          <cell r="F97">
            <v>1.215258266695483</v>
          </cell>
          <cell r="G97" t="e">
            <v>#DIV/0!</v>
          </cell>
        </row>
        <row r="98">
          <cell r="A98">
            <v>11</v>
          </cell>
          <cell r="B98">
            <v>38726</v>
          </cell>
          <cell r="C98">
            <v>56.410000000000004</v>
          </cell>
          <cell r="F98">
            <v>1.2191484763345579</v>
          </cell>
          <cell r="G98" t="e">
            <v>#DIV/0!</v>
          </cell>
        </row>
        <row r="99">
          <cell r="A99">
            <v>12</v>
          </cell>
          <cell r="B99">
            <v>38723</v>
          </cell>
          <cell r="C99">
            <v>57.14</v>
          </cell>
          <cell r="F99">
            <v>1.2349254376485843</v>
          </cell>
          <cell r="G99" t="e">
            <v>#DIV/0!</v>
          </cell>
        </row>
        <row r="100">
          <cell r="A100">
            <v>13</v>
          </cell>
          <cell r="B100">
            <v>38722</v>
          </cell>
          <cell r="C100">
            <v>56</v>
          </cell>
          <cell r="F100">
            <v>1.2102874432677759</v>
          </cell>
          <cell r="G100" t="e">
            <v>#DIV/0!</v>
          </cell>
        </row>
        <row r="101">
          <cell r="A101">
            <v>14</v>
          </cell>
          <cell r="B101">
            <v>38721</v>
          </cell>
          <cell r="C101">
            <v>58.160000000000004</v>
          </cell>
          <cell r="F101">
            <v>1.2569699589366761</v>
          </cell>
          <cell r="G101" t="e">
            <v>#DIV/0!</v>
          </cell>
        </row>
        <row r="102">
          <cell r="A102">
            <v>15</v>
          </cell>
          <cell r="B102">
            <v>38720</v>
          </cell>
          <cell r="C102">
            <v>53.96</v>
          </cell>
          <cell r="F102">
            <v>1.1661984006915929</v>
          </cell>
          <cell r="G102" t="e">
            <v>#DIV/0!</v>
          </cell>
        </row>
        <row r="103">
          <cell r="A103">
            <v>16</v>
          </cell>
          <cell r="B103">
            <v>38719</v>
          </cell>
          <cell r="C103">
            <v>52.72</v>
          </cell>
          <cell r="F103">
            <v>1.1393991787335205</v>
          </cell>
          <cell r="G103" t="e">
            <v>#DIV/0!</v>
          </cell>
        </row>
        <row r="104">
          <cell r="A104">
            <v>17</v>
          </cell>
          <cell r="B104">
            <v>38716</v>
          </cell>
          <cell r="C104">
            <v>52.72</v>
          </cell>
          <cell r="F104">
            <v>1.1393991787335205</v>
          </cell>
          <cell r="G104" t="e">
            <v>#DIV/0!</v>
          </cell>
        </row>
        <row r="105">
          <cell r="A105">
            <v>18</v>
          </cell>
          <cell r="B105">
            <v>38715</v>
          </cell>
          <cell r="C105">
            <v>52.77</v>
          </cell>
          <cell r="F105">
            <v>1.1404797925221526</v>
          </cell>
          <cell r="G105" t="e">
            <v>#DIV/0!</v>
          </cell>
        </row>
        <row r="106">
          <cell r="A106">
            <v>19</v>
          </cell>
          <cell r="B106">
            <v>38714</v>
          </cell>
          <cell r="C106">
            <v>52.45</v>
          </cell>
          <cell r="F106">
            <v>1.1335638642749082</v>
          </cell>
          <cell r="G106" t="e">
            <v>#DIV/0!</v>
          </cell>
        </row>
        <row r="107">
          <cell r="A107">
            <v>20</v>
          </cell>
          <cell r="B107">
            <v>38713</v>
          </cell>
          <cell r="C107">
            <v>52.78</v>
          </cell>
          <cell r="F107">
            <v>1.140695915279879</v>
          </cell>
          <cell r="G107" t="e">
            <v>#DIV/0!</v>
          </cell>
        </row>
        <row r="108">
          <cell r="A108">
            <v>21</v>
          </cell>
          <cell r="B108">
            <v>38712</v>
          </cell>
          <cell r="C108">
            <v>52.730000000000004</v>
          </cell>
          <cell r="F108">
            <v>1.1396153014912471</v>
          </cell>
          <cell r="G108" t="e">
            <v>#DIV/0!</v>
          </cell>
          <cell r="I108" t="str">
            <v>30 Day Prior</v>
          </cell>
        </row>
        <row r="109">
          <cell r="A109">
            <v>22</v>
          </cell>
          <cell r="B109">
            <v>38709</v>
          </cell>
          <cell r="C109">
            <v>52.730000000000004</v>
          </cell>
          <cell r="F109">
            <v>1.1396153014912471</v>
          </cell>
          <cell r="G109" t="e">
            <v>#DIV/0!</v>
          </cell>
        </row>
        <row r="110">
          <cell r="A110">
            <v>23</v>
          </cell>
          <cell r="B110">
            <v>38708</v>
          </cell>
          <cell r="C110">
            <v>52.76</v>
          </cell>
          <cell r="F110">
            <v>1.1402636697644262</v>
          </cell>
          <cell r="G110" t="e">
            <v>#DIV/0!</v>
          </cell>
        </row>
        <row r="111">
          <cell r="A111">
            <v>24</v>
          </cell>
          <cell r="B111">
            <v>38707</v>
          </cell>
          <cell r="C111">
            <v>52.08</v>
          </cell>
          <cell r="F111">
            <v>1.1255673222390317</v>
          </cell>
          <cell r="G111" t="e">
            <v>#DIV/0!</v>
          </cell>
        </row>
        <row r="112">
          <cell r="A112">
            <v>25</v>
          </cell>
          <cell r="B112">
            <v>38706</v>
          </cell>
          <cell r="C112">
            <v>52.050000000000004</v>
          </cell>
          <cell r="F112">
            <v>1.1249189539658526</v>
          </cell>
          <cell r="G112" t="e">
            <v>#DIV/0!</v>
          </cell>
        </row>
        <row r="113">
          <cell r="A113">
            <v>26</v>
          </cell>
          <cell r="B113">
            <v>38705</v>
          </cell>
          <cell r="C113">
            <v>52.54</v>
          </cell>
          <cell r="F113">
            <v>1.1355089690944455</v>
          </cell>
          <cell r="G113" t="e">
            <v>#DIV/0!</v>
          </cell>
        </row>
        <row r="114">
          <cell r="A114">
            <v>27</v>
          </cell>
          <cell r="B114">
            <v>38702</v>
          </cell>
          <cell r="C114">
            <v>53.39</v>
          </cell>
          <cell r="F114">
            <v>1.1538794035011886</v>
          </cell>
          <cell r="G114" t="e">
            <v>#DIV/0!</v>
          </cell>
        </row>
        <row r="115">
          <cell r="A115">
            <v>28</v>
          </cell>
          <cell r="B115">
            <v>38701</v>
          </cell>
          <cell r="C115">
            <v>54.95</v>
          </cell>
          <cell r="F115">
            <v>1.1875945537065054</v>
          </cell>
          <cell r="G115" t="e">
            <v>#DIV/0!</v>
          </cell>
        </row>
        <row r="116">
          <cell r="A116">
            <v>29</v>
          </cell>
          <cell r="B116">
            <v>38700</v>
          </cell>
          <cell r="C116">
            <v>54.72</v>
          </cell>
          <cell r="F116">
            <v>1.1826237302787983</v>
          </cell>
          <cell r="G116" t="e">
            <v>#DIV/0!</v>
          </cell>
        </row>
        <row r="117">
          <cell r="A117">
            <v>30</v>
          </cell>
          <cell r="B117">
            <v>38699</v>
          </cell>
          <cell r="C117">
            <v>55.34</v>
          </cell>
          <cell r="F117">
            <v>1.1960233412578345</v>
          </cell>
          <cell r="G117" t="e">
            <v>#DIV/0!</v>
          </cell>
        </row>
        <row r="118">
          <cell r="A118">
            <v>31</v>
          </cell>
          <cell r="B118">
            <v>38698</v>
          </cell>
          <cell r="C118">
            <v>53.61</v>
          </cell>
          <cell r="F118">
            <v>1.1586341041711692</v>
          </cell>
          <cell r="G118" t="e">
            <v>#DIV/0!</v>
          </cell>
        </row>
        <row r="119">
          <cell r="A119">
            <v>32</v>
          </cell>
          <cell r="B119">
            <v>38695</v>
          </cell>
          <cell r="C119">
            <v>53.89</v>
          </cell>
          <cell r="F119">
            <v>1.1646855413875081</v>
          </cell>
          <cell r="G119" t="e">
            <v>#DIV/0!</v>
          </cell>
        </row>
        <row r="120">
          <cell r="A120">
            <v>33</v>
          </cell>
          <cell r="B120">
            <v>38694</v>
          </cell>
          <cell r="C120">
            <v>54.7</v>
          </cell>
          <cell r="F120">
            <v>1.1821914847633455</v>
          </cell>
          <cell r="G120" t="e">
            <v>#DIV/0!</v>
          </cell>
        </row>
        <row r="121">
          <cell r="A121">
            <v>34</v>
          </cell>
          <cell r="B121">
            <v>38693</v>
          </cell>
          <cell r="C121">
            <v>56.25</v>
          </cell>
          <cell r="F121">
            <v>1.2156905122109358</v>
          </cell>
          <cell r="G121" t="e">
            <v>#DIV/0!</v>
          </cell>
        </row>
        <row r="122">
          <cell r="A122">
            <v>35</v>
          </cell>
          <cell r="B122">
            <v>38692</v>
          </cell>
          <cell r="C122">
            <v>56.230000000000004</v>
          </cell>
          <cell r="F122">
            <v>1.215258266695483</v>
          </cell>
          <cell r="G122" t="e">
            <v>#DIV/0!</v>
          </cell>
        </row>
        <row r="123">
          <cell r="A123">
            <v>36</v>
          </cell>
          <cell r="B123">
            <v>38691</v>
          </cell>
          <cell r="C123">
            <v>55.910000000000004</v>
          </cell>
          <cell r="F123">
            <v>1.2083423384482386</v>
          </cell>
          <cell r="G123" t="e">
            <v>#DIV/0!</v>
          </cell>
        </row>
        <row r="124">
          <cell r="A124">
            <v>37</v>
          </cell>
          <cell r="B124">
            <v>38688</v>
          </cell>
          <cell r="C124">
            <v>56.54</v>
          </cell>
          <cell r="F124">
            <v>1.221958072185001</v>
          </cell>
          <cell r="G124" t="e">
            <v>#DIV/0!</v>
          </cell>
        </row>
        <row r="125">
          <cell r="A125">
            <v>38</v>
          </cell>
          <cell r="B125">
            <v>38687</v>
          </cell>
          <cell r="C125">
            <v>56.27</v>
          </cell>
          <cell r="F125">
            <v>1.2161227577263887</v>
          </cell>
          <cell r="G125" t="e">
            <v>#DIV/0!</v>
          </cell>
        </row>
        <row r="126">
          <cell r="A126">
            <v>39</v>
          </cell>
          <cell r="B126">
            <v>38686</v>
          </cell>
          <cell r="C126">
            <v>55.44</v>
          </cell>
          <cell r="F126">
            <v>1.1981845688350983</v>
          </cell>
          <cell r="G126" t="e">
            <v>#DIV/0!</v>
          </cell>
        </row>
        <row r="127">
          <cell r="A127">
            <v>40</v>
          </cell>
          <cell r="B127">
            <v>38685</v>
          </cell>
          <cell r="C127">
            <v>56.160000000000004</v>
          </cell>
          <cell r="F127">
            <v>1.2137454073913982</v>
          </cell>
          <cell r="G127" t="e">
            <v>#DIV/0!</v>
          </cell>
        </row>
        <row r="128">
          <cell r="A128">
            <v>41</v>
          </cell>
          <cell r="B128">
            <v>38684</v>
          </cell>
          <cell r="C128">
            <v>56.24</v>
          </cell>
          <cell r="F128">
            <v>1.2154743894532094</v>
          </cell>
          <cell r="G128" t="e">
            <v>#DIV/0!</v>
          </cell>
        </row>
        <row r="129">
          <cell r="A129">
            <v>42</v>
          </cell>
          <cell r="B129">
            <v>38681</v>
          </cell>
          <cell r="C129">
            <v>56.38</v>
          </cell>
          <cell r="F129">
            <v>1.2185001080613789</v>
          </cell>
          <cell r="G129" t="e">
            <v>#DIV/0!</v>
          </cell>
        </row>
        <row r="130">
          <cell r="A130">
            <v>43</v>
          </cell>
          <cell r="B130">
            <v>38680</v>
          </cell>
          <cell r="C130">
            <v>56.7</v>
          </cell>
          <cell r="F130">
            <v>1.2254160363086233</v>
          </cell>
          <cell r="G130" t="e">
            <v>#DIV/0!</v>
          </cell>
          <cell r="I130" t="str">
            <v>60 Day Prior</v>
          </cell>
        </row>
        <row r="131">
          <cell r="A131">
            <v>44</v>
          </cell>
          <cell r="B131">
            <v>38679</v>
          </cell>
          <cell r="C131">
            <v>56.7</v>
          </cell>
          <cell r="F131">
            <v>1.2254160363086233</v>
          </cell>
          <cell r="G131" t="e">
            <v>#DIV/0!</v>
          </cell>
        </row>
        <row r="132">
          <cell r="A132">
            <v>45</v>
          </cell>
          <cell r="B132">
            <v>38678</v>
          </cell>
          <cell r="C132">
            <v>55.72</v>
          </cell>
          <cell r="F132">
            <v>1.2042360060514372</v>
          </cell>
          <cell r="G132" t="e">
            <v>#DIV/0!</v>
          </cell>
        </row>
        <row r="133">
          <cell r="A133">
            <v>46</v>
          </cell>
          <cell r="B133">
            <v>38677</v>
          </cell>
          <cell r="C133">
            <v>55.6</v>
          </cell>
          <cell r="F133">
            <v>1.2016425329587206</v>
          </cell>
          <cell r="G133" t="e">
            <v>#DIV/0!</v>
          </cell>
        </row>
        <row r="134">
          <cell r="A134">
            <v>47</v>
          </cell>
          <cell r="B134">
            <v>38674</v>
          </cell>
          <cell r="C134">
            <v>56.99</v>
          </cell>
          <cell r="F134">
            <v>1.2316835962826884</v>
          </cell>
          <cell r="G134" t="e">
            <v>#DIV/0!</v>
          </cell>
        </row>
        <row r="135">
          <cell r="A135">
            <v>48</v>
          </cell>
          <cell r="B135">
            <v>38673</v>
          </cell>
          <cell r="C135">
            <v>56.74</v>
          </cell>
          <cell r="F135">
            <v>1.2262805273395287</v>
          </cell>
          <cell r="G135" t="e">
            <v>#DIV/0!</v>
          </cell>
        </row>
        <row r="136">
          <cell r="A136">
            <v>49</v>
          </cell>
          <cell r="B136">
            <v>38672</v>
          </cell>
          <cell r="C136">
            <v>55.870000000000005</v>
          </cell>
          <cell r="F136">
            <v>1.2074778474173331</v>
          </cell>
          <cell r="G136" t="e">
            <v>#DIV/0!</v>
          </cell>
        </row>
        <row r="137">
          <cell r="A137">
            <v>50</v>
          </cell>
          <cell r="B137">
            <v>38671</v>
          </cell>
          <cell r="C137">
            <v>56.44</v>
          </cell>
          <cell r="F137">
            <v>1.219796844607737</v>
          </cell>
          <cell r="G137" t="e">
            <v>#DIV/0!</v>
          </cell>
        </row>
        <row r="138">
          <cell r="A138">
            <v>51</v>
          </cell>
          <cell r="B138">
            <v>38670</v>
          </cell>
          <cell r="C138">
            <v>56.870000000000005</v>
          </cell>
          <cell r="F138">
            <v>1.229090123189972</v>
          </cell>
          <cell r="G138" t="e">
            <v>#DIV/0!</v>
          </cell>
        </row>
        <row r="139">
          <cell r="A139">
            <v>52</v>
          </cell>
          <cell r="B139">
            <v>38667</v>
          </cell>
          <cell r="C139">
            <v>57.03</v>
          </cell>
          <cell r="F139">
            <v>1.2325480873135941</v>
          </cell>
          <cell r="G139" t="e">
            <v>#DIV/0!</v>
          </cell>
        </row>
        <row r="140">
          <cell r="A140">
            <v>53</v>
          </cell>
          <cell r="B140">
            <v>38666</v>
          </cell>
          <cell r="C140">
            <v>57.29</v>
          </cell>
          <cell r="F140">
            <v>1.2381672790144802</v>
          </cell>
          <cell r="G140" t="e">
            <v>#DIV/0!</v>
          </cell>
        </row>
        <row r="141">
          <cell r="A141">
            <v>54</v>
          </cell>
          <cell r="B141">
            <v>38665</v>
          </cell>
          <cell r="C141">
            <v>56.59</v>
          </cell>
          <cell r="F141">
            <v>1.2230386859736331</v>
          </cell>
          <cell r="G141" t="e">
            <v>#DIV/0!</v>
          </cell>
        </row>
        <row r="142">
          <cell r="A142">
            <v>55</v>
          </cell>
          <cell r="B142">
            <v>38664</v>
          </cell>
          <cell r="C142">
            <v>50.881</v>
          </cell>
          <cell r="F142">
            <v>1.0996542035876378</v>
          </cell>
          <cell r="G142" t="e">
            <v>#DIV/0!</v>
          </cell>
        </row>
        <row r="143">
          <cell r="A143">
            <v>56</v>
          </cell>
          <cell r="B143">
            <v>38663</v>
          </cell>
          <cell r="C143">
            <v>52.75</v>
          </cell>
          <cell r="F143">
            <v>1.1400475470066997</v>
          </cell>
          <cell r="G143" t="e">
            <v>#DIV/0!</v>
          </cell>
        </row>
        <row r="144">
          <cell r="A144">
            <v>57</v>
          </cell>
          <cell r="B144">
            <v>38660</v>
          </cell>
          <cell r="C144">
            <v>54.11</v>
          </cell>
          <cell r="F144">
            <v>1.1694402420574885</v>
          </cell>
          <cell r="G144" t="e">
            <v>#DIV/0!</v>
          </cell>
        </row>
        <row r="145">
          <cell r="A145">
            <v>58</v>
          </cell>
          <cell r="B145">
            <v>38659</v>
          </cell>
          <cell r="C145">
            <v>52.5</v>
          </cell>
          <cell r="F145">
            <v>1.1346444780635401</v>
          </cell>
          <cell r="G145" t="e">
            <v>#DIV/0!</v>
          </cell>
        </row>
        <row r="146">
          <cell r="A146">
            <v>59</v>
          </cell>
          <cell r="B146">
            <v>38658</v>
          </cell>
          <cell r="C146">
            <v>52.81</v>
          </cell>
          <cell r="F146">
            <v>1.1413442835530581</v>
          </cell>
          <cell r="G146" t="e">
            <v>#DIV/0!</v>
          </cell>
        </row>
        <row r="147">
          <cell r="A147">
            <v>60</v>
          </cell>
          <cell r="B147">
            <v>38657</v>
          </cell>
          <cell r="C147">
            <v>50.74</v>
          </cell>
          <cell r="F147">
            <v>1.0966068727036957</v>
          </cell>
          <cell r="G147" t="e">
            <v>#DIV/0!</v>
          </cell>
        </row>
        <row r="148">
          <cell r="A148">
            <v>61</v>
          </cell>
          <cell r="B148">
            <v>38656</v>
          </cell>
          <cell r="C148">
            <v>50.730000000000004</v>
          </cell>
          <cell r="F148">
            <v>1.0963907499459693</v>
          </cell>
          <cell r="G148" t="e">
            <v>#DIV/0!</v>
          </cell>
        </row>
        <row r="149">
          <cell r="A149">
            <v>62</v>
          </cell>
          <cell r="B149">
            <v>38653</v>
          </cell>
          <cell r="C149">
            <v>49.660000000000004</v>
          </cell>
          <cell r="F149">
            <v>1.0732656148692457</v>
          </cell>
          <cell r="G149" t="e">
            <v>#DIV/0!</v>
          </cell>
        </row>
        <row r="150">
          <cell r="A150">
            <v>63</v>
          </cell>
          <cell r="B150">
            <v>38652</v>
          </cell>
          <cell r="C150">
            <v>48.52</v>
          </cell>
          <cell r="F150">
            <v>1.0486276204884375</v>
          </cell>
          <cell r="G150" t="e">
            <v>#DIV/0!</v>
          </cell>
        </row>
        <row r="151">
          <cell r="A151">
            <v>64</v>
          </cell>
          <cell r="B151">
            <v>38651</v>
          </cell>
          <cell r="C151">
            <v>49.910000000000004</v>
          </cell>
          <cell r="F151">
            <v>1.0786686838124055</v>
          </cell>
          <cell r="G151" t="e">
            <v>#DIV/0!</v>
          </cell>
        </row>
        <row r="152">
          <cell r="A152">
            <v>65</v>
          </cell>
          <cell r="B152">
            <v>38650</v>
          </cell>
          <cell r="C152">
            <v>50.27</v>
          </cell>
          <cell r="F152">
            <v>1.0864491030905554</v>
          </cell>
          <cell r="G152" t="e">
            <v>#DIV/0!</v>
          </cell>
        </row>
        <row r="153">
          <cell r="A153">
            <v>66</v>
          </cell>
          <cell r="B153">
            <v>38649</v>
          </cell>
          <cell r="C153">
            <v>50.18</v>
          </cell>
          <cell r="F153">
            <v>1.0845039982710178</v>
          </cell>
          <cell r="G153" t="e">
            <v>#DIV/0!</v>
          </cell>
        </row>
        <row r="154">
          <cell r="A154">
            <v>67</v>
          </cell>
          <cell r="B154">
            <v>38646</v>
          </cell>
          <cell r="C154">
            <v>49.050000000000004</v>
          </cell>
          <cell r="F154">
            <v>1.0600821266479361</v>
          </cell>
          <cell r="G154" t="e">
            <v>#DIV/0!</v>
          </cell>
        </row>
        <row r="155">
          <cell r="A155">
            <v>68</v>
          </cell>
          <cell r="B155">
            <v>38645</v>
          </cell>
          <cell r="C155">
            <v>48.09</v>
          </cell>
          <cell r="F155">
            <v>1.0393343419062027</v>
          </cell>
          <cell r="G155" t="e">
            <v>#DIV/0!</v>
          </cell>
        </row>
        <row r="156">
          <cell r="A156">
            <v>69</v>
          </cell>
          <cell r="B156">
            <v>38644</v>
          </cell>
          <cell r="C156">
            <v>48.15</v>
          </cell>
          <cell r="F156">
            <v>1.040631078452561</v>
          </cell>
          <cell r="G156" t="e">
            <v>#DIV/0!</v>
          </cell>
        </row>
        <row r="157">
          <cell r="A157">
            <v>70</v>
          </cell>
          <cell r="B157">
            <v>38643</v>
          </cell>
          <cell r="C157">
            <v>47.84</v>
          </cell>
          <cell r="F157">
            <v>1.033931272963043</v>
          </cell>
          <cell r="G157" t="e">
            <v>#DIV/0!</v>
          </cell>
        </row>
        <row r="158">
          <cell r="A158">
            <v>71</v>
          </cell>
          <cell r="B158">
            <v>38642</v>
          </cell>
          <cell r="C158">
            <v>49.15</v>
          </cell>
          <cell r="F158">
            <v>1.0622433542251999</v>
          </cell>
          <cell r="G158" t="e">
            <v>#DIV/0!</v>
          </cell>
        </row>
        <row r="159">
          <cell r="A159">
            <v>72</v>
          </cell>
          <cell r="B159">
            <v>38639</v>
          </cell>
          <cell r="C159">
            <v>49.82</v>
          </cell>
          <cell r="F159">
            <v>1.076723578992868</v>
          </cell>
          <cell r="G159" t="e">
            <v>#DIV/0!</v>
          </cell>
        </row>
        <row r="160">
          <cell r="A160">
            <v>73</v>
          </cell>
          <cell r="B160">
            <v>38638</v>
          </cell>
          <cell r="C160">
            <v>49.88</v>
          </cell>
          <cell r="F160">
            <v>1.0780203155392263</v>
          </cell>
          <cell r="G160" t="e">
            <v>#DIV/0!</v>
          </cell>
        </row>
        <row r="161">
          <cell r="A161">
            <v>74</v>
          </cell>
          <cell r="B161">
            <v>38637</v>
          </cell>
          <cell r="C161">
            <v>48.31</v>
          </cell>
          <cell r="F161">
            <v>1.0440890425761833</v>
          </cell>
          <cell r="G161" t="e">
            <v>#DIV/0!</v>
          </cell>
        </row>
        <row r="162">
          <cell r="A162">
            <v>75</v>
          </cell>
          <cell r="B162">
            <v>38636</v>
          </cell>
          <cell r="C162">
            <v>47.12</v>
          </cell>
          <cell r="F162">
            <v>1.0183704344067428</v>
          </cell>
          <cell r="G162" t="e">
            <v>#DIV/0!</v>
          </cell>
        </row>
        <row r="163">
          <cell r="A163">
            <v>76</v>
          </cell>
          <cell r="B163">
            <v>38635</v>
          </cell>
          <cell r="C163">
            <v>47.93</v>
          </cell>
          <cell r="F163">
            <v>1.0358763777825803</v>
          </cell>
          <cell r="G163" t="e">
            <v>#DIV/0!</v>
          </cell>
        </row>
        <row r="164">
          <cell r="A164">
            <v>77</v>
          </cell>
          <cell r="B164">
            <v>38632</v>
          </cell>
          <cell r="C164">
            <v>48.26</v>
          </cell>
          <cell r="F164">
            <v>1.0430084287875512</v>
          </cell>
          <cell r="G164" t="e">
            <v>#DIV/0!</v>
          </cell>
        </row>
        <row r="165">
          <cell r="A165">
            <v>78</v>
          </cell>
          <cell r="B165">
            <v>38631</v>
          </cell>
          <cell r="C165">
            <v>44.52</v>
          </cell>
          <cell r="F165">
            <v>0.96217851739788196</v>
          </cell>
          <cell r="G165" t="e">
            <v>#DIV/0!</v>
          </cell>
        </row>
        <row r="166">
          <cell r="A166">
            <v>79</v>
          </cell>
          <cell r="B166">
            <v>38630</v>
          </cell>
          <cell r="C166">
            <v>44.800000000000004</v>
          </cell>
          <cell r="F166">
            <v>0.9682299546142209</v>
          </cell>
          <cell r="G166" t="e">
            <v>#DIV/0!</v>
          </cell>
        </row>
        <row r="167">
          <cell r="A167">
            <v>80</v>
          </cell>
          <cell r="B167">
            <v>38629</v>
          </cell>
          <cell r="C167">
            <v>44.730000000000004</v>
          </cell>
          <cell r="F167">
            <v>0.96671709531013617</v>
          </cell>
          <cell r="G167" t="e">
            <v>#DIV/0!</v>
          </cell>
        </row>
        <row r="168">
          <cell r="A168">
            <v>81</v>
          </cell>
          <cell r="B168">
            <v>38628</v>
          </cell>
          <cell r="C168">
            <v>45.01</v>
          </cell>
          <cell r="F168">
            <v>0.97276853252647488</v>
          </cell>
          <cell r="G168" t="e">
            <v>#DIV/0!</v>
          </cell>
        </row>
        <row r="169">
          <cell r="A169">
            <v>82</v>
          </cell>
          <cell r="B169">
            <v>38625</v>
          </cell>
          <cell r="C169">
            <v>44.51</v>
          </cell>
          <cell r="F169">
            <v>0.96196239464015554</v>
          </cell>
          <cell r="G169" t="e">
            <v>#DIV/0!</v>
          </cell>
        </row>
        <row r="170">
          <cell r="A170">
            <v>83</v>
          </cell>
          <cell r="B170">
            <v>38624</v>
          </cell>
          <cell r="C170">
            <v>43.46</v>
          </cell>
          <cell r="F170">
            <v>0.93926950507888474</v>
          </cell>
          <cell r="G170" t="e">
            <v>#DIV/0!</v>
          </cell>
        </row>
        <row r="171">
          <cell r="A171">
            <v>84</v>
          </cell>
          <cell r="B171">
            <v>38623</v>
          </cell>
          <cell r="C171">
            <v>42.31</v>
          </cell>
          <cell r="F171">
            <v>0.91441538794035016</v>
          </cell>
          <cell r="G171" t="e">
            <v>#DIV/0!</v>
          </cell>
        </row>
        <row r="172">
          <cell r="A172">
            <v>85</v>
          </cell>
          <cell r="B172">
            <v>38622</v>
          </cell>
          <cell r="C172">
            <v>42.79</v>
          </cell>
          <cell r="F172">
            <v>0.92478928031121665</v>
          </cell>
          <cell r="G172" t="e">
            <v>#DIV/0!</v>
          </cell>
        </row>
        <row r="173">
          <cell r="A173">
            <v>86</v>
          </cell>
          <cell r="B173">
            <v>38621</v>
          </cell>
          <cell r="C173">
            <v>42.75</v>
          </cell>
          <cell r="F173">
            <v>0.92392478928031119</v>
          </cell>
          <cell r="G173" t="e">
            <v>#DIV/0!</v>
          </cell>
        </row>
        <row r="174">
          <cell r="A174">
            <v>87</v>
          </cell>
          <cell r="B174">
            <v>38618</v>
          </cell>
          <cell r="C174">
            <v>41.93</v>
          </cell>
          <cell r="F174">
            <v>0.90620272314674732</v>
          </cell>
          <cell r="G174" t="e">
            <v>#DIV/0!</v>
          </cell>
        </row>
        <row r="175">
          <cell r="A175">
            <v>88</v>
          </cell>
          <cell r="B175">
            <v>38617</v>
          </cell>
          <cell r="C175">
            <v>41.300000000000004</v>
          </cell>
          <cell r="F175">
            <v>0.89258698940998493</v>
          </cell>
          <cell r="G175" t="e">
            <v>#DIV/0!</v>
          </cell>
        </row>
        <row r="176">
          <cell r="A176">
            <v>89</v>
          </cell>
          <cell r="B176">
            <v>38616</v>
          </cell>
          <cell r="C176">
            <v>41.33</v>
          </cell>
          <cell r="F176">
            <v>0.89323535768316398</v>
          </cell>
          <cell r="G176" t="e">
            <v>#DIV/0!</v>
          </cell>
        </row>
        <row r="177">
          <cell r="A177">
            <v>90</v>
          </cell>
          <cell r="B177">
            <v>38615</v>
          </cell>
          <cell r="C177">
            <v>42.54</v>
          </cell>
          <cell r="F177">
            <v>0.91938621136805698</v>
          </cell>
          <cell r="G177" t="e">
            <v>#DIV/0!</v>
          </cell>
        </row>
        <row r="178">
          <cell r="A178">
            <v>91</v>
          </cell>
          <cell r="B178">
            <v>38614</v>
          </cell>
          <cell r="C178">
            <v>43.26</v>
          </cell>
          <cell r="F178">
            <v>0.93494704992435695</v>
          </cell>
          <cell r="G178" t="e">
            <v>#DIV/0!</v>
          </cell>
        </row>
        <row r="179">
          <cell r="A179">
            <v>92</v>
          </cell>
          <cell r="B179">
            <v>38611</v>
          </cell>
          <cell r="C179">
            <v>42.79</v>
          </cell>
          <cell r="F179">
            <v>0.92478928031121665</v>
          </cell>
          <cell r="G179" t="e">
            <v>#DIV/0!</v>
          </cell>
        </row>
        <row r="180">
          <cell r="A180">
            <v>93</v>
          </cell>
          <cell r="B180">
            <v>38610</v>
          </cell>
          <cell r="C180">
            <v>42.77</v>
          </cell>
          <cell r="F180">
            <v>0.92435703479576403</v>
          </cell>
          <cell r="G180" t="e">
            <v>#DIV/0!</v>
          </cell>
        </row>
        <row r="181">
          <cell r="A181">
            <v>94</v>
          </cell>
          <cell r="B181">
            <v>38609</v>
          </cell>
          <cell r="C181">
            <v>42.96</v>
          </cell>
          <cell r="F181">
            <v>0.92846336719256528</v>
          </cell>
          <cell r="G181" t="e">
            <v>#DIV/0!</v>
          </cell>
        </row>
        <row r="182">
          <cell r="A182">
            <v>95</v>
          </cell>
          <cell r="B182">
            <v>38608</v>
          </cell>
          <cell r="C182">
            <v>43.87</v>
          </cell>
          <cell r="F182">
            <v>0.94813053814566661</v>
          </cell>
          <cell r="G182" t="e">
            <v>#DIV/0!</v>
          </cell>
        </row>
        <row r="183">
          <cell r="A183">
            <v>96</v>
          </cell>
          <cell r="B183">
            <v>38607</v>
          </cell>
          <cell r="C183">
            <v>44.730000000000004</v>
          </cell>
          <cell r="F183">
            <v>0.96671709531013617</v>
          </cell>
          <cell r="G183" t="e">
            <v>#DIV/0!</v>
          </cell>
        </row>
        <row r="184">
          <cell r="A184">
            <v>97</v>
          </cell>
          <cell r="B184">
            <v>38604</v>
          </cell>
          <cell r="C184">
            <v>45.02</v>
          </cell>
          <cell r="F184">
            <v>0.97298465528420142</v>
          </cell>
          <cell r="G184" t="e">
            <v>#DIV/0!</v>
          </cell>
        </row>
        <row r="185">
          <cell r="A185">
            <v>98</v>
          </cell>
          <cell r="B185">
            <v>38603</v>
          </cell>
          <cell r="C185">
            <v>45.400000000000006</v>
          </cell>
          <cell r="F185">
            <v>0.98119732007780425</v>
          </cell>
          <cell r="G185" t="e">
            <v>#DIV/0!</v>
          </cell>
        </row>
        <row r="186">
          <cell r="A186">
            <v>99</v>
          </cell>
          <cell r="B186">
            <v>38602</v>
          </cell>
          <cell r="C186">
            <v>45.84</v>
          </cell>
          <cell r="F186">
            <v>0.99070672141776528</v>
          </cell>
          <cell r="G186" t="e">
            <v>#DIV/0!</v>
          </cell>
        </row>
        <row r="187">
          <cell r="A187">
            <v>100</v>
          </cell>
          <cell r="B187">
            <v>38601</v>
          </cell>
          <cell r="C187">
            <v>44.13</v>
          </cell>
          <cell r="F187">
            <v>0.95374972984655282</v>
          </cell>
          <cell r="G187" t="e">
            <v>#DIV/0!</v>
          </cell>
        </row>
        <row r="188">
          <cell r="A188">
            <v>101</v>
          </cell>
          <cell r="B188">
            <v>38600</v>
          </cell>
          <cell r="C188">
            <v>43.25</v>
          </cell>
          <cell r="F188">
            <v>0.93473092716663053</v>
          </cell>
          <cell r="G188" t="e">
            <v>#DIV/0!</v>
          </cell>
        </row>
        <row r="189">
          <cell r="A189">
            <v>102</v>
          </cell>
          <cell r="B189">
            <v>38597</v>
          </cell>
          <cell r="C189">
            <v>43.25</v>
          </cell>
          <cell r="F189">
            <v>0.93473092716663053</v>
          </cell>
          <cell r="G189" t="e">
            <v>#DIV/0!</v>
          </cell>
        </row>
        <row r="190">
          <cell r="A190">
            <v>103</v>
          </cell>
          <cell r="B190">
            <v>38596</v>
          </cell>
          <cell r="C190">
            <v>43.86</v>
          </cell>
          <cell r="F190">
            <v>0.9479144153879403</v>
          </cell>
          <cell r="G190" t="e">
            <v>#DIV/0!</v>
          </cell>
        </row>
        <row r="191">
          <cell r="A191">
            <v>104</v>
          </cell>
          <cell r="B191">
            <v>38595</v>
          </cell>
          <cell r="C191">
            <v>43.900000000000006</v>
          </cell>
          <cell r="F191">
            <v>0.94877890641884599</v>
          </cell>
          <cell r="G191" t="e">
            <v>#DIV/0!</v>
          </cell>
        </row>
        <row r="192">
          <cell r="A192">
            <v>105</v>
          </cell>
          <cell r="B192">
            <v>38594</v>
          </cell>
          <cell r="C192">
            <v>42.67</v>
          </cell>
          <cell r="F192">
            <v>0.92219580721850003</v>
          </cell>
          <cell r="G192" t="e">
            <v>#DIV/0!</v>
          </cell>
        </row>
        <row r="193">
          <cell r="A193">
            <v>106</v>
          </cell>
          <cell r="B193">
            <v>38593</v>
          </cell>
          <cell r="C193">
            <v>42.22</v>
          </cell>
          <cell r="F193">
            <v>0.91247028312081258</v>
          </cell>
          <cell r="G193" t="e">
            <v>#DIV/0!</v>
          </cell>
        </row>
        <row r="194">
          <cell r="A194">
            <v>107</v>
          </cell>
          <cell r="B194">
            <v>38590</v>
          </cell>
          <cell r="C194">
            <v>41.99</v>
          </cell>
          <cell r="F194">
            <v>0.90749945969310564</v>
          </cell>
          <cell r="G194" t="e">
            <v>#DIV/0!</v>
          </cell>
        </row>
        <row r="195">
          <cell r="A195">
            <v>108</v>
          </cell>
          <cell r="B195">
            <v>38589</v>
          </cell>
          <cell r="C195">
            <v>43</v>
          </cell>
          <cell r="F195">
            <v>0.92932785822347086</v>
          </cell>
          <cell r="G195" t="e">
            <v>#DIV/0!</v>
          </cell>
        </row>
        <row r="196">
          <cell r="A196">
            <v>109</v>
          </cell>
          <cell r="B196">
            <v>38588</v>
          </cell>
          <cell r="C196">
            <v>43.19</v>
          </cell>
          <cell r="F196">
            <v>0.93343419062027222</v>
          </cell>
          <cell r="G196" t="e">
            <v>#DIV/0!</v>
          </cell>
        </row>
        <row r="197">
          <cell r="A197">
            <v>110</v>
          </cell>
          <cell r="B197">
            <v>38587</v>
          </cell>
          <cell r="C197">
            <v>43.1</v>
          </cell>
          <cell r="F197">
            <v>0.93148908580073475</v>
          </cell>
          <cell r="G197" t="e">
            <v>#DIV/0!</v>
          </cell>
        </row>
        <row r="198">
          <cell r="A198">
            <v>111</v>
          </cell>
          <cell r="B198">
            <v>38586</v>
          </cell>
          <cell r="C198">
            <v>43.53</v>
          </cell>
          <cell r="F198">
            <v>0.94078236438296947</v>
          </cell>
          <cell r="G198" t="e">
            <v>#DIV/0!</v>
          </cell>
        </row>
        <row r="199">
          <cell r="A199">
            <v>112</v>
          </cell>
          <cell r="B199">
            <v>38583</v>
          </cell>
          <cell r="C199">
            <v>43.49</v>
          </cell>
          <cell r="F199">
            <v>0.939917873352064</v>
          </cell>
          <cell r="G199" t="e">
            <v>#DIV/0!</v>
          </cell>
        </row>
        <row r="200">
          <cell r="A200">
            <v>113</v>
          </cell>
          <cell r="B200">
            <v>38582</v>
          </cell>
          <cell r="C200">
            <v>43.35</v>
          </cell>
          <cell r="F200">
            <v>0.93689215474389453</v>
          </cell>
          <cell r="G200" t="e">
            <v>#DIV/0!</v>
          </cell>
        </row>
        <row r="201">
          <cell r="A201">
            <v>114</v>
          </cell>
          <cell r="B201">
            <v>38581</v>
          </cell>
          <cell r="C201">
            <v>43.28</v>
          </cell>
          <cell r="F201">
            <v>0.9353792954398098</v>
          </cell>
          <cell r="G201" t="e">
            <v>#DIV/0!</v>
          </cell>
        </row>
        <row r="202">
          <cell r="A202">
            <v>115</v>
          </cell>
          <cell r="B202">
            <v>38580</v>
          </cell>
          <cell r="C202">
            <v>43.300000000000004</v>
          </cell>
          <cell r="F202">
            <v>0.93581154095526264</v>
          </cell>
          <cell r="G202" t="e">
            <v>#DIV/0!</v>
          </cell>
        </row>
        <row r="203">
          <cell r="A203">
            <v>116</v>
          </cell>
          <cell r="B203">
            <v>38579</v>
          </cell>
          <cell r="C203">
            <v>44.47</v>
          </cell>
          <cell r="F203">
            <v>0.96109790360924996</v>
          </cell>
          <cell r="G203" t="e">
            <v>#DIV/0!</v>
          </cell>
        </row>
        <row r="204">
          <cell r="A204">
            <v>117</v>
          </cell>
          <cell r="B204">
            <v>38576</v>
          </cell>
          <cell r="C204">
            <v>43.15</v>
          </cell>
          <cell r="F204">
            <v>0.93256969958936664</v>
          </cell>
          <cell r="G204" t="e">
            <v>#DIV/0!</v>
          </cell>
        </row>
        <row r="205">
          <cell r="A205">
            <v>118</v>
          </cell>
          <cell r="B205">
            <v>38575</v>
          </cell>
          <cell r="C205">
            <v>43.28</v>
          </cell>
          <cell r="F205">
            <v>0.9353792954398098</v>
          </cell>
          <cell r="G205" t="e">
            <v>#DIV/0!</v>
          </cell>
        </row>
        <row r="206">
          <cell r="A206">
            <v>119</v>
          </cell>
          <cell r="B206">
            <v>38574</v>
          </cell>
          <cell r="C206">
            <v>43.01</v>
          </cell>
          <cell r="F206">
            <v>0.92954398098119717</v>
          </cell>
          <cell r="G206" t="e">
            <v>#DIV/0!</v>
          </cell>
        </row>
        <row r="207">
          <cell r="A207">
            <v>120</v>
          </cell>
          <cell r="B207">
            <v>38573</v>
          </cell>
          <cell r="C207">
            <v>43.58</v>
          </cell>
          <cell r="F207">
            <v>0.94186297817160136</v>
          </cell>
          <cell r="G207" t="e">
            <v>#DIV/0!</v>
          </cell>
        </row>
        <row r="208">
          <cell r="A208">
            <v>121</v>
          </cell>
          <cell r="B208">
            <v>38572</v>
          </cell>
          <cell r="C208">
            <v>43.7</v>
          </cell>
          <cell r="F208">
            <v>0.9444564512643181</v>
          </cell>
          <cell r="G208" t="e">
            <v>#DIV/0!</v>
          </cell>
        </row>
        <row r="209">
          <cell r="A209">
            <v>122</v>
          </cell>
          <cell r="B209">
            <v>38569</v>
          </cell>
          <cell r="C209">
            <v>44.58</v>
          </cell>
          <cell r="F209">
            <v>0.96347525394424027</v>
          </cell>
          <cell r="G209" t="e">
            <v>#DIV/0!</v>
          </cell>
        </row>
        <row r="210">
          <cell r="A210">
            <v>123</v>
          </cell>
          <cell r="B210">
            <v>38568</v>
          </cell>
          <cell r="C210">
            <v>41.25</v>
          </cell>
          <cell r="F210">
            <v>0.89150637562135282</v>
          </cell>
          <cell r="G210" t="e">
            <v>#DIV/0!</v>
          </cell>
        </row>
        <row r="211">
          <cell r="A211">
            <v>124</v>
          </cell>
          <cell r="B211">
            <v>38567</v>
          </cell>
          <cell r="C211">
            <v>41.56</v>
          </cell>
          <cell r="F211">
            <v>0.89820618111087092</v>
          </cell>
          <cell r="G211" t="e">
            <v>#DIV/0!</v>
          </cell>
        </row>
        <row r="212">
          <cell r="A212">
            <v>125</v>
          </cell>
          <cell r="B212">
            <v>38566</v>
          </cell>
          <cell r="C212">
            <v>41.83</v>
          </cell>
          <cell r="F212">
            <v>0.90404149556948332</v>
          </cell>
          <cell r="G212" t="e">
            <v>#DIV/0!</v>
          </cell>
        </row>
        <row r="213">
          <cell r="A213">
            <v>126</v>
          </cell>
          <cell r="B213">
            <v>38565</v>
          </cell>
          <cell r="C213">
            <v>42.800000000000004</v>
          </cell>
          <cell r="F213">
            <v>0.92500540306894319</v>
          </cell>
          <cell r="G213" t="e">
            <v>#DIV/0!</v>
          </cell>
        </row>
        <row r="214">
          <cell r="A214">
            <v>127</v>
          </cell>
          <cell r="B214">
            <v>38562</v>
          </cell>
          <cell r="C214">
            <v>43.01</v>
          </cell>
          <cell r="F214">
            <v>0.92954398098119717</v>
          </cell>
          <cell r="G214" t="e">
            <v>#DIV/0!</v>
          </cell>
        </row>
        <row r="215">
          <cell r="A215">
            <v>128</v>
          </cell>
          <cell r="B215">
            <v>38561</v>
          </cell>
          <cell r="C215">
            <v>43.230000000000004</v>
          </cell>
          <cell r="F215">
            <v>0.93429868165117791</v>
          </cell>
          <cell r="G215" t="e">
            <v>#DIV/0!</v>
          </cell>
        </row>
        <row r="216">
          <cell r="A216">
            <v>129</v>
          </cell>
          <cell r="B216">
            <v>38560</v>
          </cell>
          <cell r="C216">
            <v>43.64</v>
          </cell>
          <cell r="F216">
            <v>0.94315971471795979</v>
          </cell>
          <cell r="G216" t="e">
            <v>#DIV/0!</v>
          </cell>
        </row>
        <row r="217">
          <cell r="A217">
            <v>130</v>
          </cell>
          <cell r="B217">
            <v>38559</v>
          </cell>
          <cell r="C217">
            <v>43.72</v>
          </cell>
          <cell r="F217">
            <v>0.94488869677977083</v>
          </cell>
          <cell r="G217" t="e">
            <v>#DIV/0!</v>
          </cell>
        </row>
        <row r="218">
          <cell r="A218">
            <v>131</v>
          </cell>
          <cell r="B218">
            <v>38558</v>
          </cell>
          <cell r="C218">
            <v>43.11</v>
          </cell>
          <cell r="F218">
            <v>0.93170520855846117</v>
          </cell>
          <cell r="G218" t="e">
            <v>#DIV/0!</v>
          </cell>
          <cell r="I218" t="str">
            <v>6 m prior</v>
          </cell>
        </row>
        <row r="219">
          <cell r="A219">
            <v>132</v>
          </cell>
          <cell r="B219">
            <v>38555</v>
          </cell>
          <cell r="C219">
            <v>43.72</v>
          </cell>
          <cell r="F219">
            <v>0.94488869677977083</v>
          </cell>
          <cell r="G219" t="e">
            <v>#DIV/0!</v>
          </cell>
        </row>
        <row r="220">
          <cell r="A220">
            <v>133</v>
          </cell>
          <cell r="B220">
            <v>38554</v>
          </cell>
          <cell r="C220">
            <v>43.730000000000004</v>
          </cell>
          <cell r="F220">
            <v>0.94510481953749736</v>
          </cell>
          <cell r="G220" t="e">
            <v>#DIV/0!</v>
          </cell>
        </row>
        <row r="221">
          <cell r="A221">
            <v>134</v>
          </cell>
          <cell r="B221">
            <v>38553</v>
          </cell>
          <cell r="C221">
            <v>44.25</v>
          </cell>
          <cell r="F221">
            <v>0.95634320293926944</v>
          </cell>
          <cell r="G221" t="e">
            <v>#DIV/0!</v>
          </cell>
        </row>
        <row r="222">
          <cell r="A222">
            <v>135</v>
          </cell>
          <cell r="B222">
            <v>38552</v>
          </cell>
          <cell r="C222">
            <v>44.52</v>
          </cell>
          <cell r="F222">
            <v>0.96217851739788196</v>
          </cell>
          <cell r="G222" t="e">
            <v>#DIV/0!</v>
          </cell>
        </row>
        <row r="223">
          <cell r="A223">
            <v>136</v>
          </cell>
          <cell r="B223">
            <v>38551</v>
          </cell>
          <cell r="C223">
            <v>43.32</v>
          </cell>
          <cell r="F223">
            <v>0.93624378647071527</v>
          </cell>
          <cell r="G223" t="e">
            <v>#DIV/0!</v>
          </cell>
        </row>
        <row r="224">
          <cell r="A224">
            <v>137</v>
          </cell>
          <cell r="B224">
            <v>38548</v>
          </cell>
          <cell r="C224">
            <v>43.52</v>
          </cell>
          <cell r="F224">
            <v>0.94056624162524316</v>
          </cell>
          <cell r="G224" t="e">
            <v>#DIV/0!</v>
          </cell>
        </row>
        <row r="225">
          <cell r="A225">
            <v>138</v>
          </cell>
          <cell r="B225">
            <v>38547</v>
          </cell>
          <cell r="C225">
            <v>43.42</v>
          </cell>
          <cell r="F225">
            <v>0.93840501404797927</v>
          </cell>
          <cell r="G225" t="e">
            <v>#DIV/0!</v>
          </cell>
        </row>
        <row r="226">
          <cell r="A226">
            <v>139</v>
          </cell>
          <cell r="B226">
            <v>38546</v>
          </cell>
          <cell r="C226">
            <v>42.29</v>
          </cell>
          <cell r="F226">
            <v>0.91398314242489731</v>
          </cell>
          <cell r="G226" t="e">
            <v>#DIV/0!</v>
          </cell>
        </row>
        <row r="227">
          <cell r="A227">
            <v>140</v>
          </cell>
          <cell r="B227">
            <v>38545</v>
          </cell>
          <cell r="C227">
            <v>42.5</v>
          </cell>
          <cell r="F227">
            <v>0.9185217203371514</v>
          </cell>
          <cell r="G227" t="e">
            <v>#DIV/0!</v>
          </cell>
        </row>
        <row r="228">
          <cell r="A228">
            <v>141</v>
          </cell>
          <cell r="B228">
            <v>38544</v>
          </cell>
          <cell r="C228">
            <v>42.75</v>
          </cell>
          <cell r="F228">
            <v>0.92392478928031119</v>
          </cell>
          <cell r="G228" t="e">
            <v>#DIV/0!</v>
          </cell>
        </row>
        <row r="229">
          <cell r="A229">
            <v>142</v>
          </cell>
          <cell r="B229">
            <v>38541</v>
          </cell>
          <cell r="C229">
            <v>43</v>
          </cell>
          <cell r="F229">
            <v>0.92932785822347086</v>
          </cell>
          <cell r="G229" t="e">
            <v>#DIV/0!</v>
          </cell>
        </row>
        <row r="230">
          <cell r="A230">
            <v>143</v>
          </cell>
          <cell r="B230">
            <v>38540</v>
          </cell>
          <cell r="C230">
            <v>42.61</v>
          </cell>
          <cell r="F230">
            <v>0.92089907067214172</v>
          </cell>
          <cell r="G230" t="e">
            <v>#DIV/0!</v>
          </cell>
        </row>
        <row r="231">
          <cell r="A231">
            <v>144</v>
          </cell>
          <cell r="B231">
            <v>38539</v>
          </cell>
          <cell r="C231">
            <v>43.230000000000004</v>
          </cell>
          <cell r="F231">
            <v>0.93429868165117791</v>
          </cell>
          <cell r="G231" t="e">
            <v>#DIV/0!</v>
          </cell>
        </row>
        <row r="232">
          <cell r="A232">
            <v>145</v>
          </cell>
          <cell r="B232">
            <v>38538</v>
          </cell>
          <cell r="C232">
            <v>43.800000000000004</v>
          </cell>
          <cell r="F232">
            <v>0.9466176788415821</v>
          </cell>
          <cell r="G232" t="e">
            <v>#DIV/0!</v>
          </cell>
        </row>
        <row r="233">
          <cell r="A233">
            <v>146</v>
          </cell>
          <cell r="B233">
            <v>38537</v>
          </cell>
          <cell r="C233">
            <v>43.06</v>
          </cell>
          <cell r="F233">
            <v>0.93062459476982928</v>
          </cell>
          <cell r="G233" t="e">
            <v>#DIV/0!</v>
          </cell>
        </row>
        <row r="234">
          <cell r="A234">
            <v>147</v>
          </cell>
          <cell r="B234">
            <v>38534</v>
          </cell>
          <cell r="C234">
            <v>43.06</v>
          </cell>
          <cell r="F234">
            <v>0.93062459476982928</v>
          </cell>
          <cell r="G234" t="e">
            <v>#DIV/0!</v>
          </cell>
        </row>
        <row r="235">
          <cell r="A235">
            <v>148</v>
          </cell>
          <cell r="B235">
            <v>38533</v>
          </cell>
          <cell r="C235">
            <v>50.050000000000004</v>
          </cell>
          <cell r="F235">
            <v>1.0816944024205748</v>
          </cell>
          <cell r="G235" t="e">
            <v>#DIV/0!</v>
          </cell>
        </row>
        <row r="236">
          <cell r="A236">
            <v>149</v>
          </cell>
          <cell r="B236">
            <v>38532</v>
          </cell>
          <cell r="C236">
            <v>51.67</v>
          </cell>
          <cell r="F236">
            <v>1.1167062891722499</v>
          </cell>
          <cell r="G236" t="e">
            <v>#DIV/0!</v>
          </cell>
        </row>
        <row r="237">
          <cell r="A237">
            <v>150</v>
          </cell>
          <cell r="B237">
            <v>38531</v>
          </cell>
          <cell r="C237">
            <v>51.26</v>
          </cell>
          <cell r="F237">
            <v>1.1078452561054677</v>
          </cell>
          <cell r="G237" t="e">
            <v>#DIV/0!</v>
          </cell>
        </row>
        <row r="238">
          <cell r="A238">
            <v>151</v>
          </cell>
          <cell r="B238">
            <v>38530</v>
          </cell>
          <cell r="C238">
            <v>50.46</v>
          </cell>
          <cell r="F238">
            <v>1.0905554354873568</v>
          </cell>
          <cell r="G238" t="e">
            <v>#DIV/0!</v>
          </cell>
        </row>
        <row r="239">
          <cell r="A239">
            <v>152</v>
          </cell>
          <cell r="B239">
            <v>38527</v>
          </cell>
          <cell r="C239">
            <v>50.06</v>
          </cell>
          <cell r="F239">
            <v>1.0819105251783012</v>
          </cell>
          <cell r="G239" t="e">
            <v>#DIV/0!</v>
          </cell>
        </row>
        <row r="240">
          <cell r="A240">
            <v>153</v>
          </cell>
          <cell r="B240">
            <v>38526</v>
          </cell>
          <cell r="C240">
            <v>50.08</v>
          </cell>
          <cell r="F240">
            <v>1.0823427706937538</v>
          </cell>
          <cell r="G240" t="e">
            <v>#DIV/0!</v>
          </cell>
        </row>
        <row r="241">
          <cell r="A241">
            <v>154</v>
          </cell>
          <cell r="B241">
            <v>38525</v>
          </cell>
          <cell r="C241">
            <v>51.46</v>
          </cell>
          <cell r="F241">
            <v>1.1121677112599957</v>
          </cell>
          <cell r="G241" t="e">
            <v>#DIV/0!</v>
          </cell>
        </row>
        <row r="242">
          <cell r="A242">
            <v>155</v>
          </cell>
          <cell r="B242">
            <v>38524</v>
          </cell>
          <cell r="C242">
            <v>52.160000000000004</v>
          </cell>
          <cell r="F242">
            <v>1.1272963043008428</v>
          </cell>
          <cell r="G242" t="e">
            <v>#DIV/0!</v>
          </cell>
        </row>
        <row r="243">
          <cell r="A243">
            <v>156</v>
          </cell>
          <cell r="B243">
            <v>38523</v>
          </cell>
          <cell r="C243">
            <v>52.68</v>
          </cell>
          <cell r="F243">
            <v>1.138534687702615</v>
          </cell>
          <cell r="G243" t="e">
            <v>#DIV/0!</v>
          </cell>
        </row>
        <row r="244">
          <cell r="A244">
            <v>157</v>
          </cell>
          <cell r="B244">
            <v>38520</v>
          </cell>
          <cell r="C244">
            <v>52.910000000000004</v>
          </cell>
          <cell r="F244">
            <v>1.1435055111303221</v>
          </cell>
          <cell r="G244" t="e">
            <v>#DIV/0!</v>
          </cell>
        </row>
        <row r="245">
          <cell r="A245">
            <v>158</v>
          </cell>
          <cell r="B245">
            <v>38519</v>
          </cell>
          <cell r="C245">
            <v>53.36</v>
          </cell>
          <cell r="F245">
            <v>1.1532310352280095</v>
          </cell>
          <cell r="G245" t="e">
            <v>#DIV/0!</v>
          </cell>
        </row>
        <row r="246">
          <cell r="A246">
            <v>159</v>
          </cell>
          <cell r="B246">
            <v>38518</v>
          </cell>
          <cell r="C246">
            <v>53.14</v>
          </cell>
          <cell r="F246">
            <v>1.1484763345580289</v>
          </cell>
          <cell r="G246" t="e">
            <v>#DIV/0!</v>
          </cell>
        </row>
        <row r="247">
          <cell r="A247">
            <v>160</v>
          </cell>
          <cell r="B247">
            <v>38517</v>
          </cell>
          <cell r="C247">
            <v>53.97</v>
          </cell>
          <cell r="F247">
            <v>1.1664145234493191</v>
          </cell>
          <cell r="G247" t="e">
            <v>#DIV/0!</v>
          </cell>
        </row>
        <row r="248">
          <cell r="A248">
            <v>161</v>
          </cell>
          <cell r="B248">
            <v>38516</v>
          </cell>
          <cell r="C248">
            <v>53</v>
          </cell>
          <cell r="F248">
            <v>1.1454506159498594</v>
          </cell>
          <cell r="G248" t="e">
            <v>#DIV/0!</v>
          </cell>
        </row>
        <row r="249">
          <cell r="A249">
            <v>162</v>
          </cell>
          <cell r="B249">
            <v>38513</v>
          </cell>
          <cell r="C249">
            <v>52.33</v>
          </cell>
          <cell r="F249">
            <v>1.1309703911821913</v>
          </cell>
          <cell r="G249" t="e">
            <v>#DIV/0!</v>
          </cell>
        </row>
        <row r="250">
          <cell r="A250">
            <v>163</v>
          </cell>
          <cell r="B250">
            <v>38512</v>
          </cell>
          <cell r="C250">
            <v>53.02</v>
          </cell>
          <cell r="F250">
            <v>1.1458828614653123</v>
          </cell>
          <cell r="G250" t="e">
            <v>#DIV/0!</v>
          </cell>
        </row>
        <row r="251">
          <cell r="A251">
            <v>164</v>
          </cell>
          <cell r="B251">
            <v>38511</v>
          </cell>
          <cell r="C251">
            <v>53.5</v>
          </cell>
          <cell r="F251">
            <v>1.1562567538361788</v>
          </cell>
          <cell r="G251" t="e">
            <v>#DIV/0!</v>
          </cell>
        </row>
        <row r="252">
          <cell r="A252">
            <v>165</v>
          </cell>
          <cell r="B252">
            <v>38510</v>
          </cell>
          <cell r="C252">
            <v>52.71</v>
          </cell>
          <cell r="F252">
            <v>1.1391830559757943</v>
          </cell>
          <cell r="G252" t="e">
            <v>#DIV/0!</v>
          </cell>
        </row>
        <row r="253">
          <cell r="A253">
            <v>166</v>
          </cell>
          <cell r="B253">
            <v>38509</v>
          </cell>
          <cell r="C253">
            <v>53.38</v>
          </cell>
          <cell r="F253">
            <v>1.1536632807434624</v>
          </cell>
          <cell r="G253" t="e">
            <v>#DIV/0!</v>
          </cell>
        </row>
        <row r="254">
          <cell r="A254">
            <v>167</v>
          </cell>
          <cell r="B254">
            <v>38506</v>
          </cell>
          <cell r="C254">
            <v>52.33</v>
          </cell>
          <cell r="F254">
            <v>1.1309703911821913</v>
          </cell>
          <cell r="G254" t="e">
            <v>#DIV/0!</v>
          </cell>
        </row>
        <row r="255">
          <cell r="A255">
            <v>168</v>
          </cell>
          <cell r="B255">
            <v>38505</v>
          </cell>
          <cell r="C255">
            <v>52.78</v>
          </cell>
          <cell r="F255">
            <v>1.140695915279879</v>
          </cell>
          <cell r="G255" t="e">
            <v>#DIV/0!</v>
          </cell>
        </row>
        <row r="256">
          <cell r="A256">
            <v>169</v>
          </cell>
          <cell r="B256">
            <v>38504</v>
          </cell>
          <cell r="C256">
            <v>53.29</v>
          </cell>
          <cell r="F256">
            <v>1.1517181759239248</v>
          </cell>
          <cell r="G256" t="e">
            <v>#DIV/0!</v>
          </cell>
        </row>
        <row r="257">
          <cell r="A257">
            <v>170</v>
          </cell>
          <cell r="B257">
            <v>38503</v>
          </cell>
          <cell r="C257">
            <v>52.67</v>
          </cell>
          <cell r="F257">
            <v>1.1383185649448886</v>
          </cell>
          <cell r="G257" t="e">
            <v>#DIV/0!</v>
          </cell>
        </row>
        <row r="258">
          <cell r="A258">
            <v>171</v>
          </cell>
          <cell r="B258">
            <v>38502</v>
          </cell>
          <cell r="C258">
            <v>52.54</v>
          </cell>
          <cell r="F258">
            <v>1.1355089690944455</v>
          </cell>
          <cell r="G258" t="e">
            <v>#DIV/0!</v>
          </cell>
        </row>
        <row r="259">
          <cell r="A259">
            <v>172</v>
          </cell>
          <cell r="B259">
            <v>38499</v>
          </cell>
          <cell r="C259">
            <v>52.54</v>
          </cell>
          <cell r="F259">
            <v>1.1355089690944455</v>
          </cell>
          <cell r="G259" t="e">
            <v>#DIV/0!</v>
          </cell>
        </row>
        <row r="260">
          <cell r="A260">
            <v>173</v>
          </cell>
          <cell r="B260">
            <v>38498</v>
          </cell>
          <cell r="C260">
            <v>52.01</v>
          </cell>
          <cell r="F260">
            <v>1.1240544629349469</v>
          </cell>
          <cell r="G260" t="e">
            <v>#DIV/0!</v>
          </cell>
        </row>
        <row r="261">
          <cell r="A261">
            <v>174</v>
          </cell>
          <cell r="B261">
            <v>38497</v>
          </cell>
          <cell r="C261">
            <v>51.68</v>
          </cell>
          <cell r="F261">
            <v>1.1169224119299761</v>
          </cell>
          <cell r="G261" t="e">
            <v>#DIV/0!</v>
          </cell>
        </row>
        <row r="262">
          <cell r="A262">
            <v>175</v>
          </cell>
          <cell r="B262">
            <v>38496</v>
          </cell>
          <cell r="C262">
            <v>52.45</v>
          </cell>
          <cell r="F262">
            <v>1.1335638642749082</v>
          </cell>
          <cell r="G262" t="e">
            <v>#DIV/0!</v>
          </cell>
        </row>
        <row r="263">
          <cell r="A263">
            <v>176</v>
          </cell>
          <cell r="B263">
            <v>38495</v>
          </cell>
          <cell r="C263">
            <v>52.99</v>
          </cell>
          <cell r="F263">
            <v>1.145234493192133</v>
          </cell>
          <cell r="G263" t="e">
            <v>#DIV/0!</v>
          </cell>
        </row>
        <row r="264">
          <cell r="A264">
            <v>177</v>
          </cell>
          <cell r="B264">
            <v>38492</v>
          </cell>
          <cell r="C264">
            <v>50.68</v>
          </cell>
          <cell r="F264">
            <v>1.0953101361573372</v>
          </cell>
          <cell r="G264" t="e">
            <v>#DIV/0!</v>
          </cell>
        </row>
        <row r="265">
          <cell r="A265">
            <v>178</v>
          </cell>
          <cell r="B265">
            <v>38491</v>
          </cell>
          <cell r="C265">
            <v>51.29</v>
          </cell>
          <cell r="F265">
            <v>1.108493624378647</v>
          </cell>
          <cell r="G265" t="e">
            <v>#DIV/0!</v>
          </cell>
        </row>
        <row r="266">
          <cell r="A266">
            <v>179</v>
          </cell>
          <cell r="B266">
            <v>38490</v>
          </cell>
          <cell r="C266">
            <v>50.17</v>
          </cell>
          <cell r="F266">
            <v>1.0842878755132914</v>
          </cell>
          <cell r="G266" t="e">
            <v>#DIV/0!</v>
          </cell>
        </row>
        <row r="267">
          <cell r="A267">
            <v>180</v>
          </cell>
          <cell r="B267">
            <v>38489</v>
          </cell>
          <cell r="C267">
            <v>49.52</v>
          </cell>
          <cell r="F267">
            <v>1.0702398962610762</v>
          </cell>
          <cell r="G267" t="e">
            <v>#DIV/0!</v>
          </cell>
        </row>
        <row r="268">
          <cell r="A268">
            <v>181</v>
          </cell>
          <cell r="B268">
            <v>38488</v>
          </cell>
          <cell r="C268">
            <v>48.21</v>
          </cell>
          <cell r="F268">
            <v>1.0419278149989193</v>
          </cell>
          <cell r="G268" t="e">
            <v>#DIV/0!</v>
          </cell>
        </row>
        <row r="269">
          <cell r="A269">
            <v>182</v>
          </cell>
          <cell r="B269">
            <v>38485</v>
          </cell>
          <cell r="C269">
            <v>47.29</v>
          </cell>
          <cell r="F269">
            <v>1.0220445212880915</v>
          </cell>
          <cell r="G269" t="e">
            <v>#DIV/0!</v>
          </cell>
        </row>
        <row r="270">
          <cell r="A270">
            <v>183</v>
          </cell>
          <cell r="B270">
            <v>38484</v>
          </cell>
          <cell r="C270">
            <v>47.19</v>
          </cell>
          <cell r="F270">
            <v>1.0198832937108275</v>
          </cell>
          <cell r="G270" t="e">
            <v>#DIV/0!</v>
          </cell>
        </row>
        <row r="271">
          <cell r="A271">
            <v>184</v>
          </cell>
          <cell r="B271">
            <v>38483</v>
          </cell>
          <cell r="C271">
            <v>47.870000000000005</v>
          </cell>
          <cell r="F271">
            <v>1.0345796412362223</v>
          </cell>
          <cell r="G271" t="e">
            <v>#DIV/0!</v>
          </cell>
        </row>
        <row r="272">
          <cell r="A272">
            <v>185</v>
          </cell>
          <cell r="B272">
            <v>38482</v>
          </cell>
          <cell r="C272">
            <v>48.400000000000006</v>
          </cell>
          <cell r="F272">
            <v>1.0460341473957209</v>
          </cell>
          <cell r="G272" t="e">
            <v>#DIV/0!</v>
          </cell>
        </row>
        <row r="273">
          <cell r="A273">
            <v>186</v>
          </cell>
          <cell r="B273">
            <v>38481</v>
          </cell>
          <cell r="C273">
            <v>49.02</v>
          </cell>
          <cell r="F273">
            <v>1.0594337583747568</v>
          </cell>
          <cell r="G273" t="e">
            <v>#DIV/0!</v>
          </cell>
        </row>
        <row r="274">
          <cell r="A274">
            <v>187</v>
          </cell>
          <cell r="B274">
            <v>38478</v>
          </cell>
          <cell r="C274">
            <v>48.7</v>
          </cell>
          <cell r="F274">
            <v>1.0525178301275124</v>
          </cell>
          <cell r="G274" t="e">
            <v>#DIV/0!</v>
          </cell>
        </row>
        <row r="275">
          <cell r="A275">
            <v>188</v>
          </cell>
          <cell r="B275">
            <v>38477</v>
          </cell>
          <cell r="C275">
            <v>46.27</v>
          </cell>
          <cell r="F275">
            <v>1</v>
          </cell>
          <cell r="G275" t="e">
            <v>#DIV/0!</v>
          </cell>
        </row>
        <row r="276">
          <cell r="A276">
            <v>189</v>
          </cell>
          <cell r="B276">
            <v>38476</v>
          </cell>
          <cell r="C276">
            <v>46.69</v>
          </cell>
          <cell r="F276">
            <v>1.0090771558245082</v>
          </cell>
          <cell r="G276" t="e">
            <v>#DIV/0!</v>
          </cell>
        </row>
        <row r="277">
          <cell r="A277">
            <v>190</v>
          </cell>
          <cell r="B277">
            <v>38475</v>
          </cell>
          <cell r="C277">
            <v>46.17</v>
          </cell>
          <cell r="F277">
            <v>0.99783877242273611</v>
          </cell>
          <cell r="G277" t="e">
            <v>#DIV/0!</v>
          </cell>
        </row>
        <row r="278">
          <cell r="A278">
            <v>191</v>
          </cell>
          <cell r="B278">
            <v>38474</v>
          </cell>
          <cell r="C278">
            <v>45.6</v>
          </cell>
          <cell r="F278">
            <v>0.98551977523233192</v>
          </cell>
          <cell r="G278" t="e">
            <v>#DIV/0!</v>
          </cell>
        </row>
        <row r="279">
          <cell r="A279">
            <v>192</v>
          </cell>
          <cell r="B279">
            <v>38471</v>
          </cell>
          <cell r="C279">
            <v>45.74</v>
          </cell>
          <cell r="F279">
            <v>0.98854549384050139</v>
          </cell>
          <cell r="G279" t="e">
            <v>#DIV/0!</v>
          </cell>
        </row>
        <row r="280">
          <cell r="A280">
            <v>193</v>
          </cell>
          <cell r="B280">
            <v>38470</v>
          </cell>
          <cell r="C280">
            <v>45.59</v>
          </cell>
          <cell r="F280">
            <v>0.98530365247460561</v>
          </cell>
          <cell r="G280" t="e">
            <v>#DIV/0!</v>
          </cell>
        </row>
        <row r="281">
          <cell r="A281">
            <v>194</v>
          </cell>
          <cell r="B281">
            <v>38469</v>
          </cell>
          <cell r="C281">
            <v>45.87</v>
          </cell>
          <cell r="F281">
            <v>0.99135508969094432</v>
          </cell>
          <cell r="G281" t="e">
            <v>#DIV/0!</v>
          </cell>
        </row>
        <row r="282">
          <cell r="A282">
            <v>195</v>
          </cell>
          <cell r="B282">
            <v>38468</v>
          </cell>
          <cell r="C282">
            <v>45.59</v>
          </cell>
          <cell r="F282">
            <v>0.98530365247460561</v>
          </cell>
          <cell r="G282" t="e">
            <v>#DIV/0!</v>
          </cell>
        </row>
        <row r="283">
          <cell r="A283">
            <v>196</v>
          </cell>
          <cell r="B283">
            <v>38467</v>
          </cell>
          <cell r="C283">
            <v>47.44</v>
          </cell>
          <cell r="F283">
            <v>1.0252863626539874</v>
          </cell>
          <cell r="G283" t="e">
            <v>#DIV/0!</v>
          </cell>
        </row>
        <row r="284">
          <cell r="A284">
            <v>197</v>
          </cell>
          <cell r="B284">
            <v>38464</v>
          </cell>
          <cell r="C284">
            <v>46.54</v>
          </cell>
          <cell r="F284">
            <v>1.0058353144586123</v>
          </cell>
          <cell r="G284" t="e">
            <v>#DIV/0!</v>
          </cell>
        </row>
        <row r="285">
          <cell r="A285">
            <v>198</v>
          </cell>
          <cell r="B285">
            <v>38463</v>
          </cell>
          <cell r="C285">
            <v>47.44</v>
          </cell>
          <cell r="F285">
            <v>1.0252863626539874</v>
          </cell>
          <cell r="G285" t="e">
            <v>#DIV/0!</v>
          </cell>
        </row>
        <row r="286">
          <cell r="A286">
            <v>199</v>
          </cell>
          <cell r="B286">
            <v>38462</v>
          </cell>
          <cell r="C286">
            <v>45.5</v>
          </cell>
          <cell r="F286">
            <v>0.98335854765506803</v>
          </cell>
          <cell r="G286" t="e">
            <v>#DIV/0!</v>
          </cell>
        </row>
        <row r="287">
          <cell r="A287">
            <v>200</v>
          </cell>
          <cell r="B287">
            <v>38461</v>
          </cell>
          <cell r="C287">
            <v>46.31</v>
          </cell>
          <cell r="F287">
            <v>1.0008644910309055</v>
          </cell>
          <cell r="G287" t="e">
            <v>#DIV/0!</v>
          </cell>
        </row>
        <row r="288">
          <cell r="A288">
            <v>201</v>
          </cell>
          <cell r="B288">
            <v>38460</v>
          </cell>
          <cell r="C288">
            <v>46.465000000000003</v>
          </cell>
          <cell r="F288">
            <v>1.0042143937756647</v>
          </cell>
          <cell r="G288" t="e">
            <v>#DIV/0!</v>
          </cell>
        </row>
        <row r="289">
          <cell r="A289">
            <v>202</v>
          </cell>
          <cell r="B289">
            <v>38457</v>
          </cell>
          <cell r="C289">
            <v>47.195</v>
          </cell>
          <cell r="F289">
            <v>1.0199913550896909</v>
          </cell>
          <cell r="G289" t="e">
            <v>#DIV/0!</v>
          </cell>
        </row>
        <row r="290">
          <cell r="A290">
            <v>203</v>
          </cell>
          <cell r="B290">
            <v>38456</v>
          </cell>
          <cell r="C290">
            <v>47.855000000000004</v>
          </cell>
          <cell r="F290">
            <v>1.0342554570996325</v>
          </cell>
          <cell r="G290" t="e">
            <v>#DIV/0!</v>
          </cell>
        </row>
        <row r="291">
          <cell r="A291">
            <v>204</v>
          </cell>
          <cell r="B291">
            <v>38455</v>
          </cell>
          <cell r="C291">
            <v>48.550000000000004</v>
          </cell>
          <cell r="F291">
            <v>1.0492759887616165</v>
          </cell>
          <cell r="G291" t="e">
            <v>#DIV/0!</v>
          </cell>
        </row>
        <row r="292">
          <cell r="A292">
            <v>205</v>
          </cell>
          <cell r="B292">
            <v>38454</v>
          </cell>
          <cell r="C292">
            <v>49.355000000000004</v>
          </cell>
          <cell r="F292">
            <v>1.066673870758591</v>
          </cell>
          <cell r="G292" t="e">
            <v>#DIV/0!</v>
          </cell>
        </row>
        <row r="293">
          <cell r="A293">
            <v>206</v>
          </cell>
          <cell r="B293">
            <v>38453</v>
          </cell>
          <cell r="C293">
            <v>49.255000000000003</v>
          </cell>
          <cell r="F293">
            <v>1.064512643181327</v>
          </cell>
          <cell r="G293" t="e">
            <v>#DIV/0!</v>
          </cell>
        </row>
        <row r="294">
          <cell r="A294">
            <v>207</v>
          </cell>
          <cell r="B294">
            <v>38450</v>
          </cell>
          <cell r="C294">
            <v>49.475000000000001</v>
          </cell>
          <cell r="F294">
            <v>1.0692673438513074</v>
          </cell>
          <cell r="G294" t="e">
            <v>#DIV/0!</v>
          </cell>
        </row>
        <row r="295">
          <cell r="A295">
            <v>208</v>
          </cell>
          <cell r="B295">
            <v>38449</v>
          </cell>
          <cell r="C295">
            <v>49.365000000000002</v>
          </cell>
          <cell r="F295">
            <v>1.0668899935163172</v>
          </cell>
          <cell r="G295" t="e">
            <v>#DIV/0!</v>
          </cell>
        </row>
        <row r="296">
          <cell r="A296">
            <v>209</v>
          </cell>
          <cell r="B296">
            <v>38448</v>
          </cell>
          <cell r="C296">
            <v>50.155000000000001</v>
          </cell>
          <cell r="F296">
            <v>1.0839636913767019</v>
          </cell>
          <cell r="G296" t="e">
            <v>#DIV/0!</v>
          </cell>
        </row>
        <row r="297">
          <cell r="A297">
            <v>210</v>
          </cell>
          <cell r="B297">
            <v>38447</v>
          </cell>
          <cell r="C297">
            <v>50.21</v>
          </cell>
          <cell r="F297">
            <v>1.0851523665441971</v>
          </cell>
          <cell r="G297" t="e">
            <v>#DIV/0!</v>
          </cell>
        </row>
        <row r="298">
          <cell r="A298">
            <v>211</v>
          </cell>
          <cell r="B298">
            <v>38446</v>
          </cell>
          <cell r="C298">
            <v>49.61</v>
          </cell>
          <cell r="F298">
            <v>1.0721850010806138</v>
          </cell>
          <cell r="G298" t="e">
            <v>#DIV/0!</v>
          </cell>
        </row>
        <row r="299">
          <cell r="A299">
            <v>212</v>
          </cell>
          <cell r="B299">
            <v>38443</v>
          </cell>
          <cell r="C299">
            <v>49.365000000000002</v>
          </cell>
          <cell r="F299">
            <v>1.0668899935163172</v>
          </cell>
          <cell r="G299" t="e">
            <v>#DIV/0!</v>
          </cell>
        </row>
        <row r="300">
          <cell r="A300">
            <v>213</v>
          </cell>
          <cell r="B300">
            <v>38442</v>
          </cell>
          <cell r="C300">
            <v>48.774999999999999</v>
          </cell>
          <cell r="F300">
            <v>1.0541387508104603</v>
          </cell>
          <cell r="G300" t="e">
            <v>#DIV/0!</v>
          </cell>
        </row>
        <row r="301">
          <cell r="A301">
            <v>214</v>
          </cell>
          <cell r="B301">
            <v>38441</v>
          </cell>
          <cell r="C301">
            <v>47.51</v>
          </cell>
          <cell r="F301">
            <v>1.0267992219580722</v>
          </cell>
          <cell r="G301" t="e">
            <v>#DIV/0!</v>
          </cell>
        </row>
        <row r="302">
          <cell r="A302">
            <v>215</v>
          </cell>
          <cell r="B302">
            <v>38440</v>
          </cell>
          <cell r="C302">
            <v>46.46</v>
          </cell>
          <cell r="F302">
            <v>1.0041063323968014</v>
          </cell>
          <cell r="G302" t="e">
            <v>#DIV/0!</v>
          </cell>
        </row>
        <row r="303">
          <cell r="A303">
            <v>216</v>
          </cell>
          <cell r="B303">
            <v>38439</v>
          </cell>
          <cell r="C303">
            <v>46.88</v>
          </cell>
          <cell r="F303">
            <v>1.0131834882213098</v>
          </cell>
          <cell r="G303" t="e">
            <v>#DIV/0!</v>
          </cell>
        </row>
        <row r="304">
          <cell r="A304">
            <v>217</v>
          </cell>
          <cell r="B304">
            <v>38436</v>
          </cell>
          <cell r="C304">
            <v>46.42</v>
          </cell>
          <cell r="F304">
            <v>1.0032418413658959</v>
          </cell>
          <cell r="G304" t="e">
            <v>#DIV/0!</v>
          </cell>
        </row>
        <row r="305">
          <cell r="A305">
            <v>218</v>
          </cell>
          <cell r="B305">
            <v>38435</v>
          </cell>
          <cell r="C305">
            <v>46.42</v>
          </cell>
          <cell r="F305">
            <v>1.0032418413658959</v>
          </cell>
          <cell r="G305" t="e">
            <v>#DIV/0!</v>
          </cell>
        </row>
        <row r="306">
          <cell r="A306">
            <v>219</v>
          </cell>
          <cell r="B306">
            <v>38434</v>
          </cell>
          <cell r="C306">
            <v>46.125</v>
          </cell>
          <cell r="F306">
            <v>0.99686622001296732</v>
          </cell>
          <cell r="G306" t="e">
            <v>#DIV/0!</v>
          </cell>
        </row>
        <row r="307">
          <cell r="A307">
            <v>220</v>
          </cell>
          <cell r="B307">
            <v>38433</v>
          </cell>
          <cell r="C307">
            <v>46.1</v>
          </cell>
          <cell r="F307">
            <v>0.99632591311865137</v>
          </cell>
          <cell r="G307" t="e">
            <v>#DIV/0!</v>
          </cell>
        </row>
        <row r="308">
          <cell r="A308">
            <v>221</v>
          </cell>
          <cell r="B308">
            <v>38432</v>
          </cell>
          <cell r="C308">
            <v>46.660000000000004</v>
          </cell>
          <cell r="F308">
            <v>1.0084287875513291</v>
          </cell>
          <cell r="G308" t="e">
            <v>#DIV/0!</v>
          </cell>
        </row>
        <row r="309">
          <cell r="A309">
            <v>222</v>
          </cell>
          <cell r="B309">
            <v>38429</v>
          </cell>
          <cell r="C309">
            <v>45.645000000000003</v>
          </cell>
          <cell r="F309">
            <v>0.98649232764210071</v>
          </cell>
          <cell r="G309" t="e">
            <v>#DIV/0!</v>
          </cell>
        </row>
        <row r="310">
          <cell r="A310">
            <v>223</v>
          </cell>
          <cell r="B310">
            <v>38428</v>
          </cell>
          <cell r="C310">
            <v>45.660000000000004</v>
          </cell>
          <cell r="F310">
            <v>0.98681651177869034</v>
          </cell>
          <cell r="G310" t="e">
            <v>#DIV/0!</v>
          </cell>
        </row>
        <row r="311">
          <cell r="A311">
            <v>224</v>
          </cell>
          <cell r="B311">
            <v>38427</v>
          </cell>
          <cell r="C311">
            <v>45.615000000000002</v>
          </cell>
          <cell r="F311">
            <v>0.98584395936892155</v>
          </cell>
          <cell r="G311" t="e">
            <v>#DIV/0!</v>
          </cell>
        </row>
        <row r="312">
          <cell r="A312">
            <v>225</v>
          </cell>
          <cell r="B312">
            <v>38426</v>
          </cell>
          <cell r="C312">
            <v>46.07</v>
          </cell>
          <cell r="F312">
            <v>0.99567754484547222</v>
          </cell>
          <cell r="G312" t="e">
            <v>#DIV/0!</v>
          </cell>
        </row>
        <row r="313">
          <cell r="A313">
            <v>226</v>
          </cell>
          <cell r="B313">
            <v>38425</v>
          </cell>
          <cell r="C313">
            <v>45.480000000000004</v>
          </cell>
          <cell r="F313">
            <v>0.98292630213961529</v>
          </cell>
          <cell r="G313" t="e">
            <v>#DIV/0!</v>
          </cell>
        </row>
        <row r="314">
          <cell r="A314">
            <v>227</v>
          </cell>
          <cell r="B314">
            <v>38422</v>
          </cell>
          <cell r="C314">
            <v>44.49</v>
          </cell>
          <cell r="F314">
            <v>0.9615301491247028</v>
          </cell>
          <cell r="G314" t="e">
            <v>#DIV/0!</v>
          </cell>
        </row>
        <row r="315">
          <cell r="A315">
            <v>228</v>
          </cell>
          <cell r="B315">
            <v>38421</v>
          </cell>
          <cell r="C315">
            <v>45.12</v>
          </cell>
          <cell r="F315">
            <v>0.9751458828614652</v>
          </cell>
          <cell r="G315" t="e">
            <v>#DIV/0!</v>
          </cell>
        </row>
        <row r="316">
          <cell r="A316">
            <v>229</v>
          </cell>
          <cell r="B316">
            <v>38420</v>
          </cell>
          <cell r="C316">
            <v>45.58</v>
          </cell>
          <cell r="F316">
            <v>0.98508752971687907</v>
          </cell>
          <cell r="G316" t="e">
            <v>#DIV/0!</v>
          </cell>
        </row>
        <row r="317">
          <cell r="A317">
            <v>230</v>
          </cell>
          <cell r="B317">
            <v>38419</v>
          </cell>
          <cell r="C317">
            <v>46.355000000000004</v>
          </cell>
          <cell r="F317">
            <v>1.0018370434406743</v>
          </cell>
          <cell r="G317" t="e">
            <v>#DIV/0!</v>
          </cell>
        </row>
        <row r="318">
          <cell r="A318">
            <v>231</v>
          </cell>
          <cell r="B318">
            <v>38418</v>
          </cell>
          <cell r="C318">
            <v>46.615000000000002</v>
          </cell>
          <cell r="F318">
            <v>1.0074562351415604</v>
          </cell>
          <cell r="G318" t="e">
            <v>#DIV/0!</v>
          </cell>
        </row>
        <row r="319">
          <cell r="A319">
            <v>232</v>
          </cell>
          <cell r="B319">
            <v>38415</v>
          </cell>
          <cell r="C319">
            <v>45.994999999999997</v>
          </cell>
          <cell r="F319">
            <v>0.99405662416252416</v>
          </cell>
          <cell r="G319" t="e">
            <v>#DIV/0!</v>
          </cell>
        </row>
        <row r="320">
          <cell r="A320">
            <v>233</v>
          </cell>
          <cell r="B320">
            <v>38414</v>
          </cell>
          <cell r="C320">
            <v>45.744999999999997</v>
          </cell>
          <cell r="F320">
            <v>0.98865355521936449</v>
          </cell>
          <cell r="G320" t="e">
            <v>#DIV/0!</v>
          </cell>
        </row>
        <row r="321">
          <cell r="A321">
            <v>234</v>
          </cell>
          <cell r="B321">
            <v>38413</v>
          </cell>
          <cell r="C321">
            <v>45.935000000000002</v>
          </cell>
          <cell r="F321">
            <v>0.99275988761616596</v>
          </cell>
          <cell r="G321" t="e">
            <v>#DIV/0!</v>
          </cell>
        </row>
        <row r="322">
          <cell r="A322">
            <v>235</v>
          </cell>
          <cell r="B322">
            <v>38412</v>
          </cell>
          <cell r="C322">
            <v>45.03</v>
          </cell>
          <cell r="F322">
            <v>0.97320077804192773</v>
          </cell>
          <cell r="G322" t="e">
            <v>#DIV/0!</v>
          </cell>
        </row>
        <row r="323">
          <cell r="A323">
            <v>236</v>
          </cell>
          <cell r="B323">
            <v>38411</v>
          </cell>
          <cell r="C323">
            <v>44.715000000000003</v>
          </cell>
          <cell r="F323">
            <v>0.96639291117354653</v>
          </cell>
          <cell r="G323" t="e">
            <v>#DIV/0!</v>
          </cell>
        </row>
        <row r="324">
          <cell r="A324">
            <v>237</v>
          </cell>
          <cell r="B324">
            <v>38408</v>
          </cell>
          <cell r="C324">
            <v>44.774999999999999</v>
          </cell>
          <cell r="F324">
            <v>0.96768964771990484</v>
          </cell>
          <cell r="G324" t="e">
            <v>#DIV/0!</v>
          </cell>
        </row>
        <row r="325">
          <cell r="A325">
            <v>238</v>
          </cell>
          <cell r="B325">
            <v>38407</v>
          </cell>
          <cell r="C325">
            <v>44.25</v>
          </cell>
          <cell r="F325">
            <v>0.95634320293926944</v>
          </cell>
          <cell r="G325" t="e">
            <v>#DIV/0!</v>
          </cell>
        </row>
        <row r="326">
          <cell r="A326">
            <v>239</v>
          </cell>
          <cell r="B326">
            <v>38406</v>
          </cell>
          <cell r="C326">
            <v>43.980000000000004</v>
          </cell>
          <cell r="F326">
            <v>0.95050788848065704</v>
          </cell>
          <cell r="G326" t="e">
            <v>#DIV/0!</v>
          </cell>
        </row>
        <row r="327">
          <cell r="A327">
            <v>240</v>
          </cell>
          <cell r="B327">
            <v>38405</v>
          </cell>
          <cell r="C327">
            <v>43.925000000000004</v>
          </cell>
          <cell r="F327">
            <v>0.94931921331316194</v>
          </cell>
          <cell r="G327" t="e">
            <v>#DIV/0!</v>
          </cell>
        </row>
        <row r="328">
          <cell r="A328">
            <v>241</v>
          </cell>
          <cell r="B328">
            <v>38404</v>
          </cell>
          <cell r="C328">
            <v>45.085000000000001</v>
          </cell>
          <cell r="F328">
            <v>0.97438945320942294</v>
          </cell>
          <cell r="G328" t="e">
            <v>#DIV/0!</v>
          </cell>
        </row>
        <row r="329">
          <cell r="A329">
            <v>242</v>
          </cell>
          <cell r="B329">
            <v>38401</v>
          </cell>
          <cell r="C329">
            <v>45.085000000000001</v>
          </cell>
          <cell r="F329">
            <v>0.97438945320942294</v>
          </cell>
          <cell r="G329" t="e">
            <v>#DIV/0!</v>
          </cell>
        </row>
        <row r="330">
          <cell r="A330">
            <v>243</v>
          </cell>
          <cell r="B330">
            <v>38400</v>
          </cell>
          <cell r="C330">
            <v>44.765000000000001</v>
          </cell>
          <cell r="F330">
            <v>0.96747352496217842</v>
          </cell>
          <cell r="G330" t="e">
            <v>#DIV/0!</v>
          </cell>
        </row>
        <row r="331">
          <cell r="A331">
            <v>244</v>
          </cell>
          <cell r="B331">
            <v>38399</v>
          </cell>
          <cell r="C331">
            <v>44.535000000000004</v>
          </cell>
          <cell r="F331">
            <v>0.96250270153447159</v>
          </cell>
          <cell r="G331" t="e">
            <v>#DIV/0!</v>
          </cell>
        </row>
        <row r="332">
          <cell r="A332">
            <v>245</v>
          </cell>
          <cell r="B332">
            <v>38398</v>
          </cell>
          <cell r="C332">
            <v>45.11</v>
          </cell>
          <cell r="F332">
            <v>0.97492976010373888</v>
          </cell>
          <cell r="G332" t="e">
            <v>#DIV/0!</v>
          </cell>
        </row>
        <row r="333">
          <cell r="A333">
            <v>246</v>
          </cell>
          <cell r="B333">
            <v>38397</v>
          </cell>
          <cell r="C333">
            <v>44.480000000000004</v>
          </cell>
          <cell r="F333">
            <v>0.96131402636697649</v>
          </cell>
          <cell r="G333" t="e">
            <v>#DIV/0!</v>
          </cell>
        </row>
        <row r="334">
          <cell r="A334">
            <v>247</v>
          </cell>
          <cell r="B334">
            <v>38394</v>
          </cell>
          <cell r="C334">
            <v>43.53</v>
          </cell>
          <cell r="F334">
            <v>0.94078236438296947</v>
          </cell>
          <cell r="G334" t="e">
            <v>#DIV/0!</v>
          </cell>
        </row>
        <row r="335">
          <cell r="A335">
            <v>248</v>
          </cell>
          <cell r="B335">
            <v>38393</v>
          </cell>
          <cell r="C335">
            <v>44.94</v>
          </cell>
          <cell r="F335">
            <v>0.97125567322239015</v>
          </cell>
          <cell r="G335" t="e">
            <v>#DIV/0!</v>
          </cell>
        </row>
        <row r="336">
          <cell r="A336">
            <v>249</v>
          </cell>
          <cell r="B336">
            <v>38392</v>
          </cell>
          <cell r="C336">
            <v>44.44</v>
          </cell>
          <cell r="F336">
            <v>0.9604495353360708</v>
          </cell>
          <cell r="G336" t="e">
            <v>#DIV/0!</v>
          </cell>
        </row>
        <row r="337">
          <cell r="A337">
            <v>250</v>
          </cell>
          <cell r="B337">
            <v>38391</v>
          </cell>
          <cell r="C337">
            <v>44.47</v>
          </cell>
          <cell r="F337">
            <v>0.96109790360924996</v>
          </cell>
          <cell r="G337" t="e">
            <v>#DIV/0!</v>
          </cell>
        </row>
        <row r="338">
          <cell r="A338">
            <v>251</v>
          </cell>
          <cell r="B338">
            <v>38390</v>
          </cell>
          <cell r="C338">
            <v>44.615000000000002</v>
          </cell>
          <cell r="F338">
            <v>0.96423168359628264</v>
          </cell>
          <cell r="G338" t="e">
            <v>#DIV/0!</v>
          </cell>
        </row>
        <row r="339">
          <cell r="A339">
            <v>252</v>
          </cell>
          <cell r="B339">
            <v>38387</v>
          </cell>
          <cell r="C339">
            <v>43.81</v>
          </cell>
          <cell r="F339">
            <v>0.94683380159930841</v>
          </cell>
          <cell r="G339" t="e">
            <v>#DIV/0!</v>
          </cell>
        </row>
        <row r="340">
          <cell r="A340">
            <v>253</v>
          </cell>
          <cell r="B340">
            <v>38386</v>
          </cell>
          <cell r="C340">
            <v>43.54</v>
          </cell>
          <cell r="F340">
            <v>0.94099848714069578</v>
          </cell>
          <cell r="G340" t="e">
            <v>#DIV/0!</v>
          </cell>
        </row>
        <row r="341">
          <cell r="A341">
            <v>254</v>
          </cell>
          <cell r="B341">
            <v>38385</v>
          </cell>
          <cell r="C341">
            <v>43.94</v>
          </cell>
          <cell r="F341">
            <v>0.94964339744975135</v>
          </cell>
          <cell r="G341" t="e">
            <v>#DIV/0!</v>
          </cell>
        </row>
        <row r="342">
          <cell r="A342">
            <v>255</v>
          </cell>
          <cell r="B342">
            <v>38384</v>
          </cell>
          <cell r="C342">
            <v>44.09</v>
          </cell>
          <cell r="F342">
            <v>0.95288523881564735</v>
          </cell>
          <cell r="G342" t="e">
            <v>#DIV/0!</v>
          </cell>
        </row>
        <row r="343">
          <cell r="A343">
            <v>256</v>
          </cell>
          <cell r="B343">
            <v>38383</v>
          </cell>
          <cell r="C343">
            <v>43.585000000000001</v>
          </cell>
          <cell r="F343">
            <v>0.94197103955046457</v>
          </cell>
          <cell r="G343" t="e">
            <v>#DIV/0!</v>
          </cell>
        </row>
        <row r="344">
          <cell r="A344">
            <v>257</v>
          </cell>
          <cell r="B344">
            <v>38380</v>
          </cell>
          <cell r="C344">
            <v>43.325000000000003</v>
          </cell>
          <cell r="F344">
            <v>0.93635184784957859</v>
          </cell>
          <cell r="G344" t="e">
            <v>#DIV/0!</v>
          </cell>
        </row>
        <row r="345">
          <cell r="A345">
            <v>258</v>
          </cell>
          <cell r="B345">
            <v>38379</v>
          </cell>
          <cell r="C345">
            <v>44.04</v>
          </cell>
          <cell r="F345">
            <v>0.95180462502701524</v>
          </cell>
          <cell r="G345" t="e">
            <v>#DIV/0!</v>
          </cell>
        </row>
        <row r="346">
          <cell r="A346">
            <v>259</v>
          </cell>
          <cell r="B346">
            <v>38378</v>
          </cell>
          <cell r="C346">
            <v>44.24</v>
          </cell>
          <cell r="F346">
            <v>0.95612708018154313</v>
          </cell>
          <cell r="G346" t="e">
            <v>#DIV/0!</v>
          </cell>
        </row>
        <row r="347">
          <cell r="A347">
            <v>260</v>
          </cell>
          <cell r="B347">
            <v>38377</v>
          </cell>
          <cell r="C347">
            <v>43.14</v>
          </cell>
          <cell r="F347">
            <v>0.93235357683164033</v>
          </cell>
          <cell r="G347" t="e">
            <v>#DIV/0!</v>
          </cell>
        </row>
        <row r="348">
          <cell r="A348">
            <v>261</v>
          </cell>
          <cell r="B348">
            <v>38376</v>
          </cell>
          <cell r="C348">
            <v>43.875</v>
          </cell>
          <cell r="F348">
            <v>0.94823859952452982</v>
          </cell>
          <cell r="G348" t="e">
            <v>#DIV/0!</v>
          </cell>
          <cell r="I348" t="str">
            <v>1 yr Prior</v>
          </cell>
        </row>
        <row r="349">
          <cell r="A349">
            <v>262</v>
          </cell>
          <cell r="B349">
            <v>38373</v>
          </cell>
          <cell r="C349">
            <v>43.78</v>
          </cell>
          <cell r="F349">
            <v>0.94618543332612925</v>
          </cell>
          <cell r="G349" t="e">
            <v>#DIV/0!</v>
          </cell>
        </row>
        <row r="350">
          <cell r="A350">
            <v>263</v>
          </cell>
          <cell r="B350">
            <v>38372</v>
          </cell>
          <cell r="C350">
            <v>43.954999999999998</v>
          </cell>
          <cell r="F350">
            <v>0.94996758158634098</v>
          </cell>
          <cell r="G350" t="e">
            <v>#DIV/0!</v>
          </cell>
        </row>
        <row r="351">
          <cell r="A351">
            <v>264</v>
          </cell>
          <cell r="B351">
            <v>38371</v>
          </cell>
          <cell r="C351">
            <v>44.244999999999997</v>
          </cell>
          <cell r="F351">
            <v>0.95623514156040623</v>
          </cell>
          <cell r="G351" t="e">
            <v>#DIV/0!</v>
          </cell>
        </row>
        <row r="352">
          <cell r="A352">
            <v>265</v>
          </cell>
          <cell r="B352">
            <v>38370</v>
          </cell>
          <cell r="C352">
            <v>44.12</v>
          </cell>
          <cell r="F352">
            <v>0.95353360708882628</v>
          </cell>
          <cell r="G352" t="e">
            <v>#DIV/0!</v>
          </cell>
        </row>
        <row r="353">
          <cell r="A353">
            <v>266</v>
          </cell>
          <cell r="B353">
            <v>38369</v>
          </cell>
          <cell r="C353">
            <v>42.994999999999997</v>
          </cell>
          <cell r="F353">
            <v>0.92921979684460765</v>
          </cell>
          <cell r="G353" t="e">
            <v>#DIV/0!</v>
          </cell>
        </row>
        <row r="354">
          <cell r="A354">
            <v>267</v>
          </cell>
          <cell r="B354">
            <v>38366</v>
          </cell>
          <cell r="C354">
            <v>42.994999999999997</v>
          </cell>
          <cell r="F354">
            <v>0.92921979684460765</v>
          </cell>
          <cell r="G354" t="e">
            <v>#DIV/0!</v>
          </cell>
        </row>
        <row r="355">
          <cell r="A355">
            <v>268</v>
          </cell>
          <cell r="B355">
            <v>38365</v>
          </cell>
          <cell r="C355">
            <v>42.5</v>
          </cell>
          <cell r="F355">
            <v>0.9185217203371514</v>
          </cell>
          <cell r="G355" t="e">
            <v>#DIV/0!</v>
          </cell>
        </row>
        <row r="356">
          <cell r="A356">
            <v>269</v>
          </cell>
          <cell r="B356">
            <v>38364</v>
          </cell>
          <cell r="C356">
            <v>42.655000000000001</v>
          </cell>
          <cell r="F356">
            <v>0.92187162308191051</v>
          </cell>
          <cell r="G356" t="e">
            <v>#DIV/0!</v>
          </cell>
        </row>
        <row r="357">
          <cell r="A357">
            <v>270</v>
          </cell>
          <cell r="B357">
            <v>38363</v>
          </cell>
          <cell r="C357">
            <v>42.555</v>
          </cell>
          <cell r="F357">
            <v>0.91971039550464662</v>
          </cell>
          <cell r="G357" t="e">
            <v>#DIV/0!</v>
          </cell>
        </row>
        <row r="358">
          <cell r="A358">
            <v>271</v>
          </cell>
          <cell r="B358">
            <v>38362</v>
          </cell>
          <cell r="C358">
            <v>42.13</v>
          </cell>
          <cell r="F358">
            <v>0.91052517830127511</v>
          </cell>
          <cell r="G358" t="e">
            <v>#DIV/0!</v>
          </cell>
        </row>
        <row r="359">
          <cell r="A359">
            <v>272</v>
          </cell>
          <cell r="B359">
            <v>38359</v>
          </cell>
          <cell r="C359">
            <v>43.18</v>
          </cell>
          <cell r="F359">
            <v>0.93321806786254591</v>
          </cell>
          <cell r="G359" t="e">
            <v>#DIV/0!</v>
          </cell>
        </row>
        <row r="360">
          <cell r="A360">
            <v>273</v>
          </cell>
          <cell r="B360">
            <v>38358</v>
          </cell>
          <cell r="C360">
            <v>42.945</v>
          </cell>
          <cell r="F360">
            <v>0.92813918305597576</v>
          </cell>
          <cell r="G360" t="e">
            <v>#DIV/0!</v>
          </cell>
        </row>
        <row r="361">
          <cell r="A361">
            <v>274</v>
          </cell>
          <cell r="B361">
            <v>38357</v>
          </cell>
          <cell r="C361">
            <v>42.215000000000003</v>
          </cell>
          <cell r="F361">
            <v>0.91236222174194948</v>
          </cell>
          <cell r="G361" t="e">
            <v>#DIV/0!</v>
          </cell>
        </row>
        <row r="362">
          <cell r="A362">
            <v>275</v>
          </cell>
          <cell r="B362">
            <v>38356</v>
          </cell>
          <cell r="C362">
            <v>42.234999999999999</v>
          </cell>
          <cell r="F362">
            <v>0.9127944672574021</v>
          </cell>
          <cell r="G362" t="e">
            <v>#DIV/0!</v>
          </cell>
        </row>
        <row r="363">
          <cell r="A363">
            <v>276</v>
          </cell>
          <cell r="B363">
            <v>38355</v>
          </cell>
          <cell r="C363">
            <v>43.34</v>
          </cell>
          <cell r="F363">
            <v>0.93667603198616811</v>
          </cell>
          <cell r="G363" t="e">
            <v>#DIV/0!</v>
          </cell>
        </row>
        <row r="364">
          <cell r="A364">
            <v>277</v>
          </cell>
          <cell r="B364">
            <v>38352</v>
          </cell>
          <cell r="C364">
            <v>42.805</v>
          </cell>
          <cell r="F364">
            <v>0.92511346444780629</v>
          </cell>
          <cell r="G364" t="e">
            <v>#DIV/0!</v>
          </cell>
        </row>
        <row r="365">
          <cell r="A365">
            <v>278</v>
          </cell>
          <cell r="B365">
            <v>38351</v>
          </cell>
          <cell r="C365">
            <v>42.46</v>
          </cell>
          <cell r="F365">
            <v>0.91765722930624594</v>
          </cell>
          <cell r="G365" t="e">
            <v>#DIV/0!</v>
          </cell>
        </row>
        <row r="366">
          <cell r="A366">
            <v>279</v>
          </cell>
          <cell r="B366">
            <v>38350</v>
          </cell>
          <cell r="C366">
            <v>42.715000000000003</v>
          </cell>
          <cell r="F366">
            <v>0.92316835962826882</v>
          </cell>
          <cell r="G366" t="e">
            <v>#DIV/0!</v>
          </cell>
        </row>
        <row r="367">
          <cell r="A367">
            <v>280</v>
          </cell>
          <cell r="B367">
            <v>38349</v>
          </cell>
          <cell r="C367">
            <v>42.605000000000004</v>
          </cell>
          <cell r="F367">
            <v>0.92079100929327862</v>
          </cell>
          <cell r="G367" t="e">
            <v>#DIV/0!</v>
          </cell>
        </row>
        <row r="368">
          <cell r="A368">
            <v>281</v>
          </cell>
          <cell r="B368">
            <v>38348</v>
          </cell>
          <cell r="C368">
            <v>42.395000000000003</v>
          </cell>
          <cell r="F368">
            <v>0.91625243138102441</v>
          </cell>
          <cell r="G368" t="e">
            <v>#DIV/0!</v>
          </cell>
        </row>
        <row r="369">
          <cell r="A369">
            <v>282</v>
          </cell>
          <cell r="B369">
            <v>38345</v>
          </cell>
          <cell r="C369">
            <v>43.024999999999999</v>
          </cell>
          <cell r="F369">
            <v>0.9298681651177868</v>
          </cell>
          <cell r="G369" t="e">
            <v>#DIV/0!</v>
          </cell>
        </row>
        <row r="370">
          <cell r="A370">
            <v>283</v>
          </cell>
          <cell r="B370">
            <v>38344</v>
          </cell>
          <cell r="C370">
            <v>43.024999999999999</v>
          </cell>
          <cell r="F370">
            <v>0.9298681651177868</v>
          </cell>
          <cell r="G370" t="e">
            <v>#DIV/0!</v>
          </cell>
        </row>
        <row r="371">
          <cell r="A371">
            <v>284</v>
          </cell>
          <cell r="B371">
            <v>38343</v>
          </cell>
          <cell r="C371">
            <v>43.160000000000004</v>
          </cell>
          <cell r="F371">
            <v>0.93278582234709317</v>
          </cell>
          <cell r="G371" t="e">
            <v>#DIV/0!</v>
          </cell>
        </row>
        <row r="372">
          <cell r="A372">
            <v>285</v>
          </cell>
          <cell r="B372">
            <v>38342</v>
          </cell>
          <cell r="C372">
            <v>43.155000000000001</v>
          </cell>
          <cell r="F372">
            <v>0.93267776096822996</v>
          </cell>
          <cell r="G372" t="e">
            <v>#DIV/0!</v>
          </cell>
        </row>
        <row r="373">
          <cell r="A373">
            <v>286</v>
          </cell>
          <cell r="B373">
            <v>38341</v>
          </cell>
          <cell r="C373">
            <v>42.5</v>
          </cell>
          <cell r="F373">
            <v>0.9185217203371514</v>
          </cell>
          <cell r="G373" t="e">
            <v>#DIV/0!</v>
          </cell>
        </row>
        <row r="374">
          <cell r="A374">
            <v>287</v>
          </cell>
          <cell r="B374">
            <v>38338</v>
          </cell>
          <cell r="C374">
            <v>42.375</v>
          </cell>
          <cell r="F374">
            <v>0.91582018586557157</v>
          </cell>
          <cell r="G374" t="e">
            <v>#DIV/0!</v>
          </cell>
        </row>
        <row r="375">
          <cell r="A375">
            <v>288</v>
          </cell>
          <cell r="B375">
            <v>38337</v>
          </cell>
          <cell r="C375">
            <v>41.85</v>
          </cell>
          <cell r="F375">
            <v>0.90447374108493617</v>
          </cell>
          <cell r="G375" t="e">
            <v>#DIV/0!</v>
          </cell>
        </row>
        <row r="376">
          <cell r="A376">
            <v>289</v>
          </cell>
          <cell r="B376">
            <v>38336</v>
          </cell>
          <cell r="C376">
            <v>41.99</v>
          </cell>
          <cell r="F376">
            <v>0.90749945969310564</v>
          </cell>
          <cell r="G376" t="e">
            <v>#DIV/0!</v>
          </cell>
        </row>
        <row r="377">
          <cell r="A377">
            <v>290</v>
          </cell>
          <cell r="B377">
            <v>38335</v>
          </cell>
          <cell r="C377">
            <v>42.325000000000003</v>
          </cell>
          <cell r="F377">
            <v>0.91473957207693968</v>
          </cell>
          <cell r="G377" t="e">
            <v>#DIV/0!</v>
          </cell>
        </row>
        <row r="378">
          <cell r="A378">
            <v>291</v>
          </cell>
          <cell r="B378">
            <v>38334</v>
          </cell>
          <cell r="C378">
            <v>41.83</v>
          </cell>
          <cell r="F378">
            <v>0.90404149556948332</v>
          </cell>
          <cell r="G378" t="e">
            <v>#DIV/0!</v>
          </cell>
        </row>
        <row r="379">
          <cell r="A379">
            <v>292</v>
          </cell>
          <cell r="B379">
            <v>38331</v>
          </cell>
          <cell r="C379">
            <v>41.99</v>
          </cell>
          <cell r="F379">
            <v>0.90749945969310564</v>
          </cell>
          <cell r="G379" t="e">
            <v>#DIV/0!</v>
          </cell>
        </row>
        <row r="380">
          <cell r="A380">
            <v>293</v>
          </cell>
          <cell r="B380">
            <v>38330</v>
          </cell>
          <cell r="C380">
            <v>42.47</v>
          </cell>
          <cell r="F380">
            <v>0.91787335206397225</v>
          </cell>
          <cell r="G380" t="e">
            <v>#DIV/0!</v>
          </cell>
        </row>
        <row r="381">
          <cell r="A381">
            <v>294</v>
          </cell>
          <cell r="B381">
            <v>38329</v>
          </cell>
          <cell r="C381">
            <v>43.384999999999998</v>
          </cell>
          <cell r="F381">
            <v>0.93764858439593679</v>
          </cell>
          <cell r="G381" t="e">
            <v>#DIV/0!</v>
          </cell>
        </row>
        <row r="382">
          <cell r="A382">
            <v>295</v>
          </cell>
          <cell r="B382">
            <v>38328</v>
          </cell>
          <cell r="C382">
            <v>45.53</v>
          </cell>
          <cell r="F382">
            <v>0.98400691592824718</v>
          </cell>
          <cell r="G382" t="e">
            <v>#DIV/0!</v>
          </cell>
        </row>
        <row r="383">
          <cell r="A383">
            <v>296</v>
          </cell>
          <cell r="B383">
            <v>38327</v>
          </cell>
          <cell r="C383">
            <v>46.094999999999999</v>
          </cell>
          <cell r="F383">
            <v>0.99621785173978816</v>
          </cell>
          <cell r="G383" t="e">
            <v>#DIV/0!</v>
          </cell>
        </row>
        <row r="384">
          <cell r="A384">
            <v>297</v>
          </cell>
          <cell r="B384">
            <v>38324</v>
          </cell>
          <cell r="C384">
            <v>46.99</v>
          </cell>
          <cell r="F384">
            <v>1.0155608385563</v>
          </cell>
          <cell r="G384" t="e">
            <v>#DIV/0!</v>
          </cell>
        </row>
        <row r="385">
          <cell r="A385">
            <v>298</v>
          </cell>
          <cell r="B385">
            <v>38323</v>
          </cell>
          <cell r="C385">
            <v>47.28</v>
          </cell>
          <cell r="F385">
            <v>1.0218283985303651</v>
          </cell>
          <cell r="G385" t="e">
            <v>#DIV/0!</v>
          </cell>
        </row>
        <row r="386">
          <cell r="A386">
            <v>299</v>
          </cell>
          <cell r="B386">
            <v>38322</v>
          </cell>
          <cell r="C386">
            <v>46.285000000000004</v>
          </cell>
          <cell r="F386">
            <v>1.0003241841365895</v>
          </cell>
          <cell r="G386" t="e">
            <v>#DIV/0!</v>
          </cell>
        </row>
        <row r="387">
          <cell r="A387">
            <v>300</v>
          </cell>
          <cell r="B387">
            <v>38321</v>
          </cell>
          <cell r="C387">
            <v>45.335000000000001</v>
          </cell>
          <cell r="F387">
            <v>0.97979252215258261</v>
          </cell>
          <cell r="G387" t="e">
            <v>#DIV/0!</v>
          </cell>
        </row>
        <row r="388">
          <cell r="A388">
            <v>301</v>
          </cell>
          <cell r="B388">
            <v>38320</v>
          </cell>
          <cell r="C388">
            <v>45.01</v>
          </cell>
          <cell r="F388">
            <v>0.97276853252647488</v>
          </cell>
          <cell r="G388" t="e">
            <v>#DIV/0!</v>
          </cell>
        </row>
        <row r="389">
          <cell r="A389">
            <v>302</v>
          </cell>
          <cell r="B389">
            <v>38317</v>
          </cell>
          <cell r="C389">
            <v>44.53</v>
          </cell>
          <cell r="F389">
            <v>0.96239464015560838</v>
          </cell>
          <cell r="G389" t="e">
            <v>#DIV/0!</v>
          </cell>
        </row>
        <row r="390">
          <cell r="A390">
            <v>303</v>
          </cell>
          <cell r="B390">
            <v>38316</v>
          </cell>
          <cell r="C390">
            <v>44.465000000000003</v>
          </cell>
          <cell r="F390">
            <v>0.96098984223038686</v>
          </cell>
          <cell r="G390" t="e">
            <v>#DIV/0!</v>
          </cell>
        </row>
        <row r="391">
          <cell r="A391">
            <v>304</v>
          </cell>
          <cell r="B391">
            <v>38315</v>
          </cell>
          <cell r="C391">
            <v>44.465000000000003</v>
          </cell>
          <cell r="F391">
            <v>0.96098984223038686</v>
          </cell>
          <cell r="G391" t="e">
            <v>#DIV/0!</v>
          </cell>
        </row>
        <row r="392">
          <cell r="A392">
            <v>305</v>
          </cell>
          <cell r="B392">
            <v>38314</v>
          </cell>
          <cell r="C392">
            <v>44.594999999999999</v>
          </cell>
          <cell r="F392">
            <v>0.9637994380808298</v>
          </cell>
          <cell r="G392" t="e">
            <v>#DIV/0!</v>
          </cell>
        </row>
        <row r="393">
          <cell r="A393">
            <v>306</v>
          </cell>
          <cell r="B393">
            <v>38313</v>
          </cell>
          <cell r="C393">
            <v>43.365000000000002</v>
          </cell>
          <cell r="F393">
            <v>0.93721633888048406</v>
          </cell>
          <cell r="G393" t="e">
            <v>#DIV/0!</v>
          </cell>
        </row>
        <row r="394">
          <cell r="A394">
            <v>307</v>
          </cell>
          <cell r="B394">
            <v>38310</v>
          </cell>
          <cell r="C394">
            <v>43.300000000000004</v>
          </cell>
          <cell r="F394">
            <v>0.93581154095526264</v>
          </cell>
          <cell r="G394" t="e">
            <v>#DIV/0!</v>
          </cell>
        </row>
        <row r="395">
          <cell r="A395">
            <v>308</v>
          </cell>
          <cell r="B395">
            <v>38309</v>
          </cell>
          <cell r="C395">
            <v>44</v>
          </cell>
          <cell r="F395">
            <v>0.95094013399610977</v>
          </cell>
          <cell r="G395" t="e">
            <v>#DIV/0!</v>
          </cell>
        </row>
        <row r="396">
          <cell r="A396">
            <v>309</v>
          </cell>
          <cell r="B396">
            <v>38308</v>
          </cell>
          <cell r="C396">
            <v>43.65</v>
          </cell>
          <cell r="F396">
            <v>0.9433758374756861</v>
          </cell>
          <cell r="G396" t="e">
            <v>#DIV/0!</v>
          </cell>
        </row>
        <row r="397">
          <cell r="A397">
            <v>310</v>
          </cell>
          <cell r="B397">
            <v>38307</v>
          </cell>
          <cell r="C397">
            <v>44.524999999999999</v>
          </cell>
          <cell r="F397">
            <v>0.96228657877674506</v>
          </cell>
          <cell r="G397" t="e">
            <v>#DIV/0!</v>
          </cell>
        </row>
        <row r="398">
          <cell r="A398">
            <v>311</v>
          </cell>
          <cell r="B398">
            <v>38306</v>
          </cell>
          <cell r="C398">
            <v>45.67</v>
          </cell>
          <cell r="F398">
            <v>0.98703263453641665</v>
          </cell>
          <cell r="G398" t="e">
            <v>#DIV/0!</v>
          </cell>
        </row>
        <row r="399">
          <cell r="A399">
            <v>312</v>
          </cell>
          <cell r="B399">
            <v>38303</v>
          </cell>
          <cell r="C399">
            <v>43.27</v>
          </cell>
          <cell r="F399">
            <v>0.93516317268208338</v>
          </cell>
          <cell r="G399" t="e">
            <v>#DIV/0!</v>
          </cell>
        </row>
        <row r="400">
          <cell r="A400">
            <v>313</v>
          </cell>
          <cell r="B400">
            <v>38302</v>
          </cell>
          <cell r="C400">
            <v>39.97</v>
          </cell>
          <cell r="F400">
            <v>0.86384266263237508</v>
          </cell>
          <cell r="G400" t="e">
            <v>#DIV/0!</v>
          </cell>
        </row>
        <row r="401">
          <cell r="A401">
            <v>314</v>
          </cell>
          <cell r="B401">
            <v>38301</v>
          </cell>
          <cell r="C401">
            <v>38.630000000000003</v>
          </cell>
          <cell r="F401">
            <v>0.83488221309703914</v>
          </cell>
          <cell r="G401" t="e">
            <v>#DIV/0!</v>
          </cell>
        </row>
        <row r="402">
          <cell r="A402">
            <v>315</v>
          </cell>
          <cell r="B402">
            <v>38300</v>
          </cell>
          <cell r="C402">
            <v>39.65</v>
          </cell>
          <cell r="F402">
            <v>0.85692673438513067</v>
          </cell>
          <cell r="G402" t="e">
            <v>#DIV/0!</v>
          </cell>
        </row>
        <row r="403">
          <cell r="A403">
            <v>316</v>
          </cell>
          <cell r="B403">
            <v>38299</v>
          </cell>
          <cell r="C403">
            <v>39.625</v>
          </cell>
          <cell r="F403">
            <v>0.85638642749081473</v>
          </cell>
          <cell r="G403" t="e">
            <v>#DIV/0!</v>
          </cell>
        </row>
        <row r="404">
          <cell r="A404">
            <v>317</v>
          </cell>
          <cell r="B404">
            <v>38296</v>
          </cell>
          <cell r="C404">
            <v>42.225000000000001</v>
          </cell>
          <cell r="F404">
            <v>0.91257834449967579</v>
          </cell>
          <cell r="G404" t="e">
            <v>#DIV/0!</v>
          </cell>
        </row>
        <row r="405">
          <cell r="A405">
            <v>318</v>
          </cell>
          <cell r="B405">
            <v>38295</v>
          </cell>
          <cell r="C405">
            <v>40.43</v>
          </cell>
          <cell r="F405">
            <v>0.87378430948778896</v>
          </cell>
          <cell r="G405" t="e">
            <v>#DIV/0!</v>
          </cell>
        </row>
        <row r="406">
          <cell r="A406">
            <v>319</v>
          </cell>
          <cell r="B406">
            <v>38294</v>
          </cell>
          <cell r="C406">
            <v>40.865000000000002</v>
          </cell>
          <cell r="F406">
            <v>0.883185649448887</v>
          </cell>
          <cell r="G406" t="e">
            <v>#DIV/0!</v>
          </cell>
        </row>
        <row r="407">
          <cell r="A407">
            <v>320</v>
          </cell>
          <cell r="B407">
            <v>38293</v>
          </cell>
          <cell r="C407">
            <v>40.33</v>
          </cell>
          <cell r="F407">
            <v>0.87162308191052507</v>
          </cell>
          <cell r="G407" t="e">
            <v>#DIV/0!</v>
          </cell>
        </row>
        <row r="408">
          <cell r="A408">
            <v>321</v>
          </cell>
          <cell r="B408">
            <v>38292</v>
          </cell>
          <cell r="C408">
            <v>40.094999999999999</v>
          </cell>
          <cell r="F408">
            <v>0.86654419710395492</v>
          </cell>
          <cell r="G408" t="e">
            <v>#DIV/0!</v>
          </cell>
        </row>
        <row r="409">
          <cell r="A409">
            <v>322</v>
          </cell>
          <cell r="B409">
            <v>38289</v>
          </cell>
          <cell r="C409">
            <v>40.21</v>
          </cell>
          <cell r="F409">
            <v>0.86902960881780844</v>
          </cell>
          <cell r="G409" t="e">
            <v>#DIV/0!</v>
          </cell>
        </row>
        <row r="410">
          <cell r="A410">
            <v>323</v>
          </cell>
          <cell r="B410">
            <v>38288</v>
          </cell>
          <cell r="C410">
            <v>40.365000000000002</v>
          </cell>
          <cell r="F410">
            <v>0.87237951156256754</v>
          </cell>
          <cell r="G410" t="e">
            <v>#DIV/0!</v>
          </cell>
        </row>
        <row r="411">
          <cell r="A411">
            <v>324</v>
          </cell>
          <cell r="B411">
            <v>38287</v>
          </cell>
          <cell r="C411">
            <v>39.910000000000004</v>
          </cell>
          <cell r="F411">
            <v>0.86254592608601688</v>
          </cell>
          <cell r="G411" t="e">
            <v>#DIV/0!</v>
          </cell>
        </row>
        <row r="412">
          <cell r="A412">
            <v>325</v>
          </cell>
          <cell r="B412">
            <v>38286</v>
          </cell>
          <cell r="C412">
            <v>38.480000000000004</v>
          </cell>
          <cell r="F412">
            <v>0.83164037173114336</v>
          </cell>
          <cell r="G412" t="e">
            <v>#DIV/0!</v>
          </cell>
        </row>
        <row r="413">
          <cell r="A413">
            <v>326</v>
          </cell>
          <cell r="B413">
            <v>38285</v>
          </cell>
          <cell r="C413">
            <v>39.31</v>
          </cell>
          <cell r="F413">
            <v>0.84957856062243353</v>
          </cell>
          <cell r="G413" t="e">
            <v>#DIV/0!</v>
          </cell>
        </row>
        <row r="414">
          <cell r="A414">
            <v>327</v>
          </cell>
          <cell r="B414">
            <v>38282</v>
          </cell>
          <cell r="C414">
            <v>40.11</v>
          </cell>
          <cell r="F414">
            <v>0.86686838124054455</v>
          </cell>
          <cell r="G414" t="e">
            <v>#DIV/0!</v>
          </cell>
        </row>
        <row r="415">
          <cell r="A415">
            <v>328</v>
          </cell>
          <cell r="B415">
            <v>38281</v>
          </cell>
          <cell r="C415">
            <v>40.660000000000004</v>
          </cell>
          <cell r="F415">
            <v>0.87875513291549601</v>
          </cell>
          <cell r="G415" t="e">
            <v>#DIV/0!</v>
          </cell>
        </row>
        <row r="416">
          <cell r="A416">
            <v>329</v>
          </cell>
          <cell r="B416">
            <v>38280</v>
          </cell>
          <cell r="C416">
            <v>39.770000000000003</v>
          </cell>
          <cell r="F416">
            <v>0.85952020747784741</v>
          </cell>
          <cell r="G416" t="e">
            <v>#DIV/0!</v>
          </cell>
        </row>
        <row r="417">
          <cell r="A417">
            <v>330</v>
          </cell>
          <cell r="B417">
            <v>38279</v>
          </cell>
          <cell r="C417">
            <v>39.655000000000001</v>
          </cell>
          <cell r="F417">
            <v>0.85703479576399388</v>
          </cell>
          <cell r="G417" t="e">
            <v>#DIV/0!</v>
          </cell>
        </row>
        <row r="418">
          <cell r="A418">
            <v>331</v>
          </cell>
          <cell r="B418">
            <v>38278</v>
          </cell>
          <cell r="C418">
            <v>39.97</v>
          </cell>
          <cell r="F418">
            <v>0.86384266263237508</v>
          </cell>
          <cell r="G418" t="e">
            <v>#DIV/0!</v>
          </cell>
        </row>
        <row r="419">
          <cell r="A419">
            <v>332</v>
          </cell>
          <cell r="B419">
            <v>38275</v>
          </cell>
          <cell r="C419">
            <v>39.484999999999999</v>
          </cell>
          <cell r="F419">
            <v>0.85336070888264526</v>
          </cell>
          <cell r="G419" t="e">
            <v>#DIV/0!</v>
          </cell>
        </row>
        <row r="420">
          <cell r="A420">
            <v>333</v>
          </cell>
          <cell r="B420">
            <v>38274</v>
          </cell>
          <cell r="C420">
            <v>39.965000000000003</v>
          </cell>
          <cell r="F420">
            <v>0.86373460125351198</v>
          </cell>
          <cell r="G420" t="e">
            <v>#DIV/0!</v>
          </cell>
        </row>
        <row r="421">
          <cell r="A421">
            <v>334</v>
          </cell>
          <cell r="B421">
            <v>38273</v>
          </cell>
          <cell r="C421">
            <v>39.975000000000001</v>
          </cell>
          <cell r="F421">
            <v>0.8639507240112384</v>
          </cell>
          <cell r="G421" t="e">
            <v>#DIV/0!</v>
          </cell>
        </row>
        <row r="422">
          <cell r="A422">
            <v>335</v>
          </cell>
          <cell r="B422">
            <v>38272</v>
          </cell>
          <cell r="C422">
            <v>40.49</v>
          </cell>
          <cell r="F422">
            <v>0.87508104603414738</v>
          </cell>
          <cell r="G422" t="e">
            <v>#DIV/0!</v>
          </cell>
        </row>
        <row r="423">
          <cell r="A423">
            <v>336</v>
          </cell>
          <cell r="B423">
            <v>38271</v>
          </cell>
          <cell r="C423">
            <v>40.414999999999999</v>
          </cell>
          <cell r="F423">
            <v>0.87346012535119943</v>
          </cell>
          <cell r="G423" t="e">
            <v>#DIV/0!</v>
          </cell>
        </row>
        <row r="424">
          <cell r="A424">
            <v>337</v>
          </cell>
          <cell r="B424">
            <v>38268</v>
          </cell>
          <cell r="C424">
            <v>40.08</v>
          </cell>
          <cell r="F424">
            <v>0.86622001296736539</v>
          </cell>
          <cell r="G424" t="e">
            <v>#DIV/0!</v>
          </cell>
        </row>
        <row r="425">
          <cell r="A425">
            <v>338</v>
          </cell>
          <cell r="B425">
            <v>38267</v>
          </cell>
          <cell r="C425">
            <v>40.115000000000002</v>
          </cell>
          <cell r="F425">
            <v>0.86697644261940776</v>
          </cell>
          <cell r="G425" t="e">
            <v>#DIV/0!</v>
          </cell>
        </row>
        <row r="426">
          <cell r="A426">
            <v>339</v>
          </cell>
          <cell r="B426">
            <v>38266</v>
          </cell>
          <cell r="C426">
            <v>40.160000000000004</v>
          </cell>
          <cell r="F426">
            <v>0.86794899502917655</v>
          </cell>
          <cell r="G426" t="e">
            <v>#DIV/0!</v>
          </cell>
        </row>
        <row r="427">
          <cell r="A427">
            <v>340</v>
          </cell>
          <cell r="B427">
            <v>38265</v>
          </cell>
          <cell r="C427">
            <v>39.984999999999999</v>
          </cell>
          <cell r="F427">
            <v>0.86416684676896471</v>
          </cell>
          <cell r="G427" t="e">
            <v>#DIV/0!</v>
          </cell>
        </row>
        <row r="428">
          <cell r="A428">
            <v>341</v>
          </cell>
          <cell r="B428">
            <v>38264</v>
          </cell>
          <cell r="C428">
            <v>40.096000000000004</v>
          </cell>
          <cell r="F428">
            <v>0.86656580937972771</v>
          </cell>
          <cell r="G428" t="e">
            <v>#DIV/0!</v>
          </cell>
        </row>
        <row r="429">
          <cell r="A429">
            <v>342</v>
          </cell>
          <cell r="B429">
            <v>38261</v>
          </cell>
          <cell r="C429">
            <v>39.895000000000003</v>
          </cell>
          <cell r="F429">
            <v>0.86222174194942725</v>
          </cell>
          <cell r="G429" t="e">
            <v>#DIV/0!</v>
          </cell>
        </row>
        <row r="430">
          <cell r="A430">
            <v>343</v>
          </cell>
          <cell r="B430">
            <v>38260</v>
          </cell>
          <cell r="C430">
            <v>39.450000000000003</v>
          </cell>
          <cell r="F430">
            <v>0.852604279230603</v>
          </cell>
          <cell r="G430" t="e">
            <v>#DIV/0!</v>
          </cell>
        </row>
        <row r="431">
          <cell r="A431">
            <v>344</v>
          </cell>
          <cell r="B431">
            <v>38259</v>
          </cell>
          <cell r="C431">
            <v>39.265000000000001</v>
          </cell>
          <cell r="F431">
            <v>0.84860600821266474</v>
          </cell>
          <cell r="G431" t="e">
            <v>#DIV/0!</v>
          </cell>
        </row>
        <row r="432">
          <cell r="A432">
            <v>345</v>
          </cell>
          <cell r="B432">
            <v>38258</v>
          </cell>
          <cell r="C432">
            <v>39.425000000000004</v>
          </cell>
          <cell r="F432">
            <v>0.85206397233628706</v>
          </cell>
          <cell r="G432" t="e">
            <v>#DIV/0!</v>
          </cell>
        </row>
        <row r="433">
          <cell r="A433">
            <v>346</v>
          </cell>
          <cell r="B433">
            <v>38257</v>
          </cell>
          <cell r="C433">
            <v>39.53</v>
          </cell>
          <cell r="F433">
            <v>0.85433326129241405</v>
          </cell>
          <cell r="G433" t="e">
            <v>#DIV/0!</v>
          </cell>
        </row>
        <row r="434">
          <cell r="A434">
            <v>347</v>
          </cell>
          <cell r="B434">
            <v>38254</v>
          </cell>
          <cell r="C434">
            <v>40.400000000000006</v>
          </cell>
          <cell r="F434">
            <v>0.87313594121460991</v>
          </cell>
          <cell r="G434" t="e">
            <v>#DIV/0!</v>
          </cell>
        </row>
        <row r="435">
          <cell r="A435">
            <v>348</v>
          </cell>
          <cell r="B435">
            <v>38253</v>
          </cell>
          <cell r="C435">
            <v>40.04</v>
          </cell>
          <cell r="F435">
            <v>0.86535552193645982</v>
          </cell>
          <cell r="G435" t="e">
            <v>#DIV/0!</v>
          </cell>
        </row>
        <row r="436">
          <cell r="A436">
            <v>349</v>
          </cell>
          <cell r="B436">
            <v>38252</v>
          </cell>
          <cell r="C436">
            <v>40.064999999999998</v>
          </cell>
          <cell r="F436">
            <v>0.86589582883077576</v>
          </cell>
          <cell r="G436" t="e">
            <v>#DIV/0!</v>
          </cell>
        </row>
        <row r="437">
          <cell r="A437">
            <v>350</v>
          </cell>
          <cell r="B437">
            <v>38251</v>
          </cell>
          <cell r="C437">
            <v>40.07</v>
          </cell>
          <cell r="F437">
            <v>0.86600389020963897</v>
          </cell>
          <cell r="G437" t="e">
            <v>#DIV/0!</v>
          </cell>
        </row>
        <row r="438">
          <cell r="A438">
            <v>351</v>
          </cell>
          <cell r="B438">
            <v>38250</v>
          </cell>
          <cell r="C438">
            <v>39.71</v>
          </cell>
          <cell r="F438">
            <v>0.8582234709314891</v>
          </cell>
          <cell r="G438" t="e">
            <v>#DIV/0!</v>
          </cell>
        </row>
        <row r="439">
          <cell r="A439">
            <v>352</v>
          </cell>
          <cell r="B439">
            <v>38247</v>
          </cell>
          <cell r="C439">
            <v>39.984999999999999</v>
          </cell>
          <cell r="F439">
            <v>0.86416684676896471</v>
          </cell>
          <cell r="G439" t="e">
            <v>#DIV/0!</v>
          </cell>
        </row>
        <row r="440">
          <cell r="A440">
            <v>353</v>
          </cell>
          <cell r="B440">
            <v>38246</v>
          </cell>
          <cell r="C440">
            <v>39.655000000000001</v>
          </cell>
          <cell r="F440">
            <v>0.85703479576399388</v>
          </cell>
          <cell r="G440" t="e">
            <v>#DIV/0!</v>
          </cell>
        </row>
        <row r="441">
          <cell r="A441">
            <v>354</v>
          </cell>
          <cell r="B441">
            <v>38245</v>
          </cell>
          <cell r="C441">
            <v>39.49</v>
          </cell>
          <cell r="F441">
            <v>0.85346877026150847</v>
          </cell>
          <cell r="G441" t="e">
            <v>#DIV/0!</v>
          </cell>
        </row>
        <row r="442">
          <cell r="A442">
            <v>355</v>
          </cell>
          <cell r="B442">
            <v>38244</v>
          </cell>
          <cell r="C442">
            <v>39.550000000000004</v>
          </cell>
          <cell r="F442">
            <v>0.85476550680786689</v>
          </cell>
          <cell r="G442" t="e">
            <v>#DIV/0!</v>
          </cell>
        </row>
        <row r="443">
          <cell r="A443">
            <v>356</v>
          </cell>
          <cell r="B443">
            <v>38243</v>
          </cell>
          <cell r="C443">
            <v>39.25</v>
          </cell>
          <cell r="F443">
            <v>0.84828182407607511</v>
          </cell>
          <cell r="G443" t="e">
            <v>#DIV/0!</v>
          </cell>
        </row>
        <row r="444">
          <cell r="A444">
            <v>357</v>
          </cell>
          <cell r="B444">
            <v>38240</v>
          </cell>
          <cell r="C444">
            <v>39.1</v>
          </cell>
          <cell r="F444">
            <v>0.84503998271017933</v>
          </cell>
          <cell r="G444" t="e">
            <v>#DIV/0!</v>
          </cell>
        </row>
        <row r="445">
          <cell r="A445">
            <v>358</v>
          </cell>
          <cell r="B445">
            <v>38239</v>
          </cell>
          <cell r="C445">
            <v>39.035000000000004</v>
          </cell>
          <cell r="F445">
            <v>0.84363518478495791</v>
          </cell>
          <cell r="G445" t="e">
            <v>#DIV/0!</v>
          </cell>
        </row>
        <row r="446">
          <cell r="A446">
            <v>359</v>
          </cell>
          <cell r="B446">
            <v>38238</v>
          </cell>
          <cell r="C446">
            <v>39.244999999999997</v>
          </cell>
          <cell r="F446">
            <v>0.8481737626972119</v>
          </cell>
          <cell r="G446" t="e">
            <v>#DIV/0!</v>
          </cell>
        </row>
        <row r="447">
          <cell r="A447">
            <v>360</v>
          </cell>
          <cell r="B447">
            <v>38237</v>
          </cell>
          <cell r="C447">
            <v>39.36</v>
          </cell>
          <cell r="F447">
            <v>0.85065917441106542</v>
          </cell>
          <cell r="G447" t="e">
            <v>#DIV/0!</v>
          </cell>
        </row>
        <row r="448">
          <cell r="A448">
            <v>361</v>
          </cell>
          <cell r="B448">
            <v>38236</v>
          </cell>
          <cell r="C448">
            <v>39.215000000000003</v>
          </cell>
          <cell r="F448">
            <v>0.84752539442403285</v>
          </cell>
          <cell r="G448" t="e">
            <v>#DIV/0!</v>
          </cell>
        </row>
        <row r="449">
          <cell r="A449">
            <v>362</v>
          </cell>
          <cell r="B449">
            <v>38233</v>
          </cell>
          <cell r="C449">
            <v>39.215000000000003</v>
          </cell>
          <cell r="F449">
            <v>0.84752539442403285</v>
          </cell>
          <cell r="G449" t="e">
            <v>#DIV/0!</v>
          </cell>
        </row>
        <row r="450">
          <cell r="A450">
            <v>363</v>
          </cell>
          <cell r="B450">
            <v>38232</v>
          </cell>
          <cell r="C450">
            <v>39.234999999999999</v>
          </cell>
          <cell r="F450">
            <v>0.84795763993948559</v>
          </cell>
          <cell r="G450" t="e">
            <v>#DIV/0!</v>
          </cell>
        </row>
        <row r="451">
          <cell r="A451">
            <v>364</v>
          </cell>
          <cell r="B451">
            <v>38231</v>
          </cell>
          <cell r="C451">
            <v>38.655000000000001</v>
          </cell>
          <cell r="F451">
            <v>0.83542251999135508</v>
          </cell>
          <cell r="G451" t="e">
            <v>#DIV/0!</v>
          </cell>
        </row>
        <row r="452">
          <cell r="A452">
            <v>365</v>
          </cell>
          <cell r="B452">
            <v>38230</v>
          </cell>
          <cell r="C452">
            <v>38.86</v>
          </cell>
          <cell r="F452">
            <v>0.83985303652474597</v>
          </cell>
          <cell r="G452" t="e">
            <v>#DIV/0!</v>
          </cell>
        </row>
        <row r="453">
          <cell r="A453">
            <v>366</v>
          </cell>
          <cell r="B453">
            <v>38229</v>
          </cell>
          <cell r="C453">
            <v>37.97</v>
          </cell>
          <cell r="F453">
            <v>0.82061811108709737</v>
          </cell>
          <cell r="G453" t="e">
            <v>#DIV/0!</v>
          </cell>
        </row>
        <row r="454">
          <cell r="A454">
            <v>367</v>
          </cell>
          <cell r="B454">
            <v>38226</v>
          </cell>
          <cell r="C454">
            <v>38</v>
          </cell>
          <cell r="F454">
            <v>0.82126647936027664</v>
          </cell>
          <cell r="G454" t="e">
            <v>#DIV/0!</v>
          </cell>
        </row>
        <row r="455">
          <cell r="A455">
            <v>368</v>
          </cell>
          <cell r="B455">
            <v>38225</v>
          </cell>
          <cell r="C455">
            <v>37.74</v>
          </cell>
          <cell r="F455">
            <v>0.81564728765939054</v>
          </cell>
          <cell r="G455" t="e">
            <v>#DIV/0!</v>
          </cell>
        </row>
        <row r="456">
          <cell r="A456">
            <v>369</v>
          </cell>
          <cell r="B456">
            <v>38224</v>
          </cell>
          <cell r="C456">
            <v>37.594999999999999</v>
          </cell>
          <cell r="F456">
            <v>0.81251350767235786</v>
          </cell>
          <cell r="G456" t="e">
            <v>#DIV/0!</v>
          </cell>
        </row>
        <row r="457">
          <cell r="A457">
            <v>370</v>
          </cell>
          <cell r="B457">
            <v>38223</v>
          </cell>
          <cell r="C457">
            <v>36.912500000000001</v>
          </cell>
          <cell r="F457">
            <v>0.79776312945753181</v>
          </cell>
          <cell r="G457" t="e">
            <v>#DIV/0!</v>
          </cell>
        </row>
        <row r="458">
          <cell r="A458">
            <v>371</v>
          </cell>
          <cell r="B458">
            <v>38222</v>
          </cell>
          <cell r="C458">
            <v>36.835000000000001</v>
          </cell>
          <cell r="F458">
            <v>0.79608817808515231</v>
          </cell>
          <cell r="G458" t="e">
            <v>#DIV/0!</v>
          </cell>
        </row>
        <row r="459">
          <cell r="A459">
            <v>372</v>
          </cell>
          <cell r="B459">
            <v>38219</v>
          </cell>
          <cell r="C459">
            <v>37.134999999999998</v>
          </cell>
          <cell r="F459">
            <v>0.80257186081694387</v>
          </cell>
          <cell r="G459" t="e">
            <v>#DIV/0!</v>
          </cell>
        </row>
        <row r="460">
          <cell r="A460">
            <v>373</v>
          </cell>
          <cell r="B460">
            <v>38218</v>
          </cell>
          <cell r="C460">
            <v>36.445</v>
          </cell>
          <cell r="F460">
            <v>0.78765939053382317</v>
          </cell>
          <cell r="G460" t="e">
            <v>#DIV/0!</v>
          </cell>
        </row>
        <row r="461">
          <cell r="A461">
            <v>374</v>
          </cell>
          <cell r="B461">
            <v>38217</v>
          </cell>
          <cell r="C461">
            <v>36.61</v>
          </cell>
          <cell r="F461">
            <v>0.79122541603630858</v>
          </cell>
          <cell r="G461" t="e">
            <v>#DIV/0!</v>
          </cell>
        </row>
        <row r="462">
          <cell r="A462">
            <v>375</v>
          </cell>
          <cell r="B462">
            <v>38216</v>
          </cell>
          <cell r="C462">
            <v>36.21</v>
          </cell>
          <cell r="F462">
            <v>0.78258050572725302</v>
          </cell>
          <cell r="G462" t="e">
            <v>#DIV/0!</v>
          </cell>
        </row>
        <row r="463">
          <cell r="A463">
            <v>376</v>
          </cell>
          <cell r="B463">
            <v>38215</v>
          </cell>
          <cell r="C463">
            <v>36.1</v>
          </cell>
          <cell r="F463">
            <v>0.78020315539226281</v>
          </cell>
          <cell r="G463" t="e">
            <v>#DIV/0!</v>
          </cell>
        </row>
        <row r="464">
          <cell r="A464">
            <v>377</v>
          </cell>
          <cell r="B464">
            <v>38212</v>
          </cell>
          <cell r="C464">
            <v>34.965000000000003</v>
          </cell>
          <cell r="F464">
            <v>0.75567322239031776</v>
          </cell>
          <cell r="G464" t="e">
            <v>#DIV/0!</v>
          </cell>
        </row>
        <row r="465">
          <cell r="A465">
            <v>378</v>
          </cell>
          <cell r="B465">
            <v>38211</v>
          </cell>
          <cell r="C465">
            <v>34.72</v>
          </cell>
          <cell r="F465">
            <v>0.75037821482602107</v>
          </cell>
          <cell r="G465" t="e">
            <v>#DIV/0!</v>
          </cell>
        </row>
        <row r="466">
          <cell r="A466">
            <v>379</v>
          </cell>
          <cell r="B466">
            <v>38210</v>
          </cell>
          <cell r="C466">
            <v>34.715000000000003</v>
          </cell>
          <cell r="F466">
            <v>0.75027015344715797</v>
          </cell>
          <cell r="G466" t="e">
            <v>#DIV/0!</v>
          </cell>
        </row>
        <row r="467">
          <cell r="A467">
            <v>380</v>
          </cell>
          <cell r="B467">
            <v>38209</v>
          </cell>
          <cell r="C467">
            <v>34.6</v>
          </cell>
          <cell r="F467">
            <v>0.74778474173330445</v>
          </cell>
          <cell r="G467" t="e">
            <v>#DIV/0!</v>
          </cell>
        </row>
        <row r="468">
          <cell r="A468">
            <v>381</v>
          </cell>
          <cell r="B468">
            <v>38208</v>
          </cell>
          <cell r="C468">
            <v>34.035000000000004</v>
          </cell>
          <cell r="F468">
            <v>0.73557380592176358</v>
          </cell>
          <cell r="G468" t="e">
            <v>#DIV/0!</v>
          </cell>
        </row>
        <row r="469">
          <cell r="A469">
            <v>382</v>
          </cell>
          <cell r="B469">
            <v>38205</v>
          </cell>
          <cell r="C469">
            <v>33.89</v>
          </cell>
          <cell r="F469">
            <v>0.7324400259347309</v>
          </cell>
          <cell r="G469" t="e">
            <v>#DIV/0!</v>
          </cell>
        </row>
        <row r="470">
          <cell r="A470">
            <v>383</v>
          </cell>
          <cell r="B470">
            <v>38204</v>
          </cell>
          <cell r="C470">
            <v>33</v>
          </cell>
          <cell r="F470">
            <v>0.7132051004970823</v>
          </cell>
          <cell r="G470" t="e">
            <v>#DIV/0!</v>
          </cell>
        </row>
        <row r="471">
          <cell r="A471">
            <v>384</v>
          </cell>
          <cell r="B471">
            <v>38203</v>
          </cell>
          <cell r="C471">
            <v>34.230000000000004</v>
          </cell>
          <cell r="F471">
            <v>0.73978819969742815</v>
          </cell>
          <cell r="G471" t="e">
            <v>#DIV/0!</v>
          </cell>
        </row>
        <row r="472">
          <cell r="A472">
            <v>385</v>
          </cell>
          <cell r="B472">
            <v>38202</v>
          </cell>
          <cell r="C472">
            <v>34.119999999999997</v>
          </cell>
          <cell r="F472">
            <v>0.73741084936243773</v>
          </cell>
          <cell r="G472" t="e">
            <v>#DIV/0!</v>
          </cell>
        </row>
        <row r="473">
          <cell r="A473">
            <v>386</v>
          </cell>
          <cell r="B473">
            <v>38201</v>
          </cell>
          <cell r="C473">
            <v>33.910000000000004</v>
          </cell>
          <cell r="F473">
            <v>0.73287227145018374</v>
          </cell>
          <cell r="G473" t="e">
            <v>#DIV/0!</v>
          </cell>
        </row>
        <row r="474">
          <cell r="A474">
            <v>387</v>
          </cell>
          <cell r="B474">
            <v>38198</v>
          </cell>
          <cell r="C474">
            <v>34.119999999999997</v>
          </cell>
          <cell r="F474">
            <v>0.73741084936243773</v>
          </cell>
          <cell r="G474" t="e">
            <v>#DIV/0!</v>
          </cell>
        </row>
        <row r="475">
          <cell r="A475">
            <v>388</v>
          </cell>
          <cell r="B475">
            <v>38197</v>
          </cell>
          <cell r="C475">
            <v>34.375</v>
          </cell>
          <cell r="F475">
            <v>0.74292197968446072</v>
          </cell>
          <cell r="G475" t="e">
            <v>#DIV/0!</v>
          </cell>
        </row>
        <row r="476">
          <cell r="A476">
            <v>389</v>
          </cell>
          <cell r="B476">
            <v>38196</v>
          </cell>
          <cell r="C476">
            <v>33.255000000000003</v>
          </cell>
          <cell r="F476">
            <v>0.7187162308191053</v>
          </cell>
          <cell r="G476" t="e">
            <v>#DIV/0!</v>
          </cell>
        </row>
        <row r="477">
          <cell r="A477">
            <v>390</v>
          </cell>
          <cell r="B477">
            <v>38195</v>
          </cell>
          <cell r="C477">
            <v>33.6</v>
          </cell>
          <cell r="F477">
            <v>0.72617246596066565</v>
          </cell>
          <cell r="G477" t="e">
            <v>#DIV/0!</v>
          </cell>
        </row>
      </sheetData>
      <sheetData sheetId="5" refreshError="1"/>
      <sheetData sheetId="6" refreshError="1">
        <row r="3">
          <cell r="E3" t="str">
            <v>Pixar Valuation</v>
          </cell>
        </row>
        <row r="4">
          <cell r="E4" t="str">
            <v>30 Days Prior</v>
          </cell>
          <cell r="F4" t="str">
            <v>Transaction</v>
          </cell>
        </row>
        <row r="6">
          <cell r="B6" t="str">
            <v>Price</v>
          </cell>
          <cell r="E6">
            <v>52.730000000000004</v>
          </cell>
          <cell r="F6">
            <v>58.69</v>
          </cell>
          <cell r="K6">
            <v>0.11302863644983874</v>
          </cell>
        </row>
        <row r="7">
          <cell r="B7" t="str">
            <v>S/O</v>
          </cell>
          <cell r="E7">
            <v>118.902068</v>
          </cell>
          <cell r="F7">
            <v>118.902068</v>
          </cell>
        </row>
        <row r="8">
          <cell r="B8" t="str">
            <v>Dilution</v>
          </cell>
          <cell r="E8">
            <v>2.2327384841646127</v>
          </cell>
          <cell r="F8">
            <v>2.674907658033737</v>
          </cell>
        </row>
        <row r="9">
          <cell r="B9" t="str">
            <v>Diluted Shares</v>
          </cell>
          <cell r="E9">
            <v>121.13480648416461</v>
          </cell>
          <cell r="F9">
            <v>126.08621570966093</v>
          </cell>
        </row>
        <row r="10">
          <cell r="B10" t="str">
            <v>Equity Value</v>
          </cell>
          <cell r="E10">
            <v>6387.4383459100009</v>
          </cell>
          <cell r="F10">
            <v>7400</v>
          </cell>
        </row>
        <row r="12">
          <cell r="B12" t="str">
            <v>Less: Net Cash</v>
          </cell>
          <cell r="E12">
            <v>-1043.664</v>
          </cell>
          <cell r="F12">
            <v>-1043.664</v>
          </cell>
        </row>
        <row r="13">
          <cell r="B13" t="str">
            <v>Enterprise Value</v>
          </cell>
          <cell r="E13">
            <v>5343.7743459100011</v>
          </cell>
          <cell r="F13">
            <v>6356.3360000000002</v>
          </cell>
        </row>
        <row r="16">
          <cell r="B16" t="str">
            <v>PREMIUM PAID</v>
          </cell>
          <cell r="H16" t="str">
            <v>Price</v>
          </cell>
        </row>
        <row r="17">
          <cell r="B17" t="str">
            <v>Day Prior</v>
          </cell>
          <cell r="F17">
            <v>1.9454577036650988</v>
          </cell>
          <cell r="H17">
            <v>57.57</v>
          </cell>
        </row>
        <row r="18">
          <cell r="B18" t="str">
            <v>30-Day</v>
          </cell>
          <cell r="F18">
            <v>11.302863644983873</v>
          </cell>
          <cell r="H18">
            <v>52.730000000000004</v>
          </cell>
        </row>
        <row r="19">
          <cell r="B19" t="str">
            <v>60-Day</v>
          </cell>
          <cell r="F19">
            <v>4.0971975877970745</v>
          </cell>
          <cell r="H19">
            <v>56.38</v>
          </cell>
        </row>
        <row r="20">
          <cell r="B20" t="str">
            <v>6 Months</v>
          </cell>
          <cell r="F20">
            <v>36.140106703781029</v>
          </cell>
          <cell r="H20">
            <v>43.11</v>
          </cell>
        </row>
        <row r="21">
          <cell r="B21" t="str">
            <v>1-Year</v>
          </cell>
          <cell r="F21">
            <v>36.045433472415375</v>
          </cell>
          <cell r="H21">
            <v>43.14</v>
          </cell>
        </row>
        <row r="25">
          <cell r="N25" t="str">
            <v>Pixar Valuation</v>
          </cell>
          <cell r="P25" t="str">
            <v>Disney</v>
          </cell>
        </row>
        <row r="26">
          <cell r="N26" t="str">
            <v>30 Days Prior</v>
          </cell>
          <cell r="O26" t="str">
            <v>At Transaction</v>
          </cell>
          <cell r="P26" t="str">
            <v>At Transaction</v>
          </cell>
        </row>
        <row r="28">
          <cell r="K28" t="str">
            <v>EV/FY +1 EBITDA</v>
          </cell>
          <cell r="N28">
            <v>26.502873312056742</v>
          </cell>
          <cell r="O28">
            <v>31.524753260923475</v>
          </cell>
          <cell r="P28">
            <v>9.032985977746474</v>
          </cell>
        </row>
        <row r="29">
          <cell r="A29" t="str">
            <v/>
          </cell>
          <cell r="K29" t="str">
            <v>EV/FY +2 EBITDA</v>
          </cell>
          <cell r="N29">
            <v>12.273252976366562</v>
          </cell>
          <cell r="O29">
            <v>14.598842443729906</v>
          </cell>
          <cell r="P29">
            <v>8.1564937837682248</v>
          </cell>
        </row>
        <row r="31">
          <cell r="K31" t="str">
            <v>Price/FY +1 Earnings</v>
          </cell>
          <cell r="N31">
            <v>45.456896551724142</v>
          </cell>
          <cell r="O31">
            <v>50.594827586206897</v>
          </cell>
          <cell r="P31">
            <v>18.537534878341454</v>
          </cell>
        </row>
        <row r="32">
          <cell r="K32" t="str">
            <v>Price/FY +2 Earnings</v>
          </cell>
          <cell r="N32">
            <v>49.745283018867923</v>
          </cell>
          <cell r="O32">
            <v>55.367924528301884</v>
          </cell>
          <cell r="P32">
            <v>16.438963961076421</v>
          </cell>
        </row>
        <row r="35">
          <cell r="B35" t="str">
            <v>Balance Sheet Date</v>
          </cell>
          <cell r="G35">
            <v>38626</v>
          </cell>
        </row>
        <row r="36">
          <cell r="B36" t="str">
            <v>Date 1 Month Before Acquisition</v>
          </cell>
          <cell r="E36">
            <v>38710</v>
          </cell>
          <cell r="F36">
            <v>38741</v>
          </cell>
        </row>
        <row r="37">
          <cell r="B37" t="str">
            <v>Old Ticker</v>
          </cell>
          <cell r="E37" t="str">
            <v>PIXR</v>
          </cell>
          <cell r="F37" t="str">
            <v>DIS</v>
          </cell>
        </row>
        <row r="38">
          <cell r="E38" t="str">
            <v>FG_Price</v>
          </cell>
        </row>
        <row r="39">
          <cell r="B39" t="str">
            <v>($ millions)</v>
          </cell>
        </row>
        <row r="40">
          <cell r="B40" t="str">
            <v>Price</v>
          </cell>
          <cell r="G40">
            <v>25.644455000000001</v>
          </cell>
        </row>
        <row r="41">
          <cell r="B41" t="str">
            <v>Basic Shares</v>
          </cell>
          <cell r="G41">
            <v>1923.6092759999999</v>
          </cell>
        </row>
        <row r="42">
          <cell r="B42" t="str">
            <v>RSU</v>
          </cell>
          <cell r="G42">
            <v>15</v>
          </cell>
        </row>
        <row r="43">
          <cell r="B43" t="str">
            <v>Option Dilution</v>
          </cell>
          <cell r="G43">
            <v>16.65735789666812</v>
          </cell>
        </row>
        <row r="44">
          <cell r="B44" t="str">
            <v>DSO</v>
          </cell>
          <cell r="G44">
            <v>1955.2666338966681</v>
          </cell>
        </row>
        <row r="45">
          <cell r="B45" t="str">
            <v>Total Equity</v>
          </cell>
          <cell r="G45">
            <v>50141.747205964581</v>
          </cell>
        </row>
        <row r="47">
          <cell r="B47" t="str">
            <v>Plus: Preferred Stock</v>
          </cell>
          <cell r="G47">
            <v>363</v>
          </cell>
        </row>
        <row r="48">
          <cell r="B48" t="str">
            <v>Plus: Debt</v>
          </cell>
          <cell r="G48">
            <v>12104</v>
          </cell>
        </row>
        <row r="49">
          <cell r="B49" t="str">
            <v>Plus: Minority Interest</v>
          </cell>
          <cell r="G49">
            <v>1248</v>
          </cell>
        </row>
        <row r="50">
          <cell r="B50" t="str">
            <v>Less: Cash</v>
          </cell>
          <cell r="G50">
            <v>-1723</v>
          </cell>
        </row>
        <row r="51">
          <cell r="B51" t="str">
            <v>Less: Investments in Affiliates</v>
          </cell>
          <cell r="G51">
            <v>-1062</v>
          </cell>
        </row>
        <row r="52">
          <cell r="B52" t="str">
            <v>Net Debt</v>
          </cell>
          <cell r="G52">
            <v>10930</v>
          </cell>
        </row>
        <row r="53">
          <cell r="B53" t="str">
            <v>Enterprise Value</v>
          </cell>
          <cell r="G53">
            <v>61071.747205964581</v>
          </cell>
        </row>
        <row r="54">
          <cell r="E54" t="str">
            <v>Pixar</v>
          </cell>
          <cell r="F54" t="str">
            <v>Disney</v>
          </cell>
        </row>
        <row r="55">
          <cell r="B55" t="str">
            <v>EBITDA Estimates</v>
          </cell>
          <cell r="D55">
            <v>2006</v>
          </cell>
          <cell r="E55">
            <v>201.63</v>
          </cell>
          <cell r="F55">
            <v>6760.97</v>
          </cell>
        </row>
        <row r="56">
          <cell r="D56">
            <v>2007</v>
          </cell>
          <cell r="E56">
            <v>435.4</v>
          </cell>
          <cell r="F56">
            <v>7487.5</v>
          </cell>
        </row>
        <row r="58">
          <cell r="B58" t="str">
            <v>EPS</v>
          </cell>
          <cell r="D58">
            <v>2006</v>
          </cell>
          <cell r="E58">
            <v>1.1599999999999999</v>
          </cell>
          <cell r="F58">
            <v>1.3833800000000001</v>
          </cell>
        </row>
        <row r="59">
          <cell r="D59">
            <v>2007</v>
          </cell>
          <cell r="E59">
            <v>1.06</v>
          </cell>
          <cell r="F59">
            <v>1.5599800000000001</v>
          </cell>
        </row>
        <row r="62">
          <cell r="B62" t="str">
            <v>OPTIONS / WARRANTS OUTSTANDING</v>
          </cell>
          <cell r="E62" t="str">
            <v>PIXAR</v>
          </cell>
          <cell r="G62" t="str">
            <v>DISNEY</v>
          </cell>
        </row>
        <row r="63">
          <cell r="B63" t="str">
            <v>Tranche 1</v>
          </cell>
          <cell r="E63">
            <v>0.57587900000000003</v>
          </cell>
          <cell r="F63">
            <v>0.57587900000000003</v>
          </cell>
          <cell r="G63">
            <v>21</v>
          </cell>
        </row>
        <row r="64">
          <cell r="B64" t="str">
            <v>Tranche 2</v>
          </cell>
          <cell r="E64">
            <v>1.991922</v>
          </cell>
          <cell r="F64">
            <v>1.991922</v>
          </cell>
          <cell r="G64">
            <v>82</v>
          </cell>
        </row>
        <row r="65">
          <cell r="B65" t="str">
            <v>Tranche 3</v>
          </cell>
          <cell r="E65">
            <v>1.162739</v>
          </cell>
          <cell r="F65">
            <v>1.162739</v>
          </cell>
          <cell r="G65">
            <v>42</v>
          </cell>
        </row>
        <row r="66">
          <cell r="B66" t="str">
            <v>Tranche 4</v>
          </cell>
          <cell r="E66">
            <v>1.6489370000000001</v>
          </cell>
          <cell r="F66">
            <v>1.6489370000000001</v>
          </cell>
          <cell r="G66">
            <v>50</v>
          </cell>
        </row>
        <row r="67">
          <cell r="B67" t="str">
            <v>Tranche 5</v>
          </cell>
          <cell r="E67">
            <v>1.2603059999999999</v>
          </cell>
          <cell r="F67">
            <v>1.2603059999999999</v>
          </cell>
          <cell r="G67">
            <v>8</v>
          </cell>
        </row>
        <row r="68">
          <cell r="E68">
            <v>1.23515</v>
          </cell>
          <cell r="F68">
            <v>1.23515</v>
          </cell>
          <cell r="G68">
            <v>7</v>
          </cell>
        </row>
        <row r="69">
          <cell r="B69" t="str">
            <v>Tranche 6</v>
          </cell>
          <cell r="E69">
            <v>0.22675000000000001</v>
          </cell>
          <cell r="F69">
            <v>0.22675000000000001</v>
          </cell>
          <cell r="G69">
            <v>2</v>
          </cell>
        </row>
        <row r="70">
          <cell r="B70" t="str">
            <v>Total</v>
          </cell>
          <cell r="E70">
            <v>8.1016830000000013</v>
          </cell>
          <cell r="F70">
            <v>8.1016830000000013</v>
          </cell>
          <cell r="G70">
            <v>212</v>
          </cell>
        </row>
        <row r="72">
          <cell r="B72" t="str">
            <v>OPTION / WARRANT STRIKE PRICES</v>
          </cell>
        </row>
        <row r="73">
          <cell r="B73" t="str">
            <v>Tranche 1</v>
          </cell>
          <cell r="E73">
            <v>18.27</v>
          </cell>
          <cell r="F73">
            <v>18.27</v>
          </cell>
          <cell r="G73">
            <v>17.23</v>
          </cell>
        </row>
        <row r="74">
          <cell r="B74" t="str">
            <v>Tranche 2</v>
          </cell>
          <cell r="E74">
            <v>26.49</v>
          </cell>
          <cell r="F74">
            <v>26.49</v>
          </cell>
          <cell r="G74">
            <v>22.59</v>
          </cell>
        </row>
        <row r="75">
          <cell r="B75" t="str">
            <v>Tranche 3</v>
          </cell>
          <cell r="E75">
            <v>31.35</v>
          </cell>
          <cell r="F75">
            <v>31.35</v>
          </cell>
          <cell r="G75">
            <v>27.42</v>
          </cell>
        </row>
        <row r="76">
          <cell r="B76" t="str">
            <v>Tranche 4</v>
          </cell>
          <cell r="E76">
            <v>40.14</v>
          </cell>
          <cell r="F76">
            <v>40.14</v>
          </cell>
          <cell r="G76">
            <v>31.52</v>
          </cell>
        </row>
        <row r="77">
          <cell r="B77" t="str">
            <v>Tranche 5</v>
          </cell>
          <cell r="E77">
            <v>52.98</v>
          </cell>
          <cell r="F77">
            <v>52.98</v>
          </cell>
          <cell r="G77">
            <v>37.28</v>
          </cell>
        </row>
        <row r="78">
          <cell r="E78">
            <v>67.92</v>
          </cell>
          <cell r="F78">
            <v>67.92</v>
          </cell>
          <cell r="G78">
            <v>41.28</v>
          </cell>
        </row>
        <row r="79">
          <cell r="B79" t="str">
            <v>Tranche 6</v>
          </cell>
          <cell r="E79">
            <v>80.349999999999994</v>
          </cell>
          <cell r="F79">
            <v>80.349999999999994</v>
          </cell>
          <cell r="G79">
            <v>113.56</v>
          </cell>
        </row>
        <row r="80">
          <cell r="B80" t="str">
            <v>Weighted Average</v>
          </cell>
          <cell r="E80">
            <v>41.325892943478529</v>
          </cell>
          <cell r="F80">
            <v>41.325892943478529</v>
          </cell>
          <cell r="G80">
            <v>27.151745283018869</v>
          </cell>
        </row>
        <row r="82">
          <cell r="B82" t="str">
            <v>DILUTION IMPACT</v>
          </cell>
        </row>
        <row r="83">
          <cell r="B83" t="str">
            <v>Tranche 1</v>
          </cell>
          <cell r="E83">
            <v>0.37634724710790823</v>
          </cell>
          <cell r="F83">
            <v>0.39660980030669624</v>
          </cell>
          <cell r="G83">
            <v>6.8905170727941005</v>
          </cell>
        </row>
        <row r="84">
          <cell r="B84" t="str">
            <v>Tranche 2</v>
          </cell>
          <cell r="E84">
            <v>0.99123901536127468</v>
          </cell>
          <cell r="F84">
            <v>1.092858892485943</v>
          </cell>
          <cell r="G84">
            <v>9.7668408238740199</v>
          </cell>
        </row>
        <row r="85">
          <cell r="B85" t="str">
            <v>Tranche 3</v>
          </cell>
          <cell r="E85">
            <v>0.47144623212592451</v>
          </cell>
          <cell r="F85">
            <v>0.54164737195433621</v>
          </cell>
          <cell r="G85">
            <v>0</v>
          </cell>
        </row>
        <row r="86">
          <cell r="B86" t="str">
            <v>Tranche 4</v>
          </cell>
          <cell r="E86">
            <v>0.3937059895695052</v>
          </cell>
          <cell r="F86">
            <v>0.52117535099676271</v>
          </cell>
          <cell r="G86">
            <v>0</v>
          </cell>
        </row>
        <row r="87">
          <cell r="B87" t="str">
            <v>Tranche 5</v>
          </cell>
          <cell r="E87">
            <v>0</v>
          </cell>
          <cell r="F87">
            <v>0.12261624228999835</v>
          </cell>
          <cell r="G87">
            <v>0</v>
          </cell>
        </row>
        <row r="88">
          <cell r="E88">
            <v>0</v>
          </cell>
          <cell r="F88">
            <v>0</v>
          </cell>
          <cell r="G88">
            <v>0</v>
          </cell>
        </row>
        <row r="89">
          <cell r="B89" t="str">
            <v>Tranche 6</v>
          </cell>
          <cell r="E89">
            <v>0</v>
          </cell>
          <cell r="F89">
            <v>0</v>
          </cell>
          <cell r="G89">
            <v>0</v>
          </cell>
        </row>
        <row r="90">
          <cell r="B90" t="str">
            <v>Total Option / Warrant Dilution</v>
          </cell>
          <cell r="E90">
            <v>2.2327384841646127</v>
          </cell>
          <cell r="F90">
            <v>2.674907658033737</v>
          </cell>
          <cell r="G90">
            <v>16.65735789666812</v>
          </cell>
        </row>
      </sheetData>
      <sheetData sheetId="7" refreshError="1"/>
      <sheetData sheetId="8" refreshError="1"/>
      <sheetData sheetId="9" refreshError="1">
        <row r="3">
          <cell r="B3" t="str">
            <v>DREAMWORKS ANIMATION</v>
          </cell>
        </row>
        <row r="4">
          <cell r="B4" t="str">
            <v>Adjusted EBITDA</v>
          </cell>
          <cell r="L4" t="str">
            <v>Strictly Private &amp; Confidential</v>
          </cell>
        </row>
        <row r="7">
          <cell r="E7" t="str">
            <v>Assumption</v>
          </cell>
        </row>
        <row r="8">
          <cell r="B8" t="str">
            <v>2010E EBITDA</v>
          </cell>
          <cell r="F8">
            <v>284.80005301029394</v>
          </cell>
        </row>
        <row r="9">
          <cell r="B9" t="str">
            <v>Corporate Overhead</v>
          </cell>
          <cell r="E9" t="str">
            <v>20-30</v>
          </cell>
          <cell r="F9">
            <v>25</v>
          </cell>
        </row>
        <row r="10">
          <cell r="B10" t="str">
            <v>Distribution Agreement</v>
          </cell>
          <cell r="F10">
            <v>100</v>
          </cell>
        </row>
        <row r="11">
          <cell r="B11" t="str">
            <v>Incremental Synergies</v>
          </cell>
          <cell r="E11">
            <v>0.1</v>
          </cell>
          <cell r="F11">
            <v>28.480005301029394</v>
          </cell>
        </row>
        <row r="12">
          <cell r="B12" t="str">
            <v>Adjusted 2010E EBITDA</v>
          </cell>
          <cell r="F12">
            <v>438.28005831132333</v>
          </cell>
        </row>
        <row r="14">
          <cell r="B14" t="str">
            <v>Chart Data</v>
          </cell>
        </row>
        <row r="15">
          <cell r="B15" t="str">
            <v>2010E EBITDA</v>
          </cell>
          <cell r="F15">
            <v>284.80005301029394</v>
          </cell>
        </row>
        <row r="16">
          <cell r="B16" t="str">
            <v>Corporate Overhead</v>
          </cell>
          <cell r="F16">
            <v>284.80005301029394</v>
          </cell>
          <cell r="G16">
            <v>25</v>
          </cell>
        </row>
        <row r="17">
          <cell r="B17" t="str">
            <v>Distribution Agreement</v>
          </cell>
          <cell r="F17">
            <v>284.80005301029394</v>
          </cell>
          <cell r="G17">
            <v>25</v>
          </cell>
          <cell r="H17">
            <v>100</v>
          </cell>
        </row>
        <row r="18">
          <cell r="B18" t="str">
            <v>Incremental Synergies</v>
          </cell>
          <cell r="F18">
            <v>284.80005301029394</v>
          </cell>
          <cell r="G18">
            <v>25</v>
          </cell>
          <cell r="H18">
            <v>100</v>
          </cell>
          <cell r="I18">
            <v>28.480005301029394</v>
          </cell>
        </row>
        <row r="19">
          <cell r="B19" t="str">
            <v>Adjusted 2010E EBITDA</v>
          </cell>
          <cell r="F19">
            <v>284.80005301029394</v>
          </cell>
          <cell r="G19">
            <v>153.48000530102939</v>
          </cell>
          <cell r="H19">
            <v>438.28005831132333</v>
          </cell>
        </row>
      </sheetData>
      <sheetData sheetId="10" refreshError="1"/>
      <sheetData sheetId="11" refreshError="1"/>
      <sheetData sheetId="12" refreshError="1">
        <row r="2">
          <cell r="B2" t="str">
            <v>(US$ IN MM, EXCEPT PER SHARE DATA)</v>
          </cell>
        </row>
        <row r="4">
          <cell r="B4" t="str">
            <v>CURRENT</v>
          </cell>
        </row>
        <row r="6">
          <cell r="D6" t="str">
            <v>Range</v>
          </cell>
          <cell r="H6" t="str">
            <v>Implied Share Price</v>
          </cell>
          <cell r="O6" t="str">
            <v>Implied Enterprise Value</v>
          </cell>
        </row>
        <row r="7">
          <cell r="B7" t="str">
            <v>Method</v>
          </cell>
          <cell r="C7" t="str">
            <v>Metric</v>
          </cell>
          <cell r="D7" t="str">
            <v xml:space="preserve">Low </v>
          </cell>
          <cell r="F7" t="str">
            <v>High</v>
          </cell>
          <cell r="H7" t="str">
            <v xml:space="preserve">Low </v>
          </cell>
          <cell r="J7" t="str">
            <v>High</v>
          </cell>
          <cell r="L7" t="str">
            <v>Chart Date</v>
          </cell>
          <cell r="O7" t="str">
            <v xml:space="preserve">Low </v>
          </cell>
          <cell r="Q7" t="str">
            <v>High</v>
          </cell>
        </row>
        <row r="12">
          <cell r="B12" t="str">
            <v>DCF (w/Syn)</v>
          </cell>
          <cell r="C12" t="str">
            <v>Exit Multiple</v>
          </cell>
          <cell r="D12">
            <v>13</v>
          </cell>
          <cell r="E12" t="str">
            <v>–</v>
          </cell>
          <cell r="F12">
            <v>15</v>
          </cell>
          <cell r="H12">
            <v>36</v>
          </cell>
          <cell r="I12" t="str">
            <v>–</v>
          </cell>
          <cell r="J12">
            <v>44</v>
          </cell>
          <cell r="L12">
            <v>36</v>
          </cell>
          <cell r="M12">
            <v>8</v>
          </cell>
          <cell r="O12">
            <v>3131.1674286899997</v>
          </cell>
          <cell r="Q12">
            <v>3905.0752110899998</v>
          </cell>
        </row>
        <row r="13">
          <cell r="C13" t="str">
            <v>WACC</v>
          </cell>
          <cell r="D13">
            <v>0.10999999999999999</v>
          </cell>
          <cell r="E13" t="str">
            <v>–</v>
          </cell>
          <cell r="F13">
            <v>0.09</v>
          </cell>
        </row>
        <row r="15">
          <cell r="A15">
            <v>5</v>
          </cell>
          <cell r="B15" t="str">
            <v>DCF (wo/syn)</v>
          </cell>
          <cell r="C15" t="str">
            <v>Exit Multiple</v>
          </cell>
          <cell r="D15">
            <v>13</v>
          </cell>
          <cell r="E15" t="str">
            <v>–</v>
          </cell>
          <cell r="F15">
            <v>15</v>
          </cell>
          <cell r="H15">
            <v>36</v>
          </cell>
          <cell r="I15" t="str">
            <v>–</v>
          </cell>
          <cell r="J15">
            <v>44</v>
          </cell>
          <cell r="L15">
            <v>36</v>
          </cell>
          <cell r="M15">
            <v>8</v>
          </cell>
          <cell r="O15">
            <v>3131.1674286899997</v>
          </cell>
          <cell r="Q15">
            <v>3905.0752110899998</v>
          </cell>
        </row>
        <row r="16">
          <cell r="C16" t="str">
            <v>WACC</v>
          </cell>
          <cell r="D16">
            <v>0.10999999999999999</v>
          </cell>
          <cell r="E16" t="str">
            <v>–</v>
          </cell>
          <cell r="F16">
            <v>0.09</v>
          </cell>
        </row>
        <row r="17">
          <cell r="L17" t="str">
            <v>Highpoint</v>
          </cell>
        </row>
        <row r="18">
          <cell r="B18" t="str">
            <v>Synergy Value</v>
          </cell>
          <cell r="H18">
            <v>0</v>
          </cell>
          <cell r="J18">
            <v>0</v>
          </cell>
          <cell r="L18">
            <v>0</v>
          </cell>
        </row>
        <row r="21">
          <cell r="H21" t="str">
            <v>Ent. Val</v>
          </cell>
          <cell r="J21" t="str">
            <v>Net Debt</v>
          </cell>
          <cell r="L21">
            <v>48</v>
          </cell>
          <cell r="M21">
            <v>24</v>
          </cell>
          <cell r="O21">
            <v>4157.7511018632058</v>
          </cell>
          <cell r="Q21">
            <v>6398.3815175157652</v>
          </cell>
          <cell r="T21" t="str">
            <v>Eq Val</v>
          </cell>
          <cell r="U21" t="str">
            <v>Per Share</v>
          </cell>
          <cell r="V21" t="str">
            <v>Rounded</v>
          </cell>
          <cell r="X21" t="str">
            <v>Diluted Shares</v>
          </cell>
        </row>
        <row r="22">
          <cell r="B22" t="str">
            <v xml:space="preserve">Pixar Transaction </v>
          </cell>
          <cell r="C22" t="str">
            <v>2010E EBITDA</v>
          </cell>
          <cell r="D22">
            <v>284.80005301029394</v>
          </cell>
          <cell r="F22">
            <v>14.598842443729906</v>
          </cell>
          <cell r="H22">
            <v>4157.7511018632058</v>
          </cell>
          <cell r="J22">
            <v>-187.63</v>
          </cell>
          <cell r="T22">
            <v>4345.3811018632059</v>
          </cell>
          <cell r="U22">
            <v>47.73023953682295</v>
          </cell>
          <cell r="V22">
            <v>48</v>
          </cell>
          <cell r="X22">
            <v>91.040420999999995</v>
          </cell>
        </row>
        <row r="23">
          <cell r="A23">
            <v>3</v>
          </cell>
          <cell r="C23" t="str">
            <v>2010E Adjusted EBITDA</v>
          </cell>
          <cell r="D23">
            <v>438.28005831132333</v>
          </cell>
          <cell r="F23">
            <v>14.598842443729906</v>
          </cell>
          <cell r="H23">
            <v>6398.3815175157652</v>
          </cell>
          <cell r="J23">
            <v>-187.63</v>
          </cell>
          <cell r="T23">
            <v>6586.0115175157653</v>
          </cell>
          <cell r="U23">
            <v>72.34161974619785</v>
          </cell>
          <cell r="V23">
            <v>72</v>
          </cell>
          <cell r="X23">
            <v>91.040420999999995</v>
          </cell>
        </row>
        <row r="24">
          <cell r="L24">
            <v>31</v>
          </cell>
          <cell r="M24">
            <v>20</v>
          </cell>
        </row>
        <row r="25">
          <cell r="B25" t="str">
            <v>Marvel Multiples</v>
          </cell>
          <cell r="C25" t="str">
            <v xml:space="preserve">2009E </v>
          </cell>
          <cell r="D25">
            <v>170.72151562317481</v>
          </cell>
          <cell r="F25">
            <v>15.179546836325461</v>
          </cell>
          <cell r="H25">
            <v>2591.4752423704508</v>
          </cell>
          <cell r="J25">
            <v>-187.63</v>
          </cell>
          <cell r="T25">
            <v>2779.1052423704509</v>
          </cell>
          <cell r="U25">
            <v>30.526058775260399</v>
          </cell>
          <cell r="V25">
            <v>31</v>
          </cell>
          <cell r="X25">
            <v>91.040420999999995</v>
          </cell>
        </row>
        <row r="26">
          <cell r="A26">
            <v>4</v>
          </cell>
          <cell r="C26" t="str">
            <v>2010E Adjusted EBITDA</v>
          </cell>
          <cell r="D26">
            <v>438.28005831132333</v>
          </cell>
          <cell r="F26">
            <v>10.146649095304765</v>
          </cell>
          <cell r="H26">
            <v>4447.0739571547083</v>
          </cell>
          <cell r="J26">
            <v>-187.63</v>
          </cell>
          <cell r="T26">
            <v>4634.7039571547084</v>
          </cell>
          <cell r="U26">
            <v>50.908199964878335</v>
          </cell>
          <cell r="V26">
            <v>51</v>
          </cell>
          <cell r="X26">
            <v>91.040420999999995</v>
          </cell>
        </row>
        <row r="28">
          <cell r="A28">
            <v>2</v>
          </cell>
          <cell r="B28" t="str">
            <v>Research</v>
          </cell>
          <cell r="C28" t="str">
            <v>Target Price</v>
          </cell>
          <cell r="H28">
            <v>24</v>
          </cell>
          <cell r="I28" t="str">
            <v>–</v>
          </cell>
          <cell r="J28">
            <v>36</v>
          </cell>
          <cell r="L28">
            <v>24</v>
          </cell>
          <cell r="M28">
            <v>12</v>
          </cell>
          <cell r="O28">
            <v>1998.6998338199996</v>
          </cell>
          <cell r="Q28">
            <v>3131.1674286899997</v>
          </cell>
        </row>
        <row r="30">
          <cell r="A30">
            <v>1</v>
          </cell>
          <cell r="B30" t="str">
            <v>Trading range</v>
          </cell>
          <cell r="C30" t="str">
            <v>Price</v>
          </cell>
          <cell r="H30">
            <v>17</v>
          </cell>
          <cell r="I30" t="str">
            <v>–</v>
          </cell>
          <cell r="J30">
            <v>33</v>
          </cell>
          <cell r="L30">
            <v>17</v>
          </cell>
          <cell r="M30">
            <v>16</v>
          </cell>
          <cell r="O30">
            <v>1360.8197658199997</v>
          </cell>
          <cell r="Q30">
            <v>2841.4483267799997</v>
          </cell>
        </row>
        <row r="33">
          <cell r="B33" t="str">
            <v>Current Price</v>
          </cell>
          <cell r="C33" t="str">
            <v>Price</v>
          </cell>
          <cell r="H33">
            <v>28.46</v>
          </cell>
          <cell r="L33">
            <v>28</v>
          </cell>
          <cell r="Q33">
            <v>2407.2645663599997</v>
          </cell>
        </row>
        <row r="39">
          <cell r="Z39" t="str">
            <v>Data for Chart</v>
          </cell>
          <cell r="AA39" t="str">
            <v>Hidden Bar</v>
          </cell>
          <cell r="AB39" t="str">
            <v>Visible Bar</v>
          </cell>
          <cell r="AC39" t="str">
            <v>End Value</v>
          </cell>
          <cell r="AD39" t="str">
            <v>Dotted Bar</v>
          </cell>
          <cell r="AE39" t="str">
            <v>Total</v>
          </cell>
        </row>
        <row r="40">
          <cell r="Y40">
            <v>1</v>
          </cell>
          <cell r="Z40" t="str">
            <v>Discounted Cash Flows</v>
          </cell>
          <cell r="AA40">
            <v>36</v>
          </cell>
          <cell r="AB40">
            <v>8</v>
          </cell>
          <cell r="AC40">
            <v>44</v>
          </cell>
          <cell r="AD40">
            <v>0</v>
          </cell>
          <cell r="AE40">
            <v>44</v>
          </cell>
        </row>
        <row r="41">
          <cell r="Y41">
            <v>2</v>
          </cell>
          <cell r="Z41" t="str">
            <v>Pixar Transaction (Blended)</v>
          </cell>
          <cell r="AA41">
            <v>31</v>
          </cell>
          <cell r="AB41">
            <v>20</v>
          </cell>
          <cell r="AC41">
            <v>51</v>
          </cell>
        </row>
        <row r="42">
          <cell r="Y42">
            <v>3</v>
          </cell>
          <cell r="Z42" t="str">
            <v>Pixar Transaction</v>
          </cell>
          <cell r="AA42">
            <v>48</v>
          </cell>
          <cell r="AB42">
            <v>24</v>
          </cell>
          <cell r="AC42">
            <v>72</v>
          </cell>
        </row>
        <row r="43">
          <cell r="Y43">
            <v>4</v>
          </cell>
          <cell r="Z43" t="str">
            <v>Equity Research Analyst Target</v>
          </cell>
          <cell r="AA43">
            <v>24</v>
          </cell>
          <cell r="AB43">
            <v>12</v>
          </cell>
          <cell r="AC43">
            <v>36</v>
          </cell>
        </row>
        <row r="44">
          <cell r="Y44">
            <v>5</v>
          </cell>
          <cell r="Z44" t="str">
            <v>52-Week Trading Range</v>
          </cell>
          <cell r="AA44">
            <v>17</v>
          </cell>
          <cell r="AB44">
            <v>16</v>
          </cell>
          <cell r="AC44">
            <v>33</v>
          </cell>
        </row>
        <row r="71">
          <cell r="F71">
            <v>10</v>
          </cell>
          <cell r="H71">
            <v>20</v>
          </cell>
          <cell r="J71">
            <v>30</v>
          </cell>
          <cell r="K71">
            <v>40</v>
          </cell>
          <cell r="L71">
            <v>50</v>
          </cell>
          <cell r="M71">
            <v>60</v>
          </cell>
          <cell r="N71">
            <v>70</v>
          </cell>
          <cell r="O71">
            <v>80</v>
          </cell>
        </row>
        <row r="72">
          <cell r="F72">
            <v>-0.64862965565706254</v>
          </cell>
          <cell r="H72">
            <v>-0.29725931131412509</v>
          </cell>
          <cell r="J72">
            <v>5.4111033028812372E-2</v>
          </cell>
          <cell r="K72">
            <v>0.40548137737174983</v>
          </cell>
          <cell r="L72">
            <v>0.75685172171468729</v>
          </cell>
          <cell r="M72">
            <v>1.1082220660576247</v>
          </cell>
          <cell r="N72">
            <v>1.4595924104005622</v>
          </cell>
          <cell r="O72">
            <v>1.8109627547434997</v>
          </cell>
        </row>
      </sheetData>
      <sheetData sheetId="13" refreshError="1">
        <row r="3">
          <cell r="B3" t="str">
            <v>DREAMWORKS ANIMATION</v>
          </cell>
        </row>
        <row r="4">
          <cell r="B4" t="str">
            <v>PROJECTED STANDALONE INCOME STATEMENT</v>
          </cell>
          <cell r="O4" t="str">
            <v>Strictly Private &amp; Confidential</v>
          </cell>
        </row>
        <row r="8">
          <cell r="F8" t="str">
            <v>Fiscal Year Ending December 31,</v>
          </cell>
          <cell r="M8" t="str">
            <v>CAGR</v>
          </cell>
          <cell r="Q8" t="str">
            <v>Average</v>
          </cell>
        </row>
        <row r="9">
          <cell r="E9">
            <v>2008</v>
          </cell>
          <cell r="F9">
            <v>2009</v>
          </cell>
          <cell r="G9">
            <v>2010</v>
          </cell>
          <cell r="H9">
            <v>2011</v>
          </cell>
          <cell r="I9">
            <v>2012</v>
          </cell>
          <cell r="J9">
            <v>2013</v>
          </cell>
          <cell r="K9">
            <v>2014</v>
          </cell>
          <cell r="M9" t="str">
            <v>09E - '11E</v>
          </cell>
          <cell r="O9" t="str">
            <v>12E - '14E</v>
          </cell>
          <cell r="Q9" t="str">
            <v>2010-2011</v>
          </cell>
        </row>
        <row r="11">
          <cell r="B11" t="str">
            <v>Total Revenue</v>
          </cell>
          <cell r="E11">
            <v>648.70400000000006</v>
          </cell>
          <cell r="F11">
            <v>680.79903376506411</v>
          </cell>
          <cell r="G11">
            <v>887.75055120158515</v>
          </cell>
          <cell r="H11">
            <v>910.4139373980961</v>
          </cell>
          <cell r="I11">
            <v>1001.4553311379059</v>
          </cell>
          <cell r="J11">
            <v>1051.3884124323924</v>
          </cell>
          <cell r="K11">
            <v>1177.1377664609781</v>
          </cell>
          <cell r="M11">
            <v>0.15640506043680569</v>
          </cell>
          <cell r="O11">
            <v>8.4171172258904692E-2</v>
          </cell>
          <cell r="Q11">
            <v>899.08224429984057</v>
          </cell>
        </row>
        <row r="12">
          <cell r="B12" t="str">
            <v>% Growth</v>
          </cell>
          <cell r="F12">
            <v>4.9475621801413405E-2</v>
          </cell>
          <cell r="G12">
            <v>0.30398327138040204</v>
          </cell>
          <cell r="H12">
            <v>2.5529002675172219E-2</v>
          </cell>
          <cell r="I12">
            <v>0.10000000000000009</v>
          </cell>
          <cell r="J12">
            <v>4.9860517730481169E-2</v>
          </cell>
          <cell r="K12">
            <v>0.11960313861331606</v>
          </cell>
        </row>
        <row r="13">
          <cell r="B13" t="str">
            <v>Cost of Goods Sold</v>
          </cell>
          <cell r="F13">
            <v>-397.97952814188932</v>
          </cell>
          <cell r="G13">
            <v>-481.7858288912912</v>
          </cell>
          <cell r="H13">
            <v>-512.43702512132165</v>
          </cell>
          <cell r="I13">
            <v>-548.36273123779642</v>
          </cell>
          <cell r="J13">
            <v>-588.17521908021308</v>
          </cell>
          <cell r="K13">
            <v>-658.52282133678136</v>
          </cell>
          <cell r="M13">
            <v>0.13472306918970833</v>
          </cell>
        </row>
        <row r="14">
          <cell r="B14" t="str">
            <v>Gross Profit</v>
          </cell>
          <cell r="F14">
            <v>282.81950562317479</v>
          </cell>
          <cell r="G14">
            <v>405.96472231029395</v>
          </cell>
          <cell r="H14">
            <v>397.97691227677444</v>
          </cell>
          <cell r="I14">
            <v>453.09259990010946</v>
          </cell>
          <cell r="J14">
            <v>463.21319335217936</v>
          </cell>
          <cell r="K14">
            <v>518.61494512419677</v>
          </cell>
          <cell r="M14">
            <v>0.18624463075478137</v>
          </cell>
        </row>
        <row r="16">
          <cell r="B16" t="str">
            <v>Selling, General and Administrative</v>
          </cell>
          <cell r="F16">
            <v>-77.723990000000001</v>
          </cell>
          <cell r="G16">
            <v>-83.164669300000014</v>
          </cell>
          <cell r="H16">
            <v>-88.986196151000001</v>
          </cell>
          <cell r="I16">
            <v>-95.215229881570025</v>
          </cell>
          <cell r="J16">
            <v>-105.31376256120333</v>
          </cell>
          <cell r="K16">
            <v>-117.90961910270079</v>
          </cell>
          <cell r="M16">
            <v>7.0000000000000062E-2</v>
          </cell>
        </row>
        <row r="17">
          <cell r="B17" t="str">
            <v>Stock-Based Compensation</v>
          </cell>
          <cell r="F17">
            <v>-34.373999999999995</v>
          </cell>
          <cell r="G17">
            <v>-38</v>
          </cell>
          <cell r="H17">
            <v>-38</v>
          </cell>
          <cell r="I17">
            <v>-38</v>
          </cell>
          <cell r="J17">
            <v>-38</v>
          </cell>
          <cell r="K17">
            <v>-38</v>
          </cell>
          <cell r="M17">
            <v>5.1421278588075658E-2</v>
          </cell>
        </row>
        <row r="18">
          <cell r="B18" t="str">
            <v>EBITDA</v>
          </cell>
          <cell r="F18">
            <v>170.72151562317481</v>
          </cell>
          <cell r="G18">
            <v>284.80005301029394</v>
          </cell>
          <cell r="H18">
            <v>270.99071612577444</v>
          </cell>
          <cell r="I18">
            <v>319.87737001853941</v>
          </cell>
          <cell r="J18">
            <v>319.899430790976</v>
          </cell>
          <cell r="K18">
            <v>362.70532602149598</v>
          </cell>
          <cell r="M18">
            <v>0.25989130145444594</v>
          </cell>
          <cell r="O18">
            <v>6.4842087424553219E-2</v>
          </cell>
        </row>
        <row r="20">
          <cell r="B20" t="str">
            <v>Depreciation &amp; Amortization</v>
          </cell>
          <cell r="F20">
            <v>-3.726</v>
          </cell>
          <cell r="G20">
            <v>-4</v>
          </cell>
          <cell r="H20">
            <v>-4</v>
          </cell>
          <cell r="I20">
            <v>-4</v>
          </cell>
          <cell r="J20">
            <v>-4</v>
          </cell>
          <cell r="K20">
            <v>-4</v>
          </cell>
        </row>
        <row r="21">
          <cell r="B21" t="str">
            <v>EBIT</v>
          </cell>
          <cell r="F21">
            <v>166.99551562317481</v>
          </cell>
          <cell r="G21">
            <v>280.80005301029394</v>
          </cell>
          <cell r="H21">
            <v>266.99071612577444</v>
          </cell>
          <cell r="I21">
            <v>315.87737001853941</v>
          </cell>
          <cell r="J21">
            <v>315.899430790976</v>
          </cell>
          <cell r="K21">
            <v>358.70532602149598</v>
          </cell>
          <cell r="M21">
            <v>0.26443257421618882</v>
          </cell>
          <cell r="O21">
            <v>6.5637894600887092E-2</v>
          </cell>
        </row>
        <row r="23">
          <cell r="B23" t="str">
            <v>Net Interest Income/(Interest Expense)</v>
          </cell>
          <cell r="F23">
            <v>7.4280259487124649</v>
          </cell>
          <cell r="G23">
            <v>7.4280259487124649</v>
          </cell>
          <cell r="H23">
            <v>5.2</v>
          </cell>
          <cell r="I23">
            <v>5.2</v>
          </cell>
          <cell r="J23">
            <v>5.2</v>
          </cell>
          <cell r="K23">
            <v>5.2</v>
          </cell>
        </row>
        <row r="24">
          <cell r="B24" t="str">
            <v>Other Income/(Expense)</v>
          </cell>
          <cell r="F24">
            <v>5.6519999999999992</v>
          </cell>
          <cell r="G24">
            <v>4</v>
          </cell>
          <cell r="H24">
            <v>4</v>
          </cell>
          <cell r="I24">
            <v>4</v>
          </cell>
          <cell r="J24">
            <v>4</v>
          </cell>
          <cell r="K24">
            <v>4</v>
          </cell>
        </row>
        <row r="25">
          <cell r="B25" t="str">
            <v>Earnings Before Tax</v>
          </cell>
          <cell r="F25">
            <v>180.07554157188727</v>
          </cell>
          <cell r="G25">
            <v>292.22807895900638</v>
          </cell>
          <cell r="H25">
            <v>276.19071612577443</v>
          </cell>
          <cell r="I25">
            <v>325.0773700185394</v>
          </cell>
          <cell r="J25">
            <v>325.09943079097599</v>
          </cell>
          <cell r="K25">
            <v>367.90532602149597</v>
          </cell>
        </row>
        <row r="26">
          <cell r="B26" t="str">
            <v>Provisions for Taxes</v>
          </cell>
          <cell r="F26">
            <v>-50.53730233305604</v>
          </cell>
          <cell r="G26">
            <v>-99.35757426684529</v>
          </cell>
          <cell r="H26">
            <v>-95.881063621617557</v>
          </cell>
          <cell r="I26">
            <v>-121.90401375695228</v>
          </cell>
          <cell r="J26">
            <v>-121.912286546616</v>
          </cell>
          <cell r="K26">
            <v>-137.96449725806096</v>
          </cell>
        </row>
        <row r="27">
          <cell r="B27" t="str">
            <v>Net Income</v>
          </cell>
          <cell r="F27">
            <v>129.53823923883124</v>
          </cell>
          <cell r="G27">
            <v>192.87050469216109</v>
          </cell>
          <cell r="H27">
            <v>180.30965250415687</v>
          </cell>
          <cell r="I27">
            <v>203.17335626158712</v>
          </cell>
          <cell r="J27">
            <v>203.18714424435998</v>
          </cell>
          <cell r="K27">
            <v>229.94082876343501</v>
          </cell>
          <cell r="M27">
            <v>0.17980570915443472</v>
          </cell>
          <cell r="O27">
            <v>6.3835965866402722E-2</v>
          </cell>
        </row>
        <row r="29">
          <cell r="B29" t="str">
            <v># of Shares</v>
          </cell>
          <cell r="F29">
            <v>86.445937960793785</v>
          </cell>
          <cell r="G29">
            <v>83.648977266194734</v>
          </cell>
          <cell r="H29">
            <v>82.058242528472576</v>
          </cell>
          <cell r="I29">
            <v>81.705066820075785</v>
          </cell>
          <cell r="J29">
            <v>81.705066820075785</v>
          </cell>
          <cell r="K29">
            <v>81.705066820075785</v>
          </cell>
        </row>
        <row r="30">
          <cell r="B30" t="str">
            <v>Diluted EPS</v>
          </cell>
          <cell r="F30">
            <v>1.4984884460109773</v>
          </cell>
          <cell r="G30">
            <v>2.3057126458150532</v>
          </cell>
          <cell r="H30">
            <v>2.1973374879628089</v>
          </cell>
          <cell r="I30">
            <v>2.4866677694419965</v>
          </cell>
          <cell r="J30">
            <v>2.4868365225354028</v>
          </cell>
          <cell r="K30">
            <v>2.8142786942429394</v>
          </cell>
        </row>
        <row r="32">
          <cell r="B32" t="str">
            <v xml:space="preserve">PROJECTED STANDALONE UNLEVERED FREE CASH FLOW </v>
          </cell>
        </row>
        <row r="36">
          <cell r="F36" t="str">
            <v>Fiscal Year Ending December 31,</v>
          </cell>
        </row>
        <row r="37">
          <cell r="F37">
            <v>2009</v>
          </cell>
          <cell r="G37">
            <v>2010</v>
          </cell>
          <cell r="H37">
            <v>2011</v>
          </cell>
          <cell r="I37">
            <v>2012</v>
          </cell>
          <cell r="J37">
            <v>2013</v>
          </cell>
          <cell r="K37">
            <v>2014</v>
          </cell>
        </row>
        <row r="39">
          <cell r="B39" t="str">
            <v>EBIT</v>
          </cell>
          <cell r="F39">
            <v>166.99551562317481</v>
          </cell>
          <cell r="G39">
            <v>280.80005301029394</v>
          </cell>
          <cell r="H39">
            <v>266.99071612577444</v>
          </cell>
          <cell r="I39">
            <v>315.87737001853941</v>
          </cell>
          <cell r="J39">
            <v>315.899430790976</v>
          </cell>
          <cell r="K39">
            <v>358.70532602149598</v>
          </cell>
        </row>
        <row r="40">
          <cell r="B40" t="str">
            <v>Less: Cash Taxes</v>
          </cell>
          <cell r="F40">
            <v>-50.53730233305604</v>
          </cell>
          <cell r="G40">
            <v>-99.35757426684529</v>
          </cell>
          <cell r="H40">
            <v>-95.881063621617557</v>
          </cell>
          <cell r="I40">
            <v>-121.90401375695228</v>
          </cell>
          <cell r="J40">
            <v>-121.912286546616</v>
          </cell>
          <cell r="K40">
            <v>-137.96449725806096</v>
          </cell>
        </row>
        <row r="41">
          <cell r="B41" t="str">
            <v>Plus: Depreciation &amp; Amortization</v>
          </cell>
          <cell r="F41">
            <v>3.726</v>
          </cell>
          <cell r="G41">
            <v>4</v>
          </cell>
          <cell r="H41">
            <v>4</v>
          </cell>
          <cell r="I41">
            <v>4</v>
          </cell>
          <cell r="J41">
            <v>4</v>
          </cell>
          <cell r="K41">
            <v>4</v>
          </cell>
        </row>
        <row r="42">
          <cell r="B42" t="str">
            <v>Plus: Library Amortization</v>
          </cell>
          <cell r="F42">
            <v>12.985381072653563</v>
          </cell>
          <cell r="G42">
            <v>10.963260214836708</v>
          </cell>
          <cell r="H42">
            <v>2.7557178991145772</v>
          </cell>
          <cell r="I42">
            <v>2.8935037940703063</v>
          </cell>
          <cell r="J42">
            <v>3.1035793117178678</v>
          </cell>
          <cell r="K42">
            <v>3.4747771383346802</v>
          </cell>
        </row>
        <row r="43">
          <cell r="B43" t="str">
            <v>Plus: Stock-Based Compensation</v>
          </cell>
          <cell r="F43">
            <v>34.373999999999995</v>
          </cell>
          <cell r="G43">
            <v>38</v>
          </cell>
          <cell r="H43">
            <v>38</v>
          </cell>
          <cell r="I43">
            <v>38</v>
          </cell>
          <cell r="J43">
            <v>38</v>
          </cell>
          <cell r="K43">
            <v>38</v>
          </cell>
        </row>
        <row r="44">
          <cell r="B44" t="str">
            <v>Less: Capital Expenditures</v>
          </cell>
          <cell r="F44">
            <v>-43.411000000000001</v>
          </cell>
          <cell r="G44">
            <v>-20</v>
          </cell>
          <cell r="H44">
            <v>-20.6</v>
          </cell>
          <cell r="I44">
            <v>-21.218000000000004</v>
          </cell>
          <cell r="J44">
            <v>-21.854540000000004</v>
          </cell>
          <cell r="K44">
            <v>-22.510176200000004</v>
          </cell>
        </row>
        <row r="45">
          <cell r="B45" t="str">
            <v>Less: Increase in Working Capital</v>
          </cell>
          <cell r="F45">
            <v>35.352235316681799</v>
          </cell>
          <cell r="G45">
            <v>-44.798467967913439</v>
          </cell>
          <cell r="H45">
            <v>35.352235316681799</v>
          </cell>
          <cell r="I45">
            <v>73.006686335312438</v>
          </cell>
          <cell r="J45">
            <v>0</v>
          </cell>
          <cell r="K45">
            <v>0</v>
          </cell>
        </row>
        <row r="46">
          <cell r="B46" t="str">
            <v>Unlevered Free Cash Flow</v>
          </cell>
          <cell r="F46">
            <v>159.48482967945412</v>
          </cell>
          <cell r="G46">
            <v>169.60727099037192</v>
          </cell>
          <cell r="H46">
            <v>230.61760571995327</v>
          </cell>
          <cell r="I46">
            <v>290.6555463909699</v>
          </cell>
          <cell r="J46">
            <v>217.23618355607786</v>
          </cell>
          <cell r="K46">
            <v>243.70542970176967</v>
          </cell>
        </row>
        <row r="51">
          <cell r="B51" t="str">
            <v>GROWTH &amp; MARGINS</v>
          </cell>
        </row>
        <row r="52">
          <cell r="B52" t="str">
            <v>Revenue Growth</v>
          </cell>
          <cell r="F52">
            <v>4.9475621801413405E-2</v>
          </cell>
          <cell r="G52">
            <v>0.30398327138040204</v>
          </cell>
          <cell r="H52">
            <v>2.5529002675172219E-2</v>
          </cell>
          <cell r="I52">
            <v>0.10000000000000009</v>
          </cell>
          <cell r="J52">
            <v>4.9860517730481169E-2</v>
          </cell>
          <cell r="K52">
            <v>0.11960313861331606</v>
          </cell>
        </row>
        <row r="53">
          <cell r="B53" t="str">
            <v>Gross Margin</v>
          </cell>
          <cell r="F53">
            <v>0.41542289515171749</v>
          </cell>
          <cell r="G53">
            <v>0.45729593945147534</v>
          </cell>
          <cell r="H53">
            <v>0.43713842234683559</v>
          </cell>
          <cell r="I53">
            <v>0.43713842234683559</v>
          </cell>
          <cell r="J53">
            <v>0.43713842234683559</v>
          </cell>
          <cell r="K53">
            <v>0.43713842234683559</v>
          </cell>
        </row>
        <row r="54">
          <cell r="B54" t="str">
            <v>SG&amp;A Margin</v>
          </cell>
          <cell r="F54">
            <v>0.11416583476941546</v>
          </cell>
          <cell r="G54">
            <v>9.3680222656505538E-2</v>
          </cell>
          <cell r="H54">
            <v>9.7742567963443938E-2</v>
          </cell>
          <cell r="I54">
            <v>9.7742567963443938E-2</v>
          </cell>
          <cell r="J54">
            <v>9.7742567963443938E-2</v>
          </cell>
          <cell r="K54">
            <v>9.7742567963443938E-2</v>
          </cell>
        </row>
        <row r="55">
          <cell r="B55" t="str">
            <v>EBITDA Margin</v>
          </cell>
          <cell r="F55">
            <v>0.25076638942776297</v>
          </cell>
          <cell r="G55">
            <v>0.32081089966636722</v>
          </cell>
          <cell r="H55">
            <v>0.2976565988216836</v>
          </cell>
          <cell r="I55">
            <v>0.31941251903375262</v>
          </cell>
          <cell r="J55">
            <v>0.30426379728770936</v>
          </cell>
          <cell r="K55">
            <v>0.30812478909070801</v>
          </cell>
        </row>
        <row r="56">
          <cell r="B56" t="str">
            <v>EBIT Margin</v>
          </cell>
          <cell r="F56">
            <v>0.24529340868718541</v>
          </cell>
          <cell r="G56">
            <v>0.31630512944230382</v>
          </cell>
          <cell r="H56">
            <v>0.29326299297308273</v>
          </cell>
          <cell r="I56">
            <v>0.31541833189866098</v>
          </cell>
          <cell r="J56">
            <v>0.30045930415015804</v>
          </cell>
          <cell r="K56">
            <v>0.30472671614294605</v>
          </cell>
        </row>
        <row r="57">
          <cell r="B57" t="str">
            <v>Tax Rate</v>
          </cell>
          <cell r="F57">
            <v>7.4232335574224512E-2</v>
          </cell>
          <cell r="G57">
            <v>0</v>
          </cell>
          <cell r="H57">
            <v>0.35</v>
          </cell>
          <cell r="I57">
            <v>0.38</v>
          </cell>
          <cell r="J57">
            <v>0.38</v>
          </cell>
          <cell r="K57">
            <v>0.38</v>
          </cell>
        </row>
        <row r="58">
          <cell r="B58" t="str">
            <v>Net Income Margin</v>
          </cell>
          <cell r="F58">
            <v>0.1902738294477859</v>
          </cell>
          <cell r="G58">
            <v>0.21725754428550639</v>
          </cell>
          <cell r="H58">
            <v>0.19805238595036248</v>
          </cell>
          <cell r="I58">
            <v>0.20287810144335736</v>
          </cell>
          <cell r="J58">
            <v>0.19325602397907876</v>
          </cell>
          <cell r="K58">
            <v>0.19533892745174913</v>
          </cell>
        </row>
        <row r="63">
          <cell r="B63" t="str">
            <v xml:space="preserve">(*) Financials based on Goldman Research until FY 2011, estimated by PWP afterwards. </v>
          </cell>
        </row>
      </sheetData>
      <sheetData sheetId="14" refreshError="1">
        <row r="1">
          <cell r="A1" t="str">
            <v>r</v>
          </cell>
        </row>
        <row r="2">
          <cell r="B2" t="str">
            <v>DREAMWORKS ANIMATION</v>
          </cell>
        </row>
        <row r="3">
          <cell r="A3" t="str">
            <v>x</v>
          </cell>
          <cell r="B3" t="str">
            <v>DISCOUNTED CASH FLOW ANALYSIS</v>
          </cell>
          <cell r="O3" t="str">
            <v>Strictly Private &amp; Confidential</v>
          </cell>
        </row>
        <row r="6">
          <cell r="G6" t="str">
            <v>Fiscal Year Ending December 31,</v>
          </cell>
          <cell r="L6" t="str">
            <v>Terminal</v>
          </cell>
          <cell r="R6" t="str">
            <v>Average</v>
          </cell>
        </row>
        <row r="7">
          <cell r="G7">
            <v>2009</v>
          </cell>
          <cell r="H7">
            <v>2010</v>
          </cell>
          <cell r="I7">
            <v>2011</v>
          </cell>
          <cell r="J7">
            <v>2012</v>
          </cell>
          <cell r="K7">
            <v>2013</v>
          </cell>
          <cell r="L7" t="str">
            <v>Year</v>
          </cell>
          <cell r="R7" t="str">
            <v>2010-2011</v>
          </cell>
          <cell r="U7" t="str">
            <v>Synergies Included?</v>
          </cell>
        </row>
        <row r="9">
          <cell r="B9" t="str">
            <v>UNLEVERED FREE CASH FLOWS</v>
          </cell>
        </row>
        <row r="10">
          <cell r="B10" t="str">
            <v>Total Revenue</v>
          </cell>
          <cell r="F10">
            <v>648.70400000000006</v>
          </cell>
          <cell r="G10">
            <v>680.79903376506411</v>
          </cell>
          <cell r="H10">
            <v>887.75055120158515</v>
          </cell>
          <cell r="I10">
            <v>910.4139373980961</v>
          </cell>
          <cell r="J10">
            <v>1001.4553311379059</v>
          </cell>
          <cell r="K10">
            <v>1051.3884124323924</v>
          </cell>
          <cell r="L10">
            <v>1082.9300648053643</v>
          </cell>
          <cell r="R10">
            <v>899.08224429984057</v>
          </cell>
          <cell r="U10">
            <v>0</v>
          </cell>
        </row>
        <row r="12">
          <cell r="B12" t="str">
            <v>EBITDA</v>
          </cell>
          <cell r="G12">
            <v>170.72151562317481</v>
          </cell>
          <cell r="H12">
            <v>284.80005301029394</v>
          </cell>
          <cell r="I12">
            <v>270.99071612577444</v>
          </cell>
          <cell r="J12">
            <v>319.87737001853941</v>
          </cell>
          <cell r="K12">
            <v>319.899430790976</v>
          </cell>
          <cell r="L12">
            <v>329.49641371470534</v>
          </cell>
        </row>
        <row r="13">
          <cell r="B13" t="str">
            <v>% Margin</v>
          </cell>
          <cell r="G13">
            <v>0.25076638942776297</v>
          </cell>
          <cell r="H13">
            <v>0.32081089966636722</v>
          </cell>
          <cell r="I13">
            <v>0.2976565988216836</v>
          </cell>
          <cell r="J13">
            <v>0.2976565988216836</v>
          </cell>
          <cell r="K13">
            <v>0.2976565988216836</v>
          </cell>
        </row>
        <row r="15">
          <cell r="B15" t="str">
            <v>Corporate Overhead</v>
          </cell>
          <cell r="G15">
            <v>0</v>
          </cell>
          <cell r="H15">
            <v>25</v>
          </cell>
          <cell r="I15">
            <v>25</v>
          </cell>
          <cell r="J15">
            <v>25</v>
          </cell>
          <cell r="K15">
            <v>25</v>
          </cell>
        </row>
        <row r="16">
          <cell r="B16" t="str">
            <v>Distribution Agreement (1)</v>
          </cell>
          <cell r="G16">
            <v>0</v>
          </cell>
          <cell r="H16">
            <v>100</v>
          </cell>
          <cell r="I16">
            <v>66.666666666666657</v>
          </cell>
          <cell r="J16">
            <v>66.666666666666657</v>
          </cell>
          <cell r="K16">
            <v>66.666666666666657</v>
          </cell>
          <cell r="U16" t="str">
            <v>2 New Films</v>
          </cell>
          <cell r="W16">
            <v>0.66666666666666663</v>
          </cell>
        </row>
        <row r="17">
          <cell r="B17" t="str">
            <v>Incremental Synergies</v>
          </cell>
          <cell r="E17">
            <v>0.1</v>
          </cell>
          <cell r="G17">
            <v>0</v>
          </cell>
          <cell r="H17">
            <v>28.480005301029394</v>
          </cell>
          <cell r="I17">
            <v>28.480005301029394</v>
          </cell>
          <cell r="J17">
            <v>28.480005301029394</v>
          </cell>
          <cell r="K17">
            <v>28.480005301029394</v>
          </cell>
        </row>
        <row r="18">
          <cell r="B18" t="str">
            <v>Plus: Synergies</v>
          </cell>
          <cell r="G18">
            <v>0</v>
          </cell>
          <cell r="H18">
            <v>0</v>
          </cell>
          <cell r="I18">
            <v>0</v>
          </cell>
          <cell r="J18">
            <v>0</v>
          </cell>
          <cell r="K18">
            <v>0</v>
          </cell>
          <cell r="L18">
            <v>0</v>
          </cell>
        </row>
        <row r="20">
          <cell r="B20" t="str">
            <v>Adj. EBITDA</v>
          </cell>
          <cell r="G20">
            <v>170.72151562317481</v>
          </cell>
          <cell r="H20">
            <v>284.80005301029394</v>
          </cell>
          <cell r="I20">
            <v>270.99071612577444</v>
          </cell>
          <cell r="J20">
            <v>319.87737001853941</v>
          </cell>
          <cell r="K20">
            <v>319.899430790976</v>
          </cell>
          <cell r="L20">
            <v>329.49641371470534</v>
          </cell>
        </row>
        <row r="21">
          <cell r="B21" t="str">
            <v>% Margin</v>
          </cell>
          <cell r="G21">
            <v>0.25076638942776297</v>
          </cell>
          <cell r="H21">
            <v>0.32081089966636722</v>
          </cell>
          <cell r="I21">
            <v>0.2976565988216836</v>
          </cell>
          <cell r="J21">
            <v>0.31941251903375262</v>
          </cell>
          <cell r="K21">
            <v>0.30426379728770936</v>
          </cell>
        </row>
        <row r="23">
          <cell r="B23" t="str">
            <v>Depreciation &amp; Amortization</v>
          </cell>
          <cell r="G23">
            <v>-3.726</v>
          </cell>
          <cell r="H23">
            <v>-4</v>
          </cell>
          <cell r="I23">
            <v>-4</v>
          </cell>
          <cell r="J23">
            <v>-4</v>
          </cell>
          <cell r="K23">
            <v>-4</v>
          </cell>
          <cell r="L23">
            <v>-4</v>
          </cell>
        </row>
        <row r="24">
          <cell r="B24" t="str">
            <v>EBIT</v>
          </cell>
          <cell r="G24">
            <v>166.99551562317481</v>
          </cell>
          <cell r="H24">
            <v>280.80005301029394</v>
          </cell>
          <cell r="I24">
            <v>266.99071612577444</v>
          </cell>
          <cell r="J24">
            <v>315.87737001853941</v>
          </cell>
          <cell r="K24">
            <v>315.899430790976</v>
          </cell>
          <cell r="L24">
            <v>325.49641371470534</v>
          </cell>
        </row>
        <row r="26">
          <cell r="B26" t="str">
            <v>Less: Taxes at 35.0%</v>
          </cell>
          <cell r="G26">
            <v>-58.448430468111177</v>
          </cell>
          <cell r="H26">
            <v>-98.280018553602872</v>
          </cell>
          <cell r="I26">
            <v>-93.446750644021051</v>
          </cell>
          <cell r="J26">
            <v>-110.55707950648879</v>
          </cell>
          <cell r="K26">
            <v>-110.56480077684159</v>
          </cell>
          <cell r="L26">
            <v>-113.92374480014686</v>
          </cell>
        </row>
        <row r="27">
          <cell r="B27" t="str">
            <v>After-Tax EBIT</v>
          </cell>
          <cell r="G27">
            <v>108.54708515506363</v>
          </cell>
          <cell r="H27">
            <v>182.52003445669106</v>
          </cell>
          <cell r="I27">
            <v>173.54396548175339</v>
          </cell>
          <cell r="J27">
            <v>205.32029051205063</v>
          </cell>
          <cell r="K27">
            <v>205.3346300141344</v>
          </cell>
          <cell r="L27">
            <v>211.57266891455848</v>
          </cell>
        </row>
        <row r="29">
          <cell r="B29" t="str">
            <v>Plus: Depreciation &amp; Amortization</v>
          </cell>
          <cell r="G29">
            <v>3.726</v>
          </cell>
          <cell r="H29">
            <v>4</v>
          </cell>
          <cell r="I29">
            <v>4</v>
          </cell>
          <cell r="J29">
            <v>4</v>
          </cell>
          <cell r="K29">
            <v>4</v>
          </cell>
        </row>
        <row r="30">
          <cell r="B30" t="str">
            <v>Plus: Library Amortization</v>
          </cell>
          <cell r="G30">
            <v>12.985381072653563</v>
          </cell>
          <cell r="H30">
            <v>10.963260214836708</v>
          </cell>
          <cell r="I30">
            <v>2.7557178991145772</v>
          </cell>
          <cell r="J30">
            <v>2.8935037940703063</v>
          </cell>
          <cell r="K30">
            <v>3.1035793117178678</v>
          </cell>
        </row>
        <row r="31">
          <cell r="B31" t="str">
            <v>Plus: Stock-Based Compensation</v>
          </cell>
          <cell r="G31">
            <v>34.373999999999995</v>
          </cell>
          <cell r="H31">
            <v>38</v>
          </cell>
          <cell r="I31">
            <v>38</v>
          </cell>
          <cell r="J31">
            <v>38</v>
          </cell>
          <cell r="K31">
            <v>38</v>
          </cell>
        </row>
        <row r="32">
          <cell r="B32" t="str">
            <v>Less: Capital Expenditures</v>
          </cell>
          <cell r="G32">
            <v>-43.411000000000001</v>
          </cell>
          <cell r="H32">
            <v>-20</v>
          </cell>
          <cell r="I32">
            <v>-20.6</v>
          </cell>
          <cell r="J32">
            <v>-21.218000000000004</v>
          </cell>
          <cell r="K32">
            <v>-21.854540000000004</v>
          </cell>
        </row>
        <row r="33">
          <cell r="B33" t="str">
            <v>Less: Increase in Working Capital</v>
          </cell>
          <cell r="G33">
            <v>35.352235316681799</v>
          </cell>
          <cell r="H33">
            <v>-44.798467967913439</v>
          </cell>
          <cell r="I33">
            <v>35.352235316681799</v>
          </cell>
          <cell r="J33">
            <v>73.006686335312438</v>
          </cell>
          <cell r="K33">
            <v>0</v>
          </cell>
        </row>
        <row r="34">
          <cell r="B34" t="str">
            <v>Unlevered Free Cash Flow</v>
          </cell>
          <cell r="G34">
            <v>151.573701544399</v>
          </cell>
          <cell r="H34">
            <v>170.68482670361433</v>
          </cell>
          <cell r="I34">
            <v>233.05191869754975</v>
          </cell>
          <cell r="J34">
            <v>302.00248064143341</v>
          </cell>
          <cell r="K34">
            <v>228.58366932585227</v>
          </cell>
        </row>
        <row r="36">
          <cell r="B36" t="str">
            <v>DISCOUNTED FREE CASH FLOWS</v>
          </cell>
        </row>
        <row r="37">
          <cell r="B37" t="str">
            <v>Unlevered Free Cash Flows</v>
          </cell>
          <cell r="G37">
            <v>151.573701544399</v>
          </cell>
          <cell r="H37">
            <v>170.68482670361433</v>
          </cell>
          <cell r="I37">
            <v>233.05191869754975</v>
          </cell>
          <cell r="J37">
            <v>302.00248064143341</v>
          </cell>
          <cell r="K37">
            <v>228.58366932585227</v>
          </cell>
        </row>
        <row r="38">
          <cell r="B38" t="str">
            <v>Terminal Value (Assuming a 15.0x Exit Multiple)</v>
          </cell>
          <cell r="L38">
            <v>4942.4462057205801</v>
          </cell>
        </row>
        <row r="39">
          <cell r="B39" t="str">
            <v>Total Free Cash Flows</v>
          </cell>
          <cell r="G39">
            <v>151.573701544399</v>
          </cell>
          <cell r="H39">
            <v>170.68482670361433</v>
          </cell>
          <cell r="I39">
            <v>233.05191869754975</v>
          </cell>
          <cell r="J39">
            <v>302.00248064143341</v>
          </cell>
          <cell r="K39">
            <v>228.58366932585227</v>
          </cell>
          <cell r="L39">
            <v>4942.4462057205801</v>
          </cell>
        </row>
        <row r="41">
          <cell r="B41" t="str">
            <v>Weighted Average Cost of Capital (WACC)</v>
          </cell>
          <cell r="G41">
            <v>0.1</v>
          </cell>
          <cell r="H41">
            <v>0.1</v>
          </cell>
          <cell r="I41">
            <v>0.1</v>
          </cell>
          <cell r="J41">
            <v>0.1</v>
          </cell>
          <cell r="K41">
            <v>0.1</v>
          </cell>
          <cell r="L41">
            <v>0.1</v>
          </cell>
        </row>
        <row r="42">
          <cell r="B42" t="str">
            <v>Discount Period</v>
          </cell>
          <cell r="G42">
            <v>0</v>
          </cell>
          <cell r="H42">
            <v>1</v>
          </cell>
          <cell r="I42">
            <v>2</v>
          </cell>
          <cell r="J42">
            <v>3</v>
          </cell>
          <cell r="K42">
            <v>4</v>
          </cell>
          <cell r="L42">
            <v>4.5</v>
          </cell>
        </row>
        <row r="43">
          <cell r="B43" t="str">
            <v>Discount Factor</v>
          </cell>
          <cell r="G43">
            <v>1</v>
          </cell>
          <cell r="H43">
            <v>0.90909090909090906</v>
          </cell>
          <cell r="I43">
            <v>0.82644628099173545</v>
          </cell>
          <cell r="J43">
            <v>0.75131480090157754</v>
          </cell>
          <cell r="K43">
            <v>0.68301345536507052</v>
          </cell>
          <cell r="L43">
            <v>0.65122777764195883</v>
          </cell>
        </row>
        <row r="44">
          <cell r="B44" t="str">
            <v>Discounted Free Cash Flows</v>
          </cell>
          <cell r="G44">
            <v>151.573701544399</v>
          </cell>
          <cell r="H44">
            <v>155.16802427601303</v>
          </cell>
          <cell r="I44">
            <v>192.60489148557829</v>
          </cell>
          <cell r="J44">
            <v>226.89893361490107</v>
          </cell>
          <cell r="K44">
            <v>156.12572182627704</v>
          </cell>
          <cell r="L44">
            <v>3218.6582586663449</v>
          </cell>
        </row>
        <row r="46">
          <cell r="B46" t="str">
            <v>OPERATING ASSUMPTOINS</v>
          </cell>
        </row>
        <row r="47">
          <cell r="B47" t="str">
            <v>Revenue Growth</v>
          </cell>
          <cell r="G47">
            <v>4.9475621801413405E-2</v>
          </cell>
          <cell r="H47">
            <v>0.30398327138040204</v>
          </cell>
          <cell r="I47">
            <v>2.5529002675172219E-2</v>
          </cell>
          <cell r="J47">
            <v>0.10000000000000009</v>
          </cell>
          <cell r="K47">
            <v>4.9860517730481169E-2</v>
          </cell>
          <cell r="L47">
            <v>0.03</v>
          </cell>
        </row>
        <row r="48">
          <cell r="B48" t="str">
            <v>EBITDA Margin</v>
          </cell>
          <cell r="G48">
            <v>0.25076638942776297</v>
          </cell>
          <cell r="H48">
            <v>0.32081089966636722</v>
          </cell>
          <cell r="I48">
            <v>0.2976565988216836</v>
          </cell>
          <cell r="J48">
            <v>0.31941251903375262</v>
          </cell>
          <cell r="K48">
            <v>0.30426379728770936</v>
          </cell>
          <cell r="L48">
            <v>0.30426379728770936</v>
          </cell>
        </row>
        <row r="49">
          <cell r="B49" t="str">
            <v>EBIT Margin</v>
          </cell>
          <cell r="G49">
            <v>0.24529340868718541</v>
          </cell>
          <cell r="H49">
            <v>0.31630512944230382</v>
          </cell>
          <cell r="I49">
            <v>0.29326299297308273</v>
          </cell>
          <cell r="J49">
            <v>0.31541833189866098</v>
          </cell>
          <cell r="K49">
            <v>0.30045930415015804</v>
          </cell>
          <cell r="L49">
            <v>0.30045930415015804</v>
          </cell>
        </row>
        <row r="50">
          <cell r="B50" t="str">
            <v>Tax Rate</v>
          </cell>
          <cell r="G50">
            <v>0.35</v>
          </cell>
          <cell r="H50">
            <v>0.35</v>
          </cell>
          <cell r="I50">
            <v>0.35</v>
          </cell>
          <cell r="J50">
            <v>0.35</v>
          </cell>
          <cell r="K50">
            <v>0.35</v>
          </cell>
          <cell r="L50">
            <v>0.35</v>
          </cell>
        </row>
        <row r="55">
          <cell r="B55" t="str">
            <v>DREAMWORKS ANIMATION</v>
          </cell>
        </row>
        <row r="56">
          <cell r="A56" t="str">
            <v>x</v>
          </cell>
          <cell r="B56" t="str">
            <v>DISCOUNTED CASH FLOW ANALYSIS</v>
          </cell>
          <cell r="O56" t="str">
            <v>Strictly Private &amp; Confidential</v>
          </cell>
        </row>
        <row r="61">
          <cell r="B61" t="str">
            <v>DCF ASSUMPTIONS</v>
          </cell>
          <cell r="G61" t="str">
            <v>VALUATION SUMMARY</v>
          </cell>
        </row>
        <row r="62">
          <cell r="B62" t="str">
            <v>Projected EBITDA in Terminal Year</v>
          </cell>
          <cell r="E62">
            <v>329.49641371470534</v>
          </cell>
          <cell r="G62" t="str">
            <v>Present Value of Enterprise</v>
          </cell>
          <cell r="K62">
            <v>4101.0295314135137</v>
          </cell>
        </row>
        <row r="63">
          <cell r="B63" t="str">
            <v>Terminal Value Multiple (Forward)</v>
          </cell>
          <cell r="E63">
            <v>15</v>
          </cell>
          <cell r="G63" t="str">
            <v>Less: Breakage Cost</v>
          </cell>
          <cell r="K63">
            <v>0</v>
          </cell>
        </row>
        <row r="64">
          <cell r="B64" t="str">
            <v>Terminal Value</v>
          </cell>
          <cell r="E64">
            <v>4942.4462057205801</v>
          </cell>
          <cell r="G64" t="str">
            <v>Less: Total Debt</v>
          </cell>
          <cell r="K64">
            <v>-70.058999999999997</v>
          </cell>
        </row>
        <row r="65">
          <cell r="G65" t="str">
            <v>Less: Minority Interest</v>
          </cell>
          <cell r="K65">
            <v>-2.9409999999999998</v>
          </cell>
        </row>
        <row r="66">
          <cell r="G66" t="str">
            <v>Plus: Cash</v>
          </cell>
          <cell r="K66">
            <v>260.63</v>
          </cell>
        </row>
        <row r="67">
          <cell r="B67" t="str">
            <v>IMPLIED PERPETUAL GROWTH RATE</v>
          </cell>
          <cell r="G67" t="str">
            <v>Present Value of Equity</v>
          </cell>
          <cell r="K67">
            <v>4288.6595314135138</v>
          </cell>
        </row>
        <row r="68">
          <cell r="B68" t="str">
            <v>Terminal Value</v>
          </cell>
          <cell r="E68">
            <v>4942.4462057205801</v>
          </cell>
          <cell r="R68" t="str">
            <v>Goldman WACC</v>
          </cell>
        </row>
        <row r="69">
          <cell r="B69" t="str">
            <v>x WACC</v>
          </cell>
          <cell r="E69">
            <v>0.1</v>
          </cell>
          <cell r="I69" t="str">
            <v>Shares</v>
          </cell>
          <cell r="J69" t="str">
            <v xml:space="preserve">Exercise </v>
          </cell>
          <cell r="R69">
            <v>0.6</v>
          </cell>
          <cell r="T69" t="str">
            <v>Exerci</v>
          </cell>
          <cell r="U69" t="str">
            <v>Proceeds</v>
          </cell>
          <cell r="W69">
            <v>0</v>
          </cell>
        </row>
        <row r="70">
          <cell r="B70" t="str">
            <v>Subtotal</v>
          </cell>
          <cell r="E70">
            <v>494.24462057205801</v>
          </cell>
          <cell r="G70" t="str">
            <v>Options / Warrants Tranche 1</v>
          </cell>
          <cell r="I70">
            <v>8.5303000000000004E-2</v>
          </cell>
          <cell r="J70">
            <v>8.06</v>
          </cell>
          <cell r="K70">
            <v>7.0364736139168035E-2</v>
          </cell>
          <cell r="U70">
            <v>0.68754218000000011</v>
          </cell>
        </row>
        <row r="71">
          <cell r="B71" t="str">
            <v>Less: 2013 Unlevered FCF</v>
          </cell>
          <cell r="E71">
            <v>-228.58366932585227</v>
          </cell>
          <cell r="G71" t="str">
            <v>Options / Warrants Tranche 2</v>
          </cell>
          <cell r="I71">
            <v>0.391845</v>
          </cell>
          <cell r="J71">
            <v>24.96</v>
          </cell>
          <cell r="K71">
            <v>0.17934464008958589</v>
          </cell>
          <cell r="U71">
            <v>9.7804511999999999</v>
          </cell>
        </row>
        <row r="72">
          <cell r="B72" t="str">
            <v>Subtotal</v>
          </cell>
          <cell r="E72">
            <v>265.66095124620574</v>
          </cell>
          <cell r="G72" t="str">
            <v>Options / Warrants Tranche 3</v>
          </cell>
          <cell r="I72">
            <v>1.5450919999999999</v>
          </cell>
          <cell r="J72">
            <v>27.96</v>
          </cell>
          <cell r="K72">
            <v>0.60646662590602629</v>
          </cell>
          <cell r="U72">
            <v>43.200772319999999</v>
          </cell>
        </row>
        <row r="73">
          <cell r="B73" t="str">
            <v>/ (Terminal Value + 2013 FCF)</v>
          </cell>
          <cell r="E73">
            <v>5171.0298750464326</v>
          </cell>
          <cell r="G73" t="str">
            <v>Options / Warrants Tranche 4</v>
          </cell>
          <cell r="I73">
            <v>3.4149940000000001</v>
          </cell>
          <cell r="J73">
            <v>29.58</v>
          </cell>
          <cell r="K73">
            <v>1.2202246122606557</v>
          </cell>
          <cell r="U73">
            <v>101.01552251999999</v>
          </cell>
        </row>
        <row r="74">
          <cell r="B74" t="str">
            <v>Implied Perpetual Growth rate</v>
          </cell>
          <cell r="E74">
            <v>5.1374862970371117E-2</v>
          </cell>
          <cell r="G74" t="str">
            <v>Options / Warrants Tranche 5</v>
          </cell>
          <cell r="I74">
            <v>0.25778099999999998</v>
          </cell>
          <cell r="J74">
            <v>34.89</v>
          </cell>
          <cell r="K74">
            <v>6.2368359563560988E-2</v>
          </cell>
          <cell r="U74">
            <v>8.9939790899999998</v>
          </cell>
        </row>
        <row r="75">
          <cell r="G75" t="str">
            <v>Options / Warrants Tranche 6</v>
          </cell>
          <cell r="I75">
            <v>4.6719999999999999E-3</v>
          </cell>
          <cell r="J75">
            <v>38.799999999999997</v>
          </cell>
          <cell r="K75">
            <v>7.3345928704634459E-4</v>
          </cell>
          <cell r="U75">
            <v>0.18127359999999998</v>
          </cell>
        </row>
        <row r="76">
          <cell r="G76" t="str">
            <v>Options / Warrants Tranche 7</v>
          </cell>
          <cell r="I76">
            <v>3.4129999999999998</v>
          </cell>
          <cell r="J76">
            <v>0</v>
          </cell>
          <cell r="K76">
            <v>3.4129999999999998</v>
          </cell>
          <cell r="U76">
            <v>0</v>
          </cell>
        </row>
        <row r="77">
          <cell r="G77" t="str">
            <v>Total</v>
          </cell>
          <cell r="I77">
            <v>5.6950149999999997</v>
          </cell>
          <cell r="J77">
            <v>28.740620930761377</v>
          </cell>
          <cell r="K77">
            <v>5.5525024332460431</v>
          </cell>
        </row>
        <row r="79">
          <cell r="B79" t="str">
            <v>PRESENT VALUE OF TV AS % OF EV</v>
          </cell>
          <cell r="G79" t="str">
            <v>Basic Shares</v>
          </cell>
          <cell r="J79">
            <v>87.627420999999998</v>
          </cell>
          <cell r="K79">
            <v>87.627420999999998</v>
          </cell>
        </row>
        <row r="80">
          <cell r="B80" t="str">
            <v>Present Value of Enterprise</v>
          </cell>
          <cell r="E80">
            <v>4101.0295314135137</v>
          </cell>
          <cell r="G80" t="str">
            <v>Option Dilution</v>
          </cell>
          <cell r="K80">
            <v>5.5525024332460431</v>
          </cell>
        </row>
        <row r="81">
          <cell r="B81" t="str">
            <v>Present Value of TV</v>
          </cell>
          <cell r="E81">
            <v>3218.6582586663449</v>
          </cell>
          <cell r="G81" t="str">
            <v>Diluted Shares Outstanding</v>
          </cell>
          <cell r="K81">
            <v>93.179923433246046</v>
          </cell>
        </row>
        <row r="82">
          <cell r="B82" t="str">
            <v>Terminal Value %  of Enterprise Value</v>
          </cell>
          <cell r="E82">
            <v>0.78484152186950007</v>
          </cell>
          <cell r="G82" t="str">
            <v>Implied Equity Value Per Share</v>
          </cell>
          <cell r="K82">
            <v>46.025574752547449</v>
          </cell>
        </row>
        <row r="84">
          <cell r="A84" t="str">
            <v>x</v>
          </cell>
        </row>
        <row r="86">
          <cell r="P86" t="str">
            <v>EQUITY VALUE PER SHARE</v>
          </cell>
          <cell r="W86" t="str">
            <v>IMPLIED PERPETUAL GROWTH RATE</v>
          </cell>
        </row>
        <row r="88">
          <cell r="Q88" t="str">
            <v xml:space="preserve">Terminal EBITDA Value / Multiple </v>
          </cell>
          <cell r="X88" t="str">
            <v>Terminal EBITDA Multiple / Value</v>
          </cell>
        </row>
        <row r="89">
          <cell r="Q89">
            <v>3953.9569645764641</v>
          </cell>
          <cell r="R89">
            <v>4283.4533782911694</v>
          </cell>
          <cell r="S89">
            <v>4612.9497920058748</v>
          </cell>
          <cell r="T89">
            <v>4942.4462057205801</v>
          </cell>
          <cell r="U89">
            <v>5271.9426194352855</v>
          </cell>
          <cell r="X89">
            <v>3953.9569645764641</v>
          </cell>
          <cell r="Y89">
            <v>4283.4533782911694</v>
          </cell>
          <cell r="Z89">
            <v>4612.9497920058748</v>
          </cell>
          <cell r="AA89">
            <v>4942.4462057205801</v>
          </cell>
          <cell r="AB89">
            <v>5271.9426194352855</v>
          </cell>
        </row>
        <row r="90">
          <cell r="P90">
            <v>46.025574752547449</v>
          </cell>
          <cell r="Q90">
            <v>12</v>
          </cell>
          <cell r="R90">
            <v>13</v>
          </cell>
          <cell r="S90">
            <v>14</v>
          </cell>
          <cell r="T90">
            <v>15</v>
          </cell>
          <cell r="U90">
            <v>16</v>
          </cell>
          <cell r="W90">
            <v>5.1374862970371117E-2</v>
          </cell>
          <cell r="X90">
            <v>12</v>
          </cell>
          <cell r="Y90">
            <v>13</v>
          </cell>
          <cell r="Z90">
            <v>14</v>
          </cell>
          <cell r="AA90">
            <v>15</v>
          </cell>
          <cell r="AB90">
            <v>16</v>
          </cell>
        </row>
        <row r="91">
          <cell r="P91">
            <v>0.08</v>
          </cell>
          <cell r="Q91">
            <v>42.068379792866452</v>
          </cell>
          <cell r="R91">
            <v>44.477364566713725</v>
          </cell>
          <cell r="S91">
            <v>46.886368167007298</v>
          </cell>
          <cell r="T91">
            <v>49.295371472111675</v>
          </cell>
          <cell r="U91">
            <v>51.704374562082684</v>
          </cell>
          <cell r="W91">
            <v>0.08</v>
          </cell>
          <cell r="X91">
            <v>2.0975979797812499E-2</v>
          </cell>
          <cell r="Y91">
            <v>2.5286273080957513E-2</v>
          </cell>
          <cell r="Z91">
            <v>2.9009881921994288E-2</v>
          </cell>
          <cell r="AA91">
            <v>3.2258956370909822E-2</v>
          </cell>
          <cell r="AB91">
            <v>3.5118774111427414E-2</v>
          </cell>
        </row>
        <row r="92">
          <cell r="P92">
            <v>0.09</v>
          </cell>
          <cell r="Q92">
            <v>40.710774553670731</v>
          </cell>
          <cell r="R92">
            <v>43.02190170267486</v>
          </cell>
          <cell r="S92">
            <v>45.333035771875878</v>
          </cell>
          <cell r="T92">
            <v>47.644169519784647</v>
          </cell>
          <cell r="U92">
            <v>49.955303033080327</v>
          </cell>
          <cell r="W92">
            <v>0.09</v>
          </cell>
          <cell r="X92">
            <v>3.0429461092236685E-2</v>
          </cell>
          <cell r="Y92">
            <v>3.4779664498373775E-2</v>
          </cell>
          <cell r="Z92">
            <v>3.8537751199049786E-2</v>
          </cell>
          <cell r="AA92">
            <v>4.1816909670640466E-2</v>
          </cell>
          <cell r="AB92">
            <v>4.4703207205051741E-2</v>
          </cell>
        </row>
        <row r="93">
          <cell r="P93">
            <v>9.9999999999999992E-2</v>
          </cell>
          <cell r="Q93">
            <v>39.417525512386547</v>
          </cell>
          <cell r="R93">
            <v>41.63559861017113</v>
          </cell>
          <cell r="S93">
            <v>43.853679258007006</v>
          </cell>
          <cell r="T93">
            <v>46.071759556809198</v>
          </cell>
          <cell r="U93">
            <v>48.289839600209582</v>
          </cell>
          <cell r="W93">
            <v>9.9999999999999992E-2</v>
          </cell>
          <cell r="X93">
            <v>3.9882942386660861E-2</v>
          </cell>
          <cell r="Y93">
            <v>4.427305591579004E-2</v>
          </cell>
          <cell r="Z93">
            <v>4.8065620476105284E-2</v>
          </cell>
          <cell r="AA93">
            <v>5.1374862970371103E-2</v>
          </cell>
          <cell r="AB93">
            <v>5.4287640298676068E-2</v>
          </cell>
        </row>
        <row r="94">
          <cell r="P94">
            <v>0.10999999999999999</v>
          </cell>
          <cell r="Q94">
            <v>38.18495619069899</v>
          </cell>
          <cell r="R94">
            <v>40.314543405206706</v>
          </cell>
          <cell r="S94">
            <v>42.444109141740817</v>
          </cell>
          <cell r="T94">
            <v>44.573674502419074</v>
          </cell>
          <cell r="U94">
            <v>46.703239585554059</v>
          </cell>
          <cell r="W94">
            <v>0.10999999999999999</v>
          </cell>
          <cell r="X94">
            <v>4.9336423681085047E-2</v>
          </cell>
          <cell r="Y94">
            <v>5.3766447333206312E-2</v>
          </cell>
          <cell r="Z94">
            <v>5.7593489753160781E-2</v>
          </cell>
          <cell r="AA94">
            <v>6.093281627010174E-2</v>
          </cell>
          <cell r="AB94">
            <v>6.3872073392300374E-2</v>
          </cell>
        </row>
        <row r="95">
          <cell r="A95" t="str">
            <v>x</v>
          </cell>
          <cell r="P95">
            <v>0.11999999999999998</v>
          </cell>
          <cell r="Q95">
            <v>37.009671462631232</v>
          </cell>
          <cell r="R95">
            <v>39.05507903100078</v>
          </cell>
          <cell r="S95">
            <v>41.100409068170016</v>
          </cell>
          <cell r="T95">
            <v>43.145738704101042</v>
          </cell>
          <cell r="U95">
            <v>45.191068038953439</v>
          </cell>
          <cell r="W95">
            <v>0.11999999999999998</v>
          </cell>
          <cell r="X95">
            <v>5.8789904975509233E-2</v>
          </cell>
          <cell r="Y95">
            <v>6.3259838750622577E-2</v>
          </cell>
          <cell r="Z95">
            <v>6.7121359030216293E-2</v>
          </cell>
          <cell r="AA95">
            <v>7.0490769569832384E-2</v>
          </cell>
          <cell r="AB95">
            <v>7.3456506485924708E-2</v>
          </cell>
        </row>
        <row r="97">
          <cell r="P97" t="str">
            <v>Tables Without Synergies</v>
          </cell>
        </row>
        <row r="99">
          <cell r="Q99" t="str">
            <v>Terminal EBITDA Multiple / Value</v>
          </cell>
          <cell r="X99" t="str">
            <v>Terminal EBITDA Multiple / Value</v>
          </cell>
        </row>
        <row r="100">
          <cell r="Q100">
            <v>12</v>
          </cell>
          <cell r="R100">
            <v>13</v>
          </cell>
          <cell r="S100">
            <v>14</v>
          </cell>
          <cell r="T100">
            <v>15</v>
          </cell>
          <cell r="U100">
            <v>16</v>
          </cell>
          <cell r="X100">
            <v>12</v>
          </cell>
          <cell r="Y100">
            <v>13</v>
          </cell>
          <cell r="Z100">
            <v>14</v>
          </cell>
          <cell r="AA100">
            <v>15</v>
          </cell>
          <cell r="AB100">
            <v>16</v>
          </cell>
        </row>
        <row r="101">
          <cell r="P101">
            <v>46.025574752547449</v>
          </cell>
          <cell r="Q101">
            <v>3953.9569645764641</v>
          </cell>
          <cell r="R101">
            <v>4283.4533782911694</v>
          </cell>
          <cell r="S101">
            <v>4612.9497920058748</v>
          </cell>
          <cell r="T101">
            <v>4942.4462057205801</v>
          </cell>
          <cell r="U101">
            <v>5271.9426194352855</v>
          </cell>
          <cell r="W101">
            <v>46.025574752547449</v>
          </cell>
          <cell r="X101">
            <v>3953.9569645764641</v>
          </cell>
          <cell r="Y101">
            <v>4283.4533782911694</v>
          </cell>
          <cell r="Z101">
            <v>4612.9497920058748</v>
          </cell>
          <cell r="AA101">
            <v>4942.4462057205801</v>
          </cell>
          <cell r="AB101">
            <v>5271.9426194352855</v>
          </cell>
        </row>
        <row r="102">
          <cell r="P102">
            <v>0.08</v>
          </cell>
          <cell r="Q102">
            <v>42.068379792866452</v>
          </cell>
          <cell r="R102">
            <v>44.477364566713725</v>
          </cell>
          <cell r="S102">
            <v>46.886368167007298</v>
          </cell>
          <cell r="T102">
            <v>49.295371472111675</v>
          </cell>
          <cell r="U102">
            <v>51.704374562082684</v>
          </cell>
          <cell r="W102">
            <v>0.08</v>
          </cell>
          <cell r="X102">
            <v>2.0975979797812499E-2</v>
          </cell>
          <cell r="Y102">
            <v>2.5286273080957513E-2</v>
          </cell>
          <cell r="Z102">
            <v>2.9009881921994288E-2</v>
          </cell>
          <cell r="AA102">
            <v>3.2258956370909822E-2</v>
          </cell>
          <cell r="AB102">
            <v>3.5118774111427414E-2</v>
          </cell>
        </row>
        <row r="103">
          <cell r="P103">
            <v>0.09</v>
          </cell>
          <cell r="Q103">
            <v>40.710774553670731</v>
          </cell>
          <cell r="R103">
            <v>43.02190170267486</v>
          </cell>
          <cell r="S103">
            <v>45.333035771875878</v>
          </cell>
          <cell r="T103">
            <v>47.644169519784647</v>
          </cell>
          <cell r="U103">
            <v>49.955303033080327</v>
          </cell>
          <cell r="W103">
            <v>0.09</v>
          </cell>
          <cell r="X103">
            <v>3.0429461092236685E-2</v>
          </cell>
          <cell r="Y103">
            <v>3.4779664498373775E-2</v>
          </cell>
          <cell r="Z103">
            <v>3.8537751199049786E-2</v>
          </cell>
          <cell r="AA103">
            <v>4.1816909670640466E-2</v>
          </cell>
          <cell r="AB103">
            <v>4.4703207205051741E-2</v>
          </cell>
        </row>
        <row r="104">
          <cell r="P104">
            <v>9.9999999999999992E-2</v>
          </cell>
          <cell r="Q104">
            <v>39.417525512386547</v>
          </cell>
          <cell r="R104">
            <v>41.63559861017113</v>
          </cell>
          <cell r="S104">
            <v>43.853679258007006</v>
          </cell>
          <cell r="T104">
            <v>46.071759556809198</v>
          </cell>
          <cell r="U104">
            <v>48.289839600209582</v>
          </cell>
          <cell r="W104">
            <v>9.9999999999999992E-2</v>
          </cell>
          <cell r="X104">
            <v>3.9882942386660861E-2</v>
          </cell>
          <cell r="Y104">
            <v>4.427305591579004E-2</v>
          </cell>
          <cell r="Z104">
            <v>4.8065620476105284E-2</v>
          </cell>
          <cell r="AA104">
            <v>5.1374862970371103E-2</v>
          </cell>
          <cell r="AB104">
            <v>5.4287640298676068E-2</v>
          </cell>
        </row>
        <row r="105">
          <cell r="P105">
            <v>0.10999999999999999</v>
          </cell>
          <cell r="Q105">
            <v>38.18495619069899</v>
          </cell>
          <cell r="R105">
            <v>40.314543405206706</v>
          </cell>
          <cell r="S105">
            <v>42.444109141740817</v>
          </cell>
          <cell r="T105">
            <v>44.573674502419074</v>
          </cell>
          <cell r="U105">
            <v>46.703239585554059</v>
          </cell>
          <cell r="W105">
            <v>0.10999999999999999</v>
          </cell>
          <cell r="X105">
            <v>4.9336423681085047E-2</v>
          </cell>
          <cell r="Y105">
            <v>5.3766447333206312E-2</v>
          </cell>
          <cell r="Z105">
            <v>5.7593489753160781E-2</v>
          </cell>
          <cell r="AA105">
            <v>6.093281627010174E-2</v>
          </cell>
          <cell r="AB105">
            <v>6.3872073392300374E-2</v>
          </cell>
        </row>
        <row r="106">
          <cell r="P106">
            <v>0.11999999999999998</v>
          </cell>
          <cell r="Q106">
            <v>37.009671462631232</v>
          </cell>
          <cell r="R106">
            <v>39.05507903100078</v>
          </cell>
          <cell r="S106">
            <v>41.100409068170016</v>
          </cell>
          <cell r="T106">
            <v>43.145738704101042</v>
          </cell>
          <cell r="U106">
            <v>45.191068038953439</v>
          </cell>
          <cell r="W106">
            <v>0.11999999999999998</v>
          </cell>
          <cell r="X106">
            <v>5.8789904975509233E-2</v>
          </cell>
          <cell r="Y106">
            <v>6.3259838750622577E-2</v>
          </cell>
          <cell r="Z106">
            <v>6.7121359030216293E-2</v>
          </cell>
          <cell r="AA106">
            <v>7.0490769569832384E-2</v>
          </cell>
          <cell r="AB106">
            <v>7.3456506485924708E-2</v>
          </cell>
        </row>
        <row r="108">
          <cell r="P108" t="str">
            <v>Tables With Synergies</v>
          </cell>
        </row>
        <row r="110">
          <cell r="Q110" t="str">
            <v>Terminal EBITDA Multiple / Value</v>
          </cell>
          <cell r="X110" t="str">
            <v>Terminal EBITDA Multiple / Value</v>
          </cell>
        </row>
        <row r="111">
          <cell r="Q111">
            <v>12</v>
          </cell>
          <cell r="R111">
            <v>13</v>
          </cell>
          <cell r="S111">
            <v>14</v>
          </cell>
          <cell r="T111">
            <v>15</v>
          </cell>
          <cell r="U111">
            <v>16</v>
          </cell>
          <cell r="X111">
            <v>12</v>
          </cell>
          <cell r="Y111">
            <v>13</v>
          </cell>
          <cell r="Z111">
            <v>14</v>
          </cell>
          <cell r="AA111">
            <v>15</v>
          </cell>
          <cell r="AB111">
            <v>16</v>
          </cell>
        </row>
        <row r="112">
          <cell r="P112">
            <v>46.025574752547449</v>
          </cell>
          <cell r="Q112">
            <v>5395.7170281888175</v>
          </cell>
          <cell r="R112">
            <v>5845.3601138712183</v>
          </cell>
          <cell r="S112">
            <v>6295.0031995536201</v>
          </cell>
          <cell r="T112">
            <v>6744.646285236021</v>
          </cell>
          <cell r="U112">
            <v>7194.2893709184227</v>
          </cell>
          <cell r="W112">
            <v>46.025574752547449</v>
          </cell>
          <cell r="X112">
            <v>5395.7170281888175</v>
          </cell>
          <cell r="Y112">
            <v>5845.3601138712183</v>
          </cell>
          <cell r="Z112">
            <v>6295.0031995536201</v>
          </cell>
          <cell r="AA112">
            <v>6744.646285236021</v>
          </cell>
          <cell r="AB112">
            <v>7194.2893709184227</v>
          </cell>
        </row>
        <row r="113">
          <cell r="P113">
            <v>0.08</v>
          </cell>
          <cell r="Q113">
            <v>53.89373901769644</v>
          </cell>
          <cell r="R113">
            <v>57.181144868830359</v>
          </cell>
          <cell r="S113">
            <v>60.468559890050933</v>
          </cell>
          <cell r="T113">
            <v>63.755974755282409</v>
          </cell>
          <cell r="U113">
            <v>67.043389508603013</v>
          </cell>
          <cell r="W113">
            <v>0.08</v>
          </cell>
          <cell r="X113">
            <v>2.1916814510714908E-2</v>
          </cell>
          <cell r="Y113">
            <v>2.6162025283979141E-2</v>
          </cell>
          <cell r="Z113">
            <v>2.9828950216756654E-2</v>
          </cell>
          <cell r="AA113">
            <v>3.3028216270212699E-2</v>
          </cell>
          <cell r="AB113">
            <v>3.584392441810514E-2</v>
          </cell>
        </row>
        <row r="114">
          <cell r="P114">
            <v>0.09</v>
          </cell>
          <cell r="Q114">
            <v>52.047558296884119</v>
          </cell>
          <cell r="R114">
            <v>55.201397852444551</v>
          </cell>
          <cell r="S114">
            <v>58.355256368819838</v>
          </cell>
          <cell r="T114">
            <v>61.509114713735457</v>
          </cell>
          <cell r="U114">
            <v>64.662972935434311</v>
          </cell>
          <cell r="W114">
            <v>0.09</v>
          </cell>
          <cell r="X114">
            <v>3.1379007237665971E-2</v>
          </cell>
          <cell r="Y114">
            <v>3.5663525518090045E-2</v>
          </cell>
          <cell r="Z114">
            <v>3.9364403459504399E-2</v>
          </cell>
          <cell r="AA114">
            <v>4.2593292346788728E-2</v>
          </cell>
          <cell r="AB114">
            <v>4.5435071866420929E-2</v>
          </cell>
        </row>
        <row r="115">
          <cell r="P115">
            <v>9.9999999999999992E-2</v>
          </cell>
          <cell r="Q115">
            <v>50.288882230891289</v>
          </cell>
          <cell r="R115">
            <v>53.315735491708494</v>
          </cell>
          <cell r="S115">
            <v>56.342609740002267</v>
          </cell>
          <cell r="T115">
            <v>59.36948380011993</v>
          </cell>
          <cell r="U115">
            <v>62.396357724784622</v>
          </cell>
          <cell r="W115">
            <v>9.9999999999999992E-2</v>
          </cell>
          <cell r="X115">
            <v>4.0841199964617027E-2</v>
          </cell>
          <cell r="Y115">
            <v>4.5165025752200959E-2</v>
          </cell>
          <cell r="Z115">
            <v>4.8899856702252144E-2</v>
          </cell>
          <cell r="AA115">
            <v>5.2158368423364777E-2</v>
          </cell>
          <cell r="AB115">
            <v>5.5026219314736696E-2</v>
          </cell>
        </row>
        <row r="116">
          <cell r="P116">
            <v>0.10999999999999999</v>
          </cell>
          <cell r="Q116">
            <v>48.61275483385721</v>
          </cell>
          <cell r="R116">
            <v>51.518833931594344</v>
          </cell>
          <cell r="S116">
            <v>54.424917329146851</v>
          </cell>
          <cell r="T116">
            <v>57.33100052047137</v>
          </cell>
          <cell r="U116">
            <v>60.237083563121338</v>
          </cell>
          <cell r="W116">
            <v>0.10999999999999999</v>
          </cell>
          <cell r="X116">
            <v>5.0303392691568083E-2</v>
          </cell>
          <cell r="Y116">
            <v>5.466652598631188E-2</v>
          </cell>
          <cell r="Z116">
            <v>5.8435309944999882E-2</v>
          </cell>
          <cell r="AA116">
            <v>6.1723444499940806E-2</v>
          </cell>
          <cell r="AB116">
            <v>6.4617366763052478E-2</v>
          </cell>
        </row>
        <row r="117">
          <cell r="P117">
            <v>0.11999999999999998</v>
          </cell>
          <cell r="Q117">
            <v>47.014588852694565</v>
          </cell>
          <cell r="R117">
            <v>49.805716251103753</v>
          </cell>
          <cell r="S117">
            <v>52.596848367957215</v>
          </cell>
          <cell r="T117">
            <v>55.387980259174178</v>
          </cell>
          <cell r="U117">
            <v>58.179111987453417</v>
          </cell>
          <cell r="W117">
            <v>0.11999999999999998</v>
          </cell>
          <cell r="X117">
            <v>5.9765585418519139E-2</v>
          </cell>
          <cell r="Y117">
            <v>6.416802622042278E-2</v>
          </cell>
          <cell r="Z117">
            <v>6.7970763187747626E-2</v>
          </cell>
          <cell r="AA117">
            <v>7.1288520576516856E-2</v>
          </cell>
          <cell r="AB117">
            <v>7.4208514211368273E-2</v>
          </cell>
        </row>
        <row r="120">
          <cell r="B120" t="str">
            <v>(1)  Diluted shares accounted for under the treasury stock method.  Based on 87.6MM primary shares of common stock outstanding, 3.4MM restricted stock units and 0.1MM options with an average exercise price of $8.06.</v>
          </cell>
        </row>
      </sheetData>
      <sheetData sheetId="15" refreshError="1"/>
      <sheetData sheetId="16" refreshError="1">
        <row r="28">
          <cell r="B28" t="str">
            <v>TRAINING MODEL</v>
          </cell>
        </row>
        <row r="29">
          <cell r="B29" t="str">
            <v>Simple Standalone Model (Case 3 - High Growth Case)</v>
          </cell>
          <cell r="J29" t="str">
            <v>Strictly Private &amp; Confidential</v>
          </cell>
        </row>
        <row r="38">
          <cell r="B38" t="str">
            <v>SIMPLE STANDALONE MODEL</v>
          </cell>
        </row>
        <row r="39">
          <cell r="A39" t="str">
            <v>x</v>
          </cell>
          <cell r="B39" t="str">
            <v>INCOME STATEMENT (CASE 3 - HIGH GROWTH CASE)</v>
          </cell>
          <cell r="O39" t="str">
            <v>Strictly Private &amp; Confidential</v>
          </cell>
        </row>
        <row r="42">
          <cell r="G42" t="str">
            <v>Projected Fiscal Year Ending December 31,</v>
          </cell>
        </row>
        <row r="43">
          <cell r="B43" t="str">
            <v>(US$ millions; except per share)</v>
          </cell>
          <cell r="F43">
            <v>2007</v>
          </cell>
          <cell r="G43">
            <v>2008</v>
          </cell>
          <cell r="H43">
            <v>2009</v>
          </cell>
          <cell r="I43">
            <v>2010</v>
          </cell>
          <cell r="J43">
            <v>2011</v>
          </cell>
          <cell r="K43">
            <v>2012</v>
          </cell>
        </row>
        <row r="45">
          <cell r="B45" t="str">
            <v>Total Revenue</v>
          </cell>
          <cell r="F45">
            <v>3000</v>
          </cell>
          <cell r="G45">
            <v>3300.0000000000005</v>
          </cell>
          <cell r="H45">
            <v>3630.0000000000009</v>
          </cell>
          <cell r="I45">
            <v>3993.0000000000014</v>
          </cell>
          <cell r="J45">
            <v>4392.300000000002</v>
          </cell>
          <cell r="K45">
            <v>4831.5300000000025</v>
          </cell>
        </row>
        <row r="46">
          <cell r="B46" t="str">
            <v xml:space="preserve">Cost of Goods Sold </v>
          </cell>
          <cell r="F46">
            <v>2000</v>
          </cell>
          <cell r="G46">
            <v>2145.0000000000005</v>
          </cell>
          <cell r="H46">
            <v>2359.5000000000005</v>
          </cell>
          <cell r="I46">
            <v>2595.4500000000012</v>
          </cell>
          <cell r="J46">
            <v>2854.9950000000013</v>
          </cell>
          <cell r="K46">
            <v>3140.4945000000016</v>
          </cell>
        </row>
        <row r="47">
          <cell r="B47" t="str">
            <v>Total Gross Profit</v>
          </cell>
          <cell r="F47">
            <v>1000</v>
          </cell>
          <cell r="G47">
            <v>1155</v>
          </cell>
          <cell r="H47">
            <v>1270.5000000000005</v>
          </cell>
          <cell r="I47">
            <v>1397.5500000000002</v>
          </cell>
          <cell r="J47">
            <v>1537.3050000000007</v>
          </cell>
          <cell r="K47">
            <v>1691.0355000000009</v>
          </cell>
        </row>
        <row r="49">
          <cell r="B49" t="str">
            <v>S,G&amp;A Expense</v>
          </cell>
          <cell r="F49">
            <v>500</v>
          </cell>
          <cell r="G49">
            <v>528.00000000000011</v>
          </cell>
          <cell r="H49">
            <v>580.80000000000018</v>
          </cell>
          <cell r="I49">
            <v>638.88000000000022</v>
          </cell>
          <cell r="J49">
            <v>702.76800000000037</v>
          </cell>
          <cell r="K49">
            <v>773.04480000000046</v>
          </cell>
        </row>
        <row r="50">
          <cell r="B50" t="str">
            <v>EBITDA</v>
          </cell>
          <cell r="F50">
            <v>500</v>
          </cell>
          <cell r="G50">
            <v>626.99999999999989</v>
          </cell>
          <cell r="H50">
            <v>689.70000000000027</v>
          </cell>
          <cell r="I50">
            <v>758.67</v>
          </cell>
          <cell r="J50">
            <v>834.53700000000038</v>
          </cell>
          <cell r="K50">
            <v>917.9907000000004</v>
          </cell>
        </row>
        <row r="52">
          <cell r="B52" t="str">
            <v>Depreciation &amp; Amortization</v>
          </cell>
          <cell r="F52">
            <v>150</v>
          </cell>
          <cell r="G52">
            <v>150</v>
          </cell>
          <cell r="H52">
            <v>150</v>
          </cell>
          <cell r="I52">
            <v>150</v>
          </cell>
          <cell r="J52">
            <v>150</v>
          </cell>
          <cell r="K52">
            <v>150</v>
          </cell>
        </row>
        <row r="53">
          <cell r="B53" t="str">
            <v>EBIT</v>
          </cell>
          <cell r="F53">
            <v>350</v>
          </cell>
          <cell r="G53">
            <v>476.99999999999989</v>
          </cell>
          <cell r="H53">
            <v>539.70000000000027</v>
          </cell>
          <cell r="I53">
            <v>608.66999999999996</v>
          </cell>
          <cell r="J53">
            <v>684.53700000000038</v>
          </cell>
          <cell r="K53">
            <v>767.9907000000004</v>
          </cell>
        </row>
        <row r="55">
          <cell r="B55" t="str">
            <v>Interest (Income)</v>
          </cell>
          <cell r="F55">
            <v>-55</v>
          </cell>
          <cell r="G55">
            <v>-28.642565328916312</v>
          </cell>
          <cell r="H55">
            <v>-32.386775031400347</v>
          </cell>
          <cell r="I55">
            <v>-36.375964284705745</v>
          </cell>
          <cell r="J55">
            <v>-40.652236043172586</v>
          </cell>
          <cell r="K55">
            <v>-45.427912857037981</v>
          </cell>
        </row>
        <row r="56">
          <cell r="B56" t="str">
            <v>Interest Expense</v>
          </cell>
          <cell r="F56">
            <v>50</v>
          </cell>
          <cell r="G56">
            <v>75.890021581981557</v>
          </cell>
          <cell r="H56">
            <v>73.278225881050901</v>
          </cell>
          <cell r="I56">
            <v>66.801219548363349</v>
          </cell>
          <cell r="J56">
            <v>56.038457909902043</v>
          </cell>
          <cell r="K56">
            <v>40.283688233185146</v>
          </cell>
        </row>
        <row r="57">
          <cell r="B57" t="str">
            <v>Other (Income) / Expense</v>
          </cell>
          <cell r="F57">
            <v>10</v>
          </cell>
          <cell r="G57">
            <v>10</v>
          </cell>
          <cell r="H57">
            <v>10</v>
          </cell>
          <cell r="I57">
            <v>10</v>
          </cell>
          <cell r="J57">
            <v>10</v>
          </cell>
          <cell r="K57">
            <v>10</v>
          </cell>
        </row>
        <row r="58">
          <cell r="B58" t="str">
            <v>Pretax Income</v>
          </cell>
          <cell r="F58">
            <v>345</v>
          </cell>
          <cell r="G58">
            <v>419.75254374693463</v>
          </cell>
          <cell r="H58">
            <v>488.80854915034973</v>
          </cell>
          <cell r="I58">
            <v>568.24474473634234</v>
          </cell>
          <cell r="J58">
            <v>659.15077813327093</v>
          </cell>
          <cell r="K58">
            <v>763.13492462385329</v>
          </cell>
        </row>
        <row r="60">
          <cell r="B60" t="str">
            <v>Tax Provision</v>
          </cell>
          <cell r="F60">
            <v>75</v>
          </cell>
          <cell r="G60">
            <v>146.91339031142712</v>
          </cell>
          <cell r="H60">
            <v>171.08299220262239</v>
          </cell>
          <cell r="I60">
            <v>198.8856606577198</v>
          </cell>
          <cell r="J60">
            <v>230.70277234664482</v>
          </cell>
          <cell r="K60">
            <v>267.09722361834866</v>
          </cell>
        </row>
        <row r="61">
          <cell r="B61" t="str">
            <v>Minority Interest Expense</v>
          </cell>
          <cell r="F61">
            <v>25</v>
          </cell>
          <cell r="G61">
            <v>25</v>
          </cell>
          <cell r="H61">
            <v>25</v>
          </cell>
          <cell r="I61">
            <v>25</v>
          </cell>
          <cell r="J61">
            <v>25</v>
          </cell>
          <cell r="K61">
            <v>25</v>
          </cell>
        </row>
        <row r="62">
          <cell r="B62" t="str">
            <v>Net Income to Common</v>
          </cell>
          <cell r="F62">
            <v>245</v>
          </cell>
          <cell r="G62">
            <v>247.83915343550751</v>
          </cell>
          <cell r="H62">
            <v>292.72555694772734</v>
          </cell>
          <cell r="I62">
            <v>344.35908407862257</v>
          </cell>
          <cell r="J62">
            <v>403.44800578662614</v>
          </cell>
          <cell r="K62">
            <v>471.03770100550463</v>
          </cell>
        </row>
        <row r="64">
          <cell r="B64" t="str">
            <v>Diluted Shares Outstanding</v>
          </cell>
          <cell r="F64">
            <v>125</v>
          </cell>
          <cell r="G64">
            <v>125</v>
          </cell>
          <cell r="H64">
            <v>125</v>
          </cell>
          <cell r="I64">
            <v>125</v>
          </cell>
          <cell r="J64">
            <v>125</v>
          </cell>
          <cell r="K64">
            <v>125</v>
          </cell>
        </row>
        <row r="65">
          <cell r="B65" t="str">
            <v>Diluted EPS</v>
          </cell>
          <cell r="F65">
            <v>1.96</v>
          </cell>
          <cell r="G65">
            <v>1.9827132274840602</v>
          </cell>
          <cell r="H65">
            <v>2.3418044555818187</v>
          </cell>
          <cell r="I65">
            <v>2.7548726726289807</v>
          </cell>
          <cell r="J65">
            <v>3.2275840462930092</v>
          </cell>
          <cell r="K65">
            <v>3.768301608044037</v>
          </cell>
        </row>
        <row r="67">
          <cell r="B67" t="str">
            <v>Dividend per Share</v>
          </cell>
          <cell r="F67">
            <v>1</v>
          </cell>
          <cell r="G67">
            <v>1.075</v>
          </cell>
          <cell r="H67">
            <v>1.1556249999999999</v>
          </cell>
          <cell r="I67">
            <v>1.2422968749999999</v>
          </cell>
          <cell r="J67">
            <v>1.3354691406249999</v>
          </cell>
          <cell r="K67">
            <v>1.4356293261718749</v>
          </cell>
        </row>
        <row r="69">
          <cell r="B69" t="str">
            <v>OPERATING ASSUMPTOINS</v>
          </cell>
        </row>
        <row r="70">
          <cell r="B70" t="str">
            <v>Revenue Growth</v>
          </cell>
          <cell r="G70">
            <v>0.1</v>
          </cell>
          <cell r="H70">
            <v>0.1</v>
          </cell>
          <cell r="I70">
            <v>0.1</v>
          </cell>
          <cell r="J70">
            <v>0.1</v>
          </cell>
          <cell r="K70">
            <v>0.1</v>
          </cell>
        </row>
        <row r="71">
          <cell r="B71" t="str">
            <v>Cost of Goods Sold Margin</v>
          </cell>
          <cell r="F71">
            <v>0.66666666666666663</v>
          </cell>
          <cell r="G71">
            <v>0.65</v>
          </cell>
          <cell r="H71">
            <v>0.65</v>
          </cell>
          <cell r="I71">
            <v>0.65</v>
          </cell>
          <cell r="J71">
            <v>0.65</v>
          </cell>
          <cell r="K71">
            <v>0.65</v>
          </cell>
        </row>
        <row r="72">
          <cell r="B72" t="str">
            <v>SG&amp;A Margin</v>
          </cell>
          <cell r="F72">
            <v>0.16666666666666666</v>
          </cell>
          <cell r="G72">
            <v>0.16</v>
          </cell>
          <cell r="H72">
            <v>0.16</v>
          </cell>
          <cell r="I72">
            <v>0.16</v>
          </cell>
          <cell r="J72">
            <v>0.16</v>
          </cell>
          <cell r="K72">
            <v>0.16</v>
          </cell>
        </row>
        <row r="73">
          <cell r="B73" t="str">
            <v>EBITDA Margin</v>
          </cell>
          <cell r="F73">
            <v>0.16666666666666666</v>
          </cell>
          <cell r="G73">
            <v>0.18999999999999995</v>
          </cell>
          <cell r="H73">
            <v>0.19000000000000003</v>
          </cell>
          <cell r="I73">
            <v>0.18999999999999992</v>
          </cell>
          <cell r="J73">
            <v>0.19</v>
          </cell>
          <cell r="K73">
            <v>0.18999999999999997</v>
          </cell>
        </row>
        <row r="74">
          <cell r="B74" t="str">
            <v>EBIT Margin</v>
          </cell>
          <cell r="F74">
            <v>0.11666666666666667</v>
          </cell>
          <cell r="G74">
            <v>0.1445454545454545</v>
          </cell>
          <cell r="H74">
            <v>0.14867768595041325</v>
          </cell>
          <cell r="I74">
            <v>0.15243425995492105</v>
          </cell>
          <cell r="J74">
            <v>0.15584932723174649</v>
          </cell>
          <cell r="K74">
            <v>0.15895393384704223</v>
          </cell>
        </row>
        <row r="75">
          <cell r="B75" t="str">
            <v>Tax Rate</v>
          </cell>
          <cell r="F75">
            <v>0.21739130434782608</v>
          </cell>
          <cell r="G75">
            <v>0.35</v>
          </cell>
          <cell r="H75">
            <v>0.35</v>
          </cell>
          <cell r="I75">
            <v>0.35</v>
          </cell>
          <cell r="J75">
            <v>0.35</v>
          </cell>
          <cell r="K75">
            <v>0.35</v>
          </cell>
        </row>
        <row r="76">
          <cell r="B76" t="str">
            <v>Dividend per Share Growth Rate</v>
          </cell>
          <cell r="G76">
            <v>7.4999999999999997E-2</v>
          </cell>
          <cell r="H76">
            <v>7.4999999999999997E-2</v>
          </cell>
          <cell r="I76">
            <v>7.4999999999999997E-2</v>
          </cell>
          <cell r="J76">
            <v>7.4999999999999997E-2</v>
          </cell>
          <cell r="K76">
            <v>7.4999999999999997E-2</v>
          </cell>
        </row>
        <row r="80">
          <cell r="B80" t="str">
            <v>SIMPLE STANDALONE MODEL</v>
          </cell>
        </row>
        <row r="81">
          <cell r="A81" t="str">
            <v>x</v>
          </cell>
          <cell r="B81" t="str">
            <v>BALANCE SHEET (CASE 3 - HIGH GROWTH CASE)</v>
          </cell>
          <cell r="O81" t="str">
            <v>Strictly Private &amp; Confidential</v>
          </cell>
        </row>
        <row r="84">
          <cell r="G84" t="str">
            <v>Projected Fiscal Year Ending December 31,</v>
          </cell>
        </row>
        <row r="85">
          <cell r="B85" t="str">
            <v>(US$ millions; except per share)</v>
          </cell>
          <cell r="F85">
            <v>2007</v>
          </cell>
          <cell r="G85">
            <v>2008</v>
          </cell>
          <cell r="H85">
            <v>2009</v>
          </cell>
          <cell r="I85">
            <v>2010</v>
          </cell>
          <cell r="J85">
            <v>2011</v>
          </cell>
          <cell r="K85">
            <v>2012</v>
          </cell>
        </row>
        <row r="87">
          <cell r="B87" t="str">
            <v>ASSETS</v>
          </cell>
        </row>
        <row r="88">
          <cell r="B88" t="str">
            <v>Cash &amp; Equivalents</v>
          </cell>
          <cell r="F88">
            <v>500</v>
          </cell>
          <cell r="G88">
            <v>541.54783014241127</v>
          </cell>
          <cell r="H88">
            <v>584.948692688905</v>
          </cell>
          <cell r="I88">
            <v>627.58345013461985</v>
          </cell>
          <cell r="J88">
            <v>673.28810324690289</v>
          </cell>
          <cell r="K88">
            <v>724.49383081580402</v>
          </cell>
        </row>
        <row r="89">
          <cell r="B89" t="str">
            <v>Accounts Receivable</v>
          </cell>
          <cell r="F89">
            <v>350</v>
          </cell>
          <cell r="G89">
            <v>379.72602739726034</v>
          </cell>
          <cell r="H89">
            <v>407.75342465753431</v>
          </cell>
          <cell r="I89">
            <v>437.58904109589059</v>
          </cell>
          <cell r="J89">
            <v>469.31424657534268</v>
          </cell>
          <cell r="K89">
            <v>503.00860273972631</v>
          </cell>
        </row>
        <row r="90">
          <cell r="B90" t="str">
            <v>Inventory</v>
          </cell>
          <cell r="F90">
            <v>150</v>
          </cell>
          <cell r="G90">
            <v>164.54794520547949</v>
          </cell>
          <cell r="H90">
            <v>174.5383561643836</v>
          </cell>
          <cell r="I90">
            <v>184.88136986301376</v>
          </cell>
          <cell r="J90">
            <v>195.5476027397261</v>
          </cell>
          <cell r="K90">
            <v>206.49826849315082</v>
          </cell>
        </row>
        <row r="91">
          <cell r="B91" t="str">
            <v>Other Current Assets</v>
          </cell>
          <cell r="F91">
            <v>20</v>
          </cell>
          <cell r="G91">
            <v>26.400000000000006</v>
          </cell>
          <cell r="H91">
            <v>32.670000000000009</v>
          </cell>
          <cell r="I91">
            <v>39.930000000000021</v>
          </cell>
          <cell r="J91">
            <v>48.315300000000036</v>
          </cell>
          <cell r="K91">
            <v>57.978360000000045</v>
          </cell>
        </row>
        <row r="92">
          <cell r="B92" t="str">
            <v>Total Current Assets</v>
          </cell>
          <cell r="F92">
            <v>1020</v>
          </cell>
          <cell r="G92">
            <v>1112.2218027451511</v>
          </cell>
          <cell r="H92">
            <v>1199.9104735108231</v>
          </cell>
          <cell r="I92">
            <v>1289.9838610935242</v>
          </cell>
          <cell r="J92">
            <v>1386.4652525619715</v>
          </cell>
          <cell r="K92">
            <v>1491.9790620486813</v>
          </cell>
        </row>
        <row r="94">
          <cell r="B94" t="str">
            <v>Gross PP&amp;E</v>
          </cell>
          <cell r="F94">
            <v>3000</v>
          </cell>
          <cell r="G94">
            <v>3175</v>
          </cell>
          <cell r="H94">
            <v>3350</v>
          </cell>
          <cell r="I94">
            <v>3525</v>
          </cell>
          <cell r="J94">
            <v>3700</v>
          </cell>
          <cell r="K94">
            <v>3875</v>
          </cell>
        </row>
        <row r="95">
          <cell r="B95" t="str">
            <v>Less:  Accumulated Depreciation</v>
          </cell>
          <cell r="F95">
            <v>-500</v>
          </cell>
          <cell r="G95">
            <v>-650</v>
          </cell>
          <cell r="H95">
            <v>-800</v>
          </cell>
          <cell r="I95">
            <v>-950</v>
          </cell>
          <cell r="J95">
            <v>-1100</v>
          </cell>
          <cell r="K95">
            <v>-1250</v>
          </cell>
        </row>
        <row r="96">
          <cell r="B96" t="str">
            <v>Net PP&amp;E</v>
          </cell>
          <cell r="F96">
            <v>2500</v>
          </cell>
          <cell r="G96">
            <v>2525</v>
          </cell>
          <cell r="H96">
            <v>2550</v>
          </cell>
          <cell r="I96">
            <v>2575</v>
          </cell>
          <cell r="J96">
            <v>2600</v>
          </cell>
          <cell r="K96">
            <v>2625</v>
          </cell>
        </row>
        <row r="98">
          <cell r="B98" t="str">
            <v>Net Goodwill</v>
          </cell>
          <cell r="F98">
            <v>200</v>
          </cell>
          <cell r="G98">
            <v>200</v>
          </cell>
          <cell r="H98">
            <v>200</v>
          </cell>
          <cell r="I98">
            <v>200</v>
          </cell>
          <cell r="J98">
            <v>200</v>
          </cell>
          <cell r="K98">
            <v>200</v>
          </cell>
        </row>
        <row r="99">
          <cell r="B99" t="str">
            <v>Other Assets</v>
          </cell>
          <cell r="F99">
            <v>20</v>
          </cell>
          <cell r="G99">
            <v>25</v>
          </cell>
          <cell r="H99">
            <v>30</v>
          </cell>
          <cell r="I99">
            <v>35</v>
          </cell>
          <cell r="J99">
            <v>40</v>
          </cell>
          <cell r="K99">
            <v>45</v>
          </cell>
        </row>
        <row r="100">
          <cell r="B100" t="str">
            <v>Total Assets</v>
          </cell>
          <cell r="F100">
            <v>3740</v>
          </cell>
          <cell r="G100">
            <v>3862.2218027451509</v>
          </cell>
          <cell r="H100">
            <v>3979.9104735108231</v>
          </cell>
          <cell r="I100">
            <v>4099.983861093524</v>
          </cell>
          <cell r="J100">
            <v>4226.4652525619713</v>
          </cell>
          <cell r="K100">
            <v>4361.979062048681</v>
          </cell>
        </row>
        <row r="102">
          <cell r="B102" t="str">
            <v>LIABILITIES &amp; SHAREHOLDERS EQUITY</v>
          </cell>
        </row>
        <row r="103">
          <cell r="B103" t="str">
            <v>Accounts Payable</v>
          </cell>
          <cell r="F103">
            <v>250</v>
          </cell>
          <cell r="G103">
            <v>276.20547945205482</v>
          </cell>
          <cell r="H103">
            <v>310.2904109589042</v>
          </cell>
          <cell r="I103">
            <v>348.43027397260289</v>
          </cell>
          <cell r="J103">
            <v>391.0952054794522</v>
          </cell>
          <cell r="K103">
            <v>438.80882054794546</v>
          </cell>
        </row>
        <row r="104">
          <cell r="B104" t="str">
            <v>Accrued Expenses &amp; Other Current Liabs.</v>
          </cell>
          <cell r="F104">
            <v>80</v>
          </cell>
          <cell r="G104">
            <v>89.100000000000009</v>
          </cell>
          <cell r="H104">
            <v>94.380000000000024</v>
          </cell>
          <cell r="I104">
            <v>99.825000000000031</v>
          </cell>
          <cell r="J104">
            <v>105.41520000000004</v>
          </cell>
          <cell r="K104">
            <v>111.12519000000003</v>
          </cell>
        </row>
        <row r="105">
          <cell r="B105" t="str">
            <v>Total Current Liabilities</v>
          </cell>
          <cell r="F105">
            <v>330</v>
          </cell>
          <cell r="G105">
            <v>365.30547945205484</v>
          </cell>
          <cell r="H105">
            <v>404.6704109589042</v>
          </cell>
          <cell r="I105">
            <v>448.25527397260294</v>
          </cell>
          <cell r="J105">
            <v>496.51040547945223</v>
          </cell>
          <cell r="K105">
            <v>549.93401054794549</v>
          </cell>
        </row>
        <row r="107">
          <cell r="B107" t="str">
            <v>Revolver</v>
          </cell>
          <cell r="F107">
            <v>1000</v>
          </cell>
          <cell r="G107">
            <v>958.45216985758873</v>
          </cell>
          <cell r="H107">
            <v>873.50347716868373</v>
          </cell>
          <cell r="I107">
            <v>745.92002703406376</v>
          </cell>
          <cell r="J107">
            <v>572.63192378716087</v>
          </cell>
          <cell r="K107">
            <v>348.1380929713568</v>
          </cell>
        </row>
        <row r="108">
          <cell r="B108" t="str">
            <v>Total Debt</v>
          </cell>
          <cell r="F108">
            <v>1000</v>
          </cell>
          <cell r="G108">
            <v>958.45216985758873</v>
          </cell>
          <cell r="H108">
            <v>873.50347716868373</v>
          </cell>
          <cell r="I108">
            <v>745.92002703406376</v>
          </cell>
          <cell r="J108">
            <v>572.63192378716087</v>
          </cell>
          <cell r="K108">
            <v>348.1380929713568</v>
          </cell>
        </row>
        <row r="110">
          <cell r="B110" t="str">
            <v>Other Liabilities</v>
          </cell>
          <cell r="F110">
            <v>250</v>
          </cell>
          <cell r="G110">
            <v>240</v>
          </cell>
          <cell r="H110">
            <v>230</v>
          </cell>
          <cell r="I110">
            <v>220</v>
          </cell>
          <cell r="J110">
            <v>210</v>
          </cell>
          <cell r="K110">
            <v>200</v>
          </cell>
        </row>
        <row r="111">
          <cell r="B111" t="str">
            <v>Total Liabilities</v>
          </cell>
          <cell r="F111">
            <v>1580</v>
          </cell>
          <cell r="G111">
            <v>1563.7576493096435</v>
          </cell>
          <cell r="H111">
            <v>1508.1738881275878</v>
          </cell>
          <cell r="I111">
            <v>1414.1753010066668</v>
          </cell>
          <cell r="J111">
            <v>1279.1423292666132</v>
          </cell>
          <cell r="K111">
            <v>1098.0721035193023</v>
          </cell>
        </row>
        <row r="113">
          <cell r="B113" t="str">
            <v>Minority Interest</v>
          </cell>
          <cell r="F113">
            <v>250</v>
          </cell>
          <cell r="G113">
            <v>275</v>
          </cell>
          <cell r="H113">
            <v>300</v>
          </cell>
          <cell r="I113">
            <v>325</v>
          </cell>
          <cell r="J113">
            <v>350</v>
          </cell>
          <cell r="K113">
            <v>375</v>
          </cell>
        </row>
        <row r="115">
          <cell r="B115" t="str">
            <v>Common Equity</v>
          </cell>
          <cell r="F115">
            <v>1910</v>
          </cell>
          <cell r="G115">
            <v>2023.4641534355073</v>
          </cell>
          <cell r="H115">
            <v>2171.7365853832348</v>
          </cell>
          <cell r="I115">
            <v>2360.8085600868571</v>
          </cell>
          <cell r="J115">
            <v>2597.3229232953586</v>
          </cell>
          <cell r="K115">
            <v>2888.9069585293787</v>
          </cell>
        </row>
        <row r="116">
          <cell r="B116" t="str">
            <v>Stockholders' Equity</v>
          </cell>
          <cell r="F116">
            <v>1910</v>
          </cell>
          <cell r="G116">
            <v>2023.4641534355073</v>
          </cell>
          <cell r="H116">
            <v>2171.7365853832348</v>
          </cell>
          <cell r="I116">
            <v>2360.8085600868571</v>
          </cell>
          <cell r="J116">
            <v>2597.3229232953586</v>
          </cell>
          <cell r="K116">
            <v>2888.9069585293787</v>
          </cell>
        </row>
        <row r="118">
          <cell r="B118" t="str">
            <v>Total Liab. &amp; Equity</v>
          </cell>
          <cell r="F118">
            <v>3740</v>
          </cell>
          <cell r="G118">
            <v>3862.2218027451509</v>
          </cell>
          <cell r="H118">
            <v>3979.9104735108226</v>
          </cell>
          <cell r="I118">
            <v>4099.983861093524</v>
          </cell>
          <cell r="J118">
            <v>4226.4652525619713</v>
          </cell>
          <cell r="K118">
            <v>4361.979062048681</v>
          </cell>
        </row>
        <row r="119">
          <cell r="B119" t="str">
            <v>Balance Sheet Check</v>
          </cell>
          <cell r="F119">
            <v>0</v>
          </cell>
          <cell r="G119">
            <v>0</v>
          </cell>
          <cell r="H119">
            <v>0</v>
          </cell>
          <cell r="I119">
            <v>0</v>
          </cell>
          <cell r="J119">
            <v>0</v>
          </cell>
          <cell r="K119">
            <v>0</v>
          </cell>
        </row>
        <row r="123">
          <cell r="B123" t="str">
            <v>SIMPLE STANDALONE MODEL</v>
          </cell>
        </row>
        <row r="124">
          <cell r="A124" t="str">
            <v>x</v>
          </cell>
          <cell r="B124" t="str">
            <v>CASH FLOW STATEMENT (CASE 3 - HIGH GROWTH CASE)</v>
          </cell>
          <cell r="O124" t="str">
            <v>Strictly Private &amp; Confidential</v>
          </cell>
        </row>
        <row r="127">
          <cell r="G127" t="str">
            <v>Projected Fiscal Year Ending December 31,</v>
          </cell>
        </row>
        <row r="128">
          <cell r="B128" t="str">
            <v>(US$ millions; except per share)</v>
          </cell>
          <cell r="F128">
            <v>2007</v>
          </cell>
          <cell r="G128">
            <v>2008</v>
          </cell>
          <cell r="H128">
            <v>2009</v>
          </cell>
          <cell r="I128">
            <v>2010</v>
          </cell>
          <cell r="J128">
            <v>2011</v>
          </cell>
          <cell r="K128">
            <v>2012</v>
          </cell>
        </row>
        <row r="130">
          <cell r="B130" t="str">
            <v>CASH FROM OPERATIONS</v>
          </cell>
        </row>
        <row r="131">
          <cell r="B131" t="str">
            <v>Net Income</v>
          </cell>
          <cell r="G131">
            <v>247.83915343550751</v>
          </cell>
          <cell r="H131">
            <v>292.72555694772734</v>
          </cell>
          <cell r="I131">
            <v>344.35908407862257</v>
          </cell>
          <cell r="J131">
            <v>403.44800578662614</v>
          </cell>
          <cell r="K131">
            <v>471.03770100550463</v>
          </cell>
        </row>
        <row r="132">
          <cell r="B132" t="str">
            <v>Plus: Depreciation &amp; Amortization</v>
          </cell>
          <cell r="G132">
            <v>150</v>
          </cell>
          <cell r="H132">
            <v>150</v>
          </cell>
          <cell r="I132">
            <v>150</v>
          </cell>
          <cell r="J132">
            <v>150</v>
          </cell>
          <cell r="K132">
            <v>150</v>
          </cell>
        </row>
        <row r="133">
          <cell r="B133" t="str">
            <v>Plus:  Minority Interest Expense on P&amp;L</v>
          </cell>
          <cell r="G133">
            <v>25</v>
          </cell>
          <cell r="H133">
            <v>25</v>
          </cell>
          <cell r="I133">
            <v>25</v>
          </cell>
          <cell r="J133">
            <v>25</v>
          </cell>
          <cell r="K133">
            <v>25</v>
          </cell>
        </row>
        <row r="134">
          <cell r="B134" t="str">
            <v>Funds From Operations</v>
          </cell>
          <cell r="G134">
            <v>422.83915343550751</v>
          </cell>
          <cell r="H134">
            <v>467.72555694772734</v>
          </cell>
          <cell r="I134">
            <v>519.35908407862257</v>
          </cell>
          <cell r="J134">
            <v>578.44800578662614</v>
          </cell>
          <cell r="K134">
            <v>646.03770100550469</v>
          </cell>
        </row>
        <row r="136">
          <cell r="B136" t="str">
            <v>(Increase) / Decrease in Accounts Receivable</v>
          </cell>
          <cell r="G136">
            <v>-29.726027397260339</v>
          </cell>
          <cell r="H136">
            <v>-28.027397260273972</v>
          </cell>
          <cell r="I136">
            <v>-29.835616438356283</v>
          </cell>
          <cell r="J136">
            <v>-31.725205479452086</v>
          </cell>
          <cell r="K136">
            <v>-33.694356164383635</v>
          </cell>
        </row>
        <row r="137">
          <cell r="B137" t="str">
            <v>(Increase) / Decrease in Inventory</v>
          </cell>
          <cell r="G137">
            <v>-14.547945205479493</v>
          </cell>
          <cell r="H137">
            <v>-9.990410958904107</v>
          </cell>
          <cell r="I137">
            <v>-10.343013698630159</v>
          </cell>
          <cell r="J137">
            <v>-10.666232876712343</v>
          </cell>
          <cell r="K137">
            <v>-10.950665753424715</v>
          </cell>
        </row>
        <row r="138">
          <cell r="B138" t="str">
            <v>(Increase) / Decrease in Other Current Assets</v>
          </cell>
          <cell r="G138">
            <v>-6.4000000000000057</v>
          </cell>
          <cell r="H138">
            <v>-6.2700000000000031</v>
          </cell>
          <cell r="I138">
            <v>-7.2600000000000122</v>
          </cell>
          <cell r="J138">
            <v>-8.3853000000000151</v>
          </cell>
          <cell r="K138">
            <v>-9.6630600000000086</v>
          </cell>
        </row>
        <row r="139">
          <cell r="B139" t="str">
            <v>Increase / (Decrease) in Accounts Payable</v>
          </cell>
          <cell r="G139">
            <v>26.205479452054817</v>
          </cell>
          <cell r="H139">
            <v>34.084931506849387</v>
          </cell>
          <cell r="I139">
            <v>38.139863013698687</v>
          </cell>
          <cell r="J139">
            <v>42.664931506849314</v>
          </cell>
          <cell r="K139">
            <v>47.713615068493255</v>
          </cell>
        </row>
        <row r="140">
          <cell r="B140" t="str">
            <v>Increase / (Decrease) in Accrued Expenses &amp; Other Current Liabs.</v>
          </cell>
          <cell r="G140">
            <v>9.1000000000000085</v>
          </cell>
          <cell r="H140">
            <v>5.2800000000000153</v>
          </cell>
          <cell r="I140">
            <v>5.4450000000000074</v>
          </cell>
          <cell r="J140">
            <v>5.59020000000001</v>
          </cell>
          <cell r="K140">
            <v>5.7099899999999906</v>
          </cell>
        </row>
        <row r="141">
          <cell r="B141" t="str">
            <v>Change in Net Working Capital</v>
          </cell>
          <cell r="G141">
            <v>-15.368493150685012</v>
          </cell>
          <cell r="H141">
            <v>-4.9228767123286801</v>
          </cell>
          <cell r="I141">
            <v>-3.8537671232877599</v>
          </cell>
          <cell r="J141">
            <v>-2.5216068493151198</v>
          </cell>
          <cell r="K141">
            <v>-0.88447684931511361</v>
          </cell>
        </row>
        <row r="143">
          <cell r="B143" t="str">
            <v>Change in Other Assets</v>
          </cell>
          <cell r="G143">
            <v>-5</v>
          </cell>
          <cell r="H143">
            <v>-5</v>
          </cell>
          <cell r="I143">
            <v>-5</v>
          </cell>
          <cell r="J143">
            <v>-5</v>
          </cell>
          <cell r="K143">
            <v>-5</v>
          </cell>
        </row>
        <row r="144">
          <cell r="B144" t="str">
            <v>Change in Other Liabilities</v>
          </cell>
          <cell r="G144">
            <v>-10</v>
          </cell>
          <cell r="H144">
            <v>-10</v>
          </cell>
          <cell r="I144">
            <v>-10</v>
          </cell>
          <cell r="J144">
            <v>-10</v>
          </cell>
          <cell r="K144">
            <v>-10</v>
          </cell>
        </row>
        <row r="145">
          <cell r="B145" t="str">
            <v>Other Cash Flows</v>
          </cell>
          <cell r="G145">
            <v>-15</v>
          </cell>
          <cell r="H145">
            <v>-15</v>
          </cell>
          <cell r="I145">
            <v>-15</v>
          </cell>
          <cell r="J145">
            <v>-15</v>
          </cell>
          <cell r="K145">
            <v>-15</v>
          </cell>
        </row>
        <row r="147">
          <cell r="B147" t="str">
            <v>Cash Flow From Operating Activities</v>
          </cell>
          <cell r="G147">
            <v>392.47066028482249</v>
          </cell>
          <cell r="H147">
            <v>447.80268023539867</v>
          </cell>
          <cell r="I147">
            <v>500.50531695533482</v>
          </cell>
          <cell r="J147">
            <v>560.92639893731098</v>
          </cell>
          <cell r="K147">
            <v>630.15322415618959</v>
          </cell>
        </row>
        <row r="149">
          <cell r="B149" t="str">
            <v>CASH FROM INVESTING ACTIVITIES</v>
          </cell>
        </row>
        <row r="150">
          <cell r="B150" t="str">
            <v>Additions to PP&amp;E</v>
          </cell>
          <cell r="G150">
            <v>-175</v>
          </cell>
          <cell r="H150">
            <v>-175</v>
          </cell>
          <cell r="I150">
            <v>-175</v>
          </cell>
          <cell r="J150">
            <v>-175</v>
          </cell>
          <cell r="K150">
            <v>-175</v>
          </cell>
        </row>
        <row r="151">
          <cell r="B151" t="str">
            <v>Cash Flow From Investing Activities</v>
          </cell>
          <cell r="G151">
            <v>-175</v>
          </cell>
          <cell r="H151">
            <v>-175</v>
          </cell>
          <cell r="I151">
            <v>-175</v>
          </cell>
          <cell r="J151">
            <v>-175</v>
          </cell>
          <cell r="K151">
            <v>-175</v>
          </cell>
        </row>
        <row r="153">
          <cell r="B153" t="str">
            <v>Free Cash Flow (Cash Available to Service Debt)</v>
          </cell>
          <cell r="G153">
            <v>217.47066028482249</v>
          </cell>
          <cell r="H153">
            <v>272.80268023539867</v>
          </cell>
          <cell r="I153">
            <v>325.50531695533482</v>
          </cell>
          <cell r="J153">
            <v>385.92639893731098</v>
          </cell>
          <cell r="K153">
            <v>455.15322415618959</v>
          </cell>
        </row>
        <row r="155">
          <cell r="B155" t="str">
            <v>FUNDS FROM FINANCING</v>
          </cell>
        </row>
        <row r="156">
          <cell r="B156" t="str">
            <v>Revolver Drawdown / (Repayments)</v>
          </cell>
          <cell r="G156">
            <v>-41.547830142411243</v>
          </cell>
          <cell r="H156">
            <v>-84.94869268890497</v>
          </cell>
          <cell r="I156">
            <v>-127.58345013461992</v>
          </cell>
          <cell r="J156">
            <v>-173.28810324690292</v>
          </cell>
          <cell r="K156">
            <v>-224.49383081580407</v>
          </cell>
        </row>
        <row r="157">
          <cell r="B157" t="str">
            <v>Common Stock Dividends</v>
          </cell>
          <cell r="G157">
            <v>-134.375</v>
          </cell>
          <cell r="H157">
            <v>-144.453125</v>
          </cell>
          <cell r="I157">
            <v>-155.28710937499997</v>
          </cell>
          <cell r="J157">
            <v>-166.93364257812499</v>
          </cell>
          <cell r="K157">
            <v>-179.45366577148437</v>
          </cell>
        </row>
        <row r="158">
          <cell r="B158" t="str">
            <v>Cash Flow From Financing</v>
          </cell>
          <cell r="G158">
            <v>-175.92283014241124</v>
          </cell>
          <cell r="H158">
            <v>-229.40181768890497</v>
          </cell>
          <cell r="I158">
            <v>-282.87055950961991</v>
          </cell>
          <cell r="J158">
            <v>-340.22174582502794</v>
          </cell>
          <cell r="K158">
            <v>-403.94749658728847</v>
          </cell>
        </row>
        <row r="160">
          <cell r="B160" t="str">
            <v>Change in Cash &amp; Equivalents</v>
          </cell>
          <cell r="G160">
            <v>41.547830142411243</v>
          </cell>
          <cell r="H160">
            <v>43.400862546493698</v>
          </cell>
          <cell r="I160">
            <v>42.634757445714911</v>
          </cell>
          <cell r="J160">
            <v>45.70465311228304</v>
          </cell>
          <cell r="K160">
            <v>51.205727568901125</v>
          </cell>
        </row>
        <row r="189">
          <cell r="B189" t="str">
            <v>TRAINING MODEL</v>
          </cell>
        </row>
        <row r="190">
          <cell r="B190" t="str">
            <v>Assumptions &amp; Debt/Cash Schedules (Case 3 - High Growth Case)</v>
          </cell>
          <cell r="J190" t="str">
            <v>Strictly Private &amp; Confidential</v>
          </cell>
        </row>
        <row r="201">
          <cell r="B201" t="str">
            <v>SIMPLE STANDALONE MODEL</v>
          </cell>
        </row>
        <row r="202">
          <cell r="A202" t="str">
            <v>x</v>
          </cell>
          <cell r="B202" t="str">
            <v>WORKING CAPITAL DRIVERS (CASE 3 - HIGH GROWTH CASE)</v>
          </cell>
          <cell r="O202" t="str">
            <v>Strictly Private &amp; Confidential</v>
          </cell>
        </row>
        <row r="205">
          <cell r="G205" t="str">
            <v>Projected Fiscal Year Ending December 31,</v>
          </cell>
        </row>
        <row r="206">
          <cell r="B206" t="str">
            <v>(US$ millions; except per share)</v>
          </cell>
          <cell r="F206">
            <v>2007</v>
          </cell>
          <cell r="G206">
            <v>2008</v>
          </cell>
          <cell r="H206">
            <v>2009</v>
          </cell>
          <cell r="I206">
            <v>2010</v>
          </cell>
          <cell r="J206">
            <v>2011</v>
          </cell>
          <cell r="K206">
            <v>2012</v>
          </cell>
        </row>
        <row r="208">
          <cell r="B208" t="str">
            <v>WORKING CAPITAL DRIVERS</v>
          </cell>
        </row>
        <row r="209">
          <cell r="B209" t="str">
            <v>Total Revenue</v>
          </cell>
          <cell r="F209">
            <v>3000</v>
          </cell>
          <cell r="G209">
            <v>3300.0000000000005</v>
          </cell>
          <cell r="H209">
            <v>3630.0000000000009</v>
          </cell>
          <cell r="I209">
            <v>3993.0000000000014</v>
          </cell>
          <cell r="J209">
            <v>4392.300000000002</v>
          </cell>
          <cell r="K209">
            <v>4831.5300000000025</v>
          </cell>
        </row>
        <row r="210">
          <cell r="B210" t="str">
            <v>Total COGS</v>
          </cell>
          <cell r="F210">
            <v>2000</v>
          </cell>
          <cell r="G210">
            <v>2145.0000000000005</v>
          </cell>
          <cell r="H210">
            <v>2359.5000000000005</v>
          </cell>
          <cell r="I210">
            <v>2595.4500000000012</v>
          </cell>
          <cell r="J210">
            <v>2854.9950000000013</v>
          </cell>
          <cell r="K210">
            <v>3140.4945000000016</v>
          </cell>
        </row>
        <row r="212">
          <cell r="B212" t="str">
            <v>WORKING CAPITAL ASSUMPTIONS</v>
          </cell>
        </row>
        <row r="213">
          <cell r="B213" t="str">
            <v>Accounts Receivable Days (Sales)</v>
          </cell>
          <cell r="F213">
            <v>42.583333333333336</v>
          </cell>
          <cell r="G213">
            <v>42</v>
          </cell>
          <cell r="H213">
            <v>41</v>
          </cell>
          <cell r="I213">
            <v>40</v>
          </cell>
          <cell r="J213">
            <v>39</v>
          </cell>
          <cell r="K213">
            <v>38</v>
          </cell>
        </row>
        <row r="214">
          <cell r="B214" t="str">
            <v>Inventory Days (COGS)</v>
          </cell>
          <cell r="F214">
            <v>27.375</v>
          </cell>
          <cell r="G214">
            <v>28</v>
          </cell>
          <cell r="H214">
            <v>27</v>
          </cell>
          <cell r="I214">
            <v>26</v>
          </cell>
          <cell r="J214">
            <v>25</v>
          </cell>
          <cell r="K214">
            <v>24</v>
          </cell>
        </row>
        <row r="215">
          <cell r="B215" t="str">
            <v>Other Current Assets (% Total Revenue)</v>
          </cell>
          <cell r="F215">
            <v>6.6666666666666671E-3</v>
          </cell>
          <cell r="G215">
            <v>8.0000000000000002E-3</v>
          </cell>
          <cell r="H215">
            <v>9.0000000000000011E-3</v>
          </cell>
          <cell r="I215">
            <v>1.0000000000000002E-2</v>
          </cell>
          <cell r="J215">
            <v>1.1000000000000003E-2</v>
          </cell>
          <cell r="K215">
            <v>1.2000000000000004E-2</v>
          </cell>
        </row>
        <row r="216">
          <cell r="B216" t="str">
            <v>Accounts Payable Days (COGS)</v>
          </cell>
          <cell r="F216">
            <v>45.625</v>
          </cell>
          <cell r="G216">
            <v>47</v>
          </cell>
          <cell r="H216">
            <v>48</v>
          </cell>
          <cell r="I216">
            <v>49</v>
          </cell>
          <cell r="J216">
            <v>50</v>
          </cell>
          <cell r="K216">
            <v>51</v>
          </cell>
        </row>
        <row r="217">
          <cell r="B217" t="str">
            <v>Accrued Expenses &amp; Other Current Liabs. (% Total Revenue)</v>
          </cell>
          <cell r="F217">
            <v>2.6666666666666668E-2</v>
          </cell>
          <cell r="G217">
            <v>2.7E-2</v>
          </cell>
          <cell r="H217">
            <v>2.5999999999999999E-2</v>
          </cell>
          <cell r="I217">
            <v>2.4999999999999998E-2</v>
          </cell>
          <cell r="J217">
            <v>2.3999999999999997E-2</v>
          </cell>
          <cell r="K217">
            <v>2.2999999999999996E-2</v>
          </cell>
        </row>
        <row r="219">
          <cell r="B219" t="str">
            <v>WORKING CAPITAL ACCOUNTS</v>
          </cell>
        </row>
        <row r="220">
          <cell r="B220" t="str">
            <v>Accounts Receivable</v>
          </cell>
          <cell r="F220">
            <v>350</v>
          </cell>
          <cell r="G220">
            <v>379.72602739726034</v>
          </cell>
          <cell r="H220">
            <v>407.75342465753431</v>
          </cell>
          <cell r="I220">
            <v>437.58904109589059</v>
          </cell>
          <cell r="J220">
            <v>469.31424657534268</v>
          </cell>
          <cell r="K220">
            <v>503.00860273972631</v>
          </cell>
        </row>
        <row r="221">
          <cell r="B221" t="str">
            <v>Inventory</v>
          </cell>
          <cell r="F221">
            <v>150</v>
          </cell>
          <cell r="G221">
            <v>164.54794520547949</v>
          </cell>
          <cell r="H221">
            <v>174.5383561643836</v>
          </cell>
          <cell r="I221">
            <v>184.88136986301376</v>
          </cell>
          <cell r="J221">
            <v>195.5476027397261</v>
          </cell>
          <cell r="K221">
            <v>206.49826849315082</v>
          </cell>
        </row>
        <row r="222">
          <cell r="B222" t="str">
            <v>Other Current Assets</v>
          </cell>
          <cell r="F222">
            <v>20</v>
          </cell>
          <cell r="G222">
            <v>26.400000000000006</v>
          </cell>
          <cell r="H222">
            <v>32.670000000000009</v>
          </cell>
          <cell r="I222">
            <v>39.930000000000021</v>
          </cell>
          <cell r="J222">
            <v>48.315300000000036</v>
          </cell>
          <cell r="K222">
            <v>57.978360000000045</v>
          </cell>
        </row>
        <row r="223">
          <cell r="B223" t="str">
            <v>Accounts Payable</v>
          </cell>
          <cell r="F223">
            <v>250</v>
          </cell>
          <cell r="G223">
            <v>276.20547945205482</v>
          </cell>
          <cell r="H223">
            <v>310.2904109589042</v>
          </cell>
          <cell r="I223">
            <v>348.43027397260289</v>
          </cell>
          <cell r="J223">
            <v>391.0952054794522</v>
          </cell>
          <cell r="K223">
            <v>438.80882054794546</v>
          </cell>
        </row>
        <row r="224">
          <cell r="B224" t="str">
            <v>Accrued Expenses &amp; Other Current Liabs.</v>
          </cell>
          <cell r="F224">
            <v>80</v>
          </cell>
          <cell r="G224">
            <v>89.100000000000009</v>
          </cell>
          <cell r="H224">
            <v>94.380000000000024</v>
          </cell>
          <cell r="I224">
            <v>99.825000000000031</v>
          </cell>
          <cell r="J224">
            <v>105.41520000000004</v>
          </cell>
          <cell r="K224">
            <v>111.12519000000003</v>
          </cell>
        </row>
        <row r="225">
          <cell r="G225">
            <v>15.368493150684969</v>
          </cell>
          <cell r="H225">
            <v>4.922876712328673</v>
          </cell>
          <cell r="I225">
            <v>3.8537671232878665</v>
          </cell>
          <cell r="J225">
            <v>2.5216068493151056</v>
          </cell>
          <cell r="K225">
            <v>0.88447684931503545</v>
          </cell>
        </row>
        <row r="228">
          <cell r="B228" t="str">
            <v>SIMPLE STANDALONE MODEL</v>
          </cell>
        </row>
        <row r="229">
          <cell r="A229" t="str">
            <v>x</v>
          </cell>
          <cell r="B229" t="str">
            <v>DEBT AND CASH SCHEDULES &amp; INTEREST RATE SUMMARY (CASE 3 - HIGH GROWTH CASE)</v>
          </cell>
          <cell r="O229" t="str">
            <v>Strictly Private &amp; Confidential</v>
          </cell>
        </row>
        <row r="232">
          <cell r="G232" t="str">
            <v>Projected Fiscal Year Ending December 31,</v>
          </cell>
        </row>
        <row r="233">
          <cell r="B233" t="str">
            <v>(US$ millions; except per share)</v>
          </cell>
          <cell r="F233">
            <v>2007</v>
          </cell>
          <cell r="G233">
            <v>2008</v>
          </cell>
          <cell r="H233">
            <v>2009</v>
          </cell>
          <cell r="I233">
            <v>2010</v>
          </cell>
          <cell r="J233">
            <v>2011</v>
          </cell>
          <cell r="K233">
            <v>2012</v>
          </cell>
        </row>
        <row r="235">
          <cell r="B235" t="str">
            <v>SUMMARY OF CASH AVAILABLE FOR DEBT REPAYMENT</v>
          </cell>
        </row>
        <row r="236">
          <cell r="B236" t="str">
            <v>Beginning Cash &amp; Equivalents</v>
          </cell>
          <cell r="G236">
            <v>500</v>
          </cell>
          <cell r="H236">
            <v>541.54783014241127</v>
          </cell>
          <cell r="I236">
            <v>584.948692688905</v>
          </cell>
          <cell r="J236">
            <v>627.58345013461985</v>
          </cell>
          <cell r="K236">
            <v>673.28810324690289</v>
          </cell>
        </row>
        <row r="237">
          <cell r="B237" t="str">
            <v>Less: Minimum Cash Requirement</v>
          </cell>
          <cell r="G237">
            <v>-500</v>
          </cell>
          <cell r="H237">
            <v>-500</v>
          </cell>
          <cell r="I237">
            <v>-500</v>
          </cell>
          <cell r="J237">
            <v>-500</v>
          </cell>
          <cell r="K237">
            <v>-500</v>
          </cell>
        </row>
        <row r="238">
          <cell r="B238" t="str">
            <v>Plus: Free Cash Flow Available to Service Debt</v>
          </cell>
          <cell r="G238">
            <v>217.47066028482249</v>
          </cell>
          <cell r="H238">
            <v>272.80268023539867</v>
          </cell>
          <cell r="I238">
            <v>325.50531695533482</v>
          </cell>
          <cell r="J238">
            <v>385.92639893731098</v>
          </cell>
          <cell r="K238">
            <v>455.15322415618959</v>
          </cell>
        </row>
        <row r="239">
          <cell r="B239" t="str">
            <v>Less: Common Stock Dividends</v>
          </cell>
          <cell r="G239">
            <v>-134.375</v>
          </cell>
          <cell r="H239">
            <v>-144.453125</v>
          </cell>
          <cell r="I239">
            <v>-155.28710937499997</v>
          </cell>
          <cell r="J239">
            <v>-166.93364257812499</v>
          </cell>
          <cell r="K239">
            <v>-179.45366577148437</v>
          </cell>
        </row>
        <row r="240">
          <cell r="B240" t="str">
            <v xml:space="preserve">   Net Cash Available to Service Total Debt / (Funds Required)</v>
          </cell>
          <cell r="G240">
            <v>83.095660284822486</v>
          </cell>
          <cell r="H240">
            <v>169.89738537780994</v>
          </cell>
          <cell r="I240">
            <v>255.16690026923985</v>
          </cell>
          <cell r="J240">
            <v>346.57620649380584</v>
          </cell>
          <cell r="K240">
            <v>448.98766163160815</v>
          </cell>
        </row>
        <row r="242">
          <cell r="B242" t="str">
            <v>REVOLVER</v>
          </cell>
        </row>
        <row r="243">
          <cell r="B243" t="str">
            <v>Beginning Balance</v>
          </cell>
          <cell r="G243">
            <v>1000</v>
          </cell>
          <cell r="H243">
            <v>958.45216985758873</v>
          </cell>
          <cell r="I243">
            <v>873.50347716868373</v>
          </cell>
          <cell r="J243">
            <v>745.92002703406376</v>
          </cell>
          <cell r="K243">
            <v>572.63192378716087</v>
          </cell>
        </row>
        <row r="244">
          <cell r="B244" t="str">
            <v>Revolver Drawdown</v>
          </cell>
          <cell r="G244">
            <v>0</v>
          </cell>
          <cell r="H244">
            <v>0</v>
          </cell>
          <cell r="I244">
            <v>0</v>
          </cell>
          <cell r="J244">
            <v>0</v>
          </cell>
          <cell r="K244">
            <v>0</v>
          </cell>
        </row>
        <row r="245">
          <cell r="B245" t="str">
            <v>Revolver Repayments</v>
          </cell>
          <cell r="E245" t="str">
            <v>Sweep</v>
          </cell>
          <cell r="F245">
            <v>0.5</v>
          </cell>
          <cell r="G245">
            <v>-41.547830142411243</v>
          </cell>
          <cell r="H245">
            <v>-84.94869268890497</v>
          </cell>
          <cell r="I245">
            <v>-127.58345013461992</v>
          </cell>
          <cell r="J245">
            <v>-173.28810324690292</v>
          </cell>
          <cell r="K245">
            <v>-224.49383081580407</v>
          </cell>
        </row>
        <row r="246">
          <cell r="B246" t="str">
            <v>Ending Balance</v>
          </cell>
          <cell r="G246">
            <v>958.45216985758873</v>
          </cell>
          <cell r="H246">
            <v>873.50347716868373</v>
          </cell>
          <cell r="I246">
            <v>745.92002703406376</v>
          </cell>
          <cell r="J246">
            <v>572.63192378716087</v>
          </cell>
          <cell r="K246">
            <v>348.1380929713568</v>
          </cell>
        </row>
        <row r="247">
          <cell r="B247" t="str">
            <v>Average Balance</v>
          </cell>
          <cell r="E247" t="str">
            <v>Average Interest?</v>
          </cell>
          <cell r="F247">
            <v>1</v>
          </cell>
          <cell r="G247">
            <v>979.22608492879431</v>
          </cell>
          <cell r="H247">
            <v>915.97782351313617</v>
          </cell>
          <cell r="I247">
            <v>809.7117521013738</v>
          </cell>
          <cell r="J247">
            <v>659.27597541061232</v>
          </cell>
          <cell r="K247">
            <v>460.38500837925881</v>
          </cell>
        </row>
        <row r="249">
          <cell r="B249" t="str">
            <v>REVOLVER INTEREST RATE</v>
          </cell>
        </row>
        <row r="250">
          <cell r="B250" t="str">
            <v>3-Month LIBOR</v>
          </cell>
          <cell r="G250">
            <v>5.5E-2</v>
          </cell>
          <cell r="H250">
            <v>5.7500000000000002E-2</v>
          </cell>
          <cell r="I250">
            <v>6.0000000000000005E-2</v>
          </cell>
          <cell r="J250">
            <v>6.25E-2</v>
          </cell>
          <cell r="K250">
            <v>6.5000000000000002E-2</v>
          </cell>
        </row>
        <row r="251">
          <cell r="B251" t="str">
            <v>Revolver Spread</v>
          </cell>
          <cell r="G251">
            <v>225</v>
          </cell>
          <cell r="H251">
            <v>225</v>
          </cell>
          <cell r="I251">
            <v>225</v>
          </cell>
          <cell r="J251">
            <v>225</v>
          </cell>
          <cell r="K251">
            <v>225</v>
          </cell>
        </row>
        <row r="252">
          <cell r="B252" t="str">
            <v>Interest Rate on Revolver Debt</v>
          </cell>
          <cell r="G252">
            <v>7.7499999999999999E-2</v>
          </cell>
          <cell r="H252">
            <v>0.08</v>
          </cell>
          <cell r="I252">
            <v>8.2500000000000004E-2</v>
          </cell>
          <cell r="J252">
            <v>8.4999999999999992E-2</v>
          </cell>
          <cell r="K252">
            <v>8.7499999999999994E-2</v>
          </cell>
        </row>
        <row r="254">
          <cell r="B254" t="str">
            <v>Interest Expense</v>
          </cell>
          <cell r="G254">
            <v>75.890021581981557</v>
          </cell>
          <cell r="H254">
            <v>73.278225881050901</v>
          </cell>
          <cell r="I254">
            <v>66.801219548363349</v>
          </cell>
          <cell r="J254">
            <v>56.038457909902043</v>
          </cell>
          <cell r="K254">
            <v>40.283688233185146</v>
          </cell>
        </row>
        <row r="256">
          <cell r="B256" t="str">
            <v>CASH &amp; EQUIVALENTS</v>
          </cell>
        </row>
        <row r="257">
          <cell r="B257" t="str">
            <v>Beginning Balance</v>
          </cell>
          <cell r="G257">
            <v>500</v>
          </cell>
          <cell r="H257">
            <v>541.54783014241127</v>
          </cell>
          <cell r="I257">
            <v>584.948692688905</v>
          </cell>
          <cell r="J257">
            <v>627.58345013461985</v>
          </cell>
          <cell r="K257">
            <v>673.28810324690289</v>
          </cell>
        </row>
        <row r="258">
          <cell r="B258" t="str">
            <v>Change in Cash &amp; Equivalents</v>
          </cell>
          <cell r="G258">
            <v>41.547830142411243</v>
          </cell>
          <cell r="H258">
            <v>43.400862546493698</v>
          </cell>
          <cell r="I258">
            <v>42.634757445714911</v>
          </cell>
          <cell r="J258">
            <v>45.70465311228304</v>
          </cell>
          <cell r="K258">
            <v>51.205727568901125</v>
          </cell>
        </row>
        <row r="259">
          <cell r="B259" t="str">
            <v>Ending Balance</v>
          </cell>
          <cell r="G259">
            <v>541.54783014241127</v>
          </cell>
          <cell r="H259">
            <v>584.948692688905</v>
          </cell>
          <cell r="I259">
            <v>627.58345013461985</v>
          </cell>
          <cell r="J259">
            <v>673.28810324690289</v>
          </cell>
          <cell r="K259">
            <v>724.49383081580402</v>
          </cell>
        </row>
        <row r="260">
          <cell r="B260" t="str">
            <v>Average Balance</v>
          </cell>
          <cell r="E260" t="str">
            <v>Average Interest?</v>
          </cell>
          <cell r="F260">
            <v>1</v>
          </cell>
          <cell r="G260">
            <v>520.77391507120569</v>
          </cell>
          <cell r="H260">
            <v>563.24826141565813</v>
          </cell>
          <cell r="I260">
            <v>606.26607141176237</v>
          </cell>
          <cell r="J260">
            <v>650.43577669076137</v>
          </cell>
          <cell r="K260">
            <v>698.89096703135351</v>
          </cell>
        </row>
        <row r="262">
          <cell r="B262" t="str">
            <v>Interest Rate on Cash &amp; Equivalents</v>
          </cell>
          <cell r="G262">
            <v>5.5E-2</v>
          </cell>
          <cell r="H262">
            <v>5.7500000000000002E-2</v>
          </cell>
          <cell r="I262">
            <v>6.0000000000000005E-2</v>
          </cell>
          <cell r="J262">
            <v>6.25E-2</v>
          </cell>
          <cell r="K262">
            <v>6.5000000000000002E-2</v>
          </cell>
        </row>
        <row r="264">
          <cell r="B264" t="str">
            <v>Interest Income</v>
          </cell>
          <cell r="G264">
            <v>28.642565328916312</v>
          </cell>
          <cell r="H264">
            <v>32.386775031400347</v>
          </cell>
          <cell r="I264">
            <v>36.375964284705745</v>
          </cell>
          <cell r="J264">
            <v>40.652236043172586</v>
          </cell>
          <cell r="K264">
            <v>45.427912857037981</v>
          </cell>
        </row>
        <row r="266">
          <cell r="B266" t="str">
            <v>INTEREST INCOME &amp; EXPENSE SUMMARY</v>
          </cell>
        </row>
        <row r="267">
          <cell r="B267" t="str">
            <v>Revolver Interest Expense</v>
          </cell>
          <cell r="G267">
            <v>75.890021581981557</v>
          </cell>
          <cell r="H267">
            <v>73.278225881050901</v>
          </cell>
          <cell r="I267">
            <v>66.801219548363349</v>
          </cell>
          <cell r="J267">
            <v>56.038457909902043</v>
          </cell>
          <cell r="K267">
            <v>40.283688233185146</v>
          </cell>
        </row>
        <row r="268">
          <cell r="B268" t="str">
            <v>Total Interest Expense</v>
          </cell>
          <cell r="G268">
            <v>75.890021581981557</v>
          </cell>
          <cell r="H268">
            <v>73.278225881050901</v>
          </cell>
          <cell r="I268">
            <v>66.801219548363349</v>
          </cell>
          <cell r="J268">
            <v>56.038457909902043</v>
          </cell>
          <cell r="K268">
            <v>40.283688233185146</v>
          </cell>
        </row>
        <row r="269">
          <cell r="B269" t="str">
            <v>Total Interest (Income)</v>
          </cell>
          <cell r="G269">
            <v>-28.642565328916312</v>
          </cell>
          <cell r="H269">
            <v>-32.386775031400347</v>
          </cell>
          <cell r="I269">
            <v>-36.375964284705745</v>
          </cell>
          <cell r="J269">
            <v>-40.652236043172586</v>
          </cell>
          <cell r="K269">
            <v>-45.427912857037981</v>
          </cell>
        </row>
        <row r="270">
          <cell r="B270" t="str">
            <v>Net Interest Expense</v>
          </cell>
          <cell r="G270">
            <v>47.247456253065245</v>
          </cell>
          <cell r="H270">
            <v>40.891450849650553</v>
          </cell>
          <cell r="I270">
            <v>30.425255263657604</v>
          </cell>
          <cell r="J270">
            <v>15.386221866729457</v>
          </cell>
          <cell r="K270">
            <v>-5.1442246238528355</v>
          </cell>
        </row>
        <row r="274">
          <cell r="B274" t="str">
            <v>SIMPLE STANDALONE MODEL</v>
          </cell>
        </row>
        <row r="275">
          <cell r="A275" t="str">
            <v>x</v>
          </cell>
          <cell r="B275" t="str">
            <v>CASE DRIVERS (CASE 3 - HIGH GROWTH CASE)</v>
          </cell>
          <cell r="O275" t="str">
            <v>Strictly Private &amp; Confidential</v>
          </cell>
        </row>
        <row r="278">
          <cell r="G278" t="str">
            <v>Projected Fiscal Year Ending December 31,</v>
          </cell>
        </row>
        <row r="279">
          <cell r="B279" t="str">
            <v>(US$ millions; except per share)</v>
          </cell>
          <cell r="F279">
            <v>2007</v>
          </cell>
          <cell r="G279">
            <v>2008</v>
          </cell>
          <cell r="H279">
            <v>2009</v>
          </cell>
          <cell r="I279">
            <v>2010</v>
          </cell>
          <cell r="J279">
            <v>2011</v>
          </cell>
          <cell r="K279">
            <v>2012</v>
          </cell>
        </row>
        <row r="281">
          <cell r="B281" t="str">
            <v>REVENUE GROWTH CASES</v>
          </cell>
        </row>
        <row r="282">
          <cell r="B282" t="str">
            <v>Case 1 - Base Case</v>
          </cell>
          <cell r="G282">
            <v>0.1</v>
          </cell>
          <cell r="H282">
            <v>7.0000000000000007E-2</v>
          </cell>
          <cell r="I282">
            <v>0.05</v>
          </cell>
          <cell r="J282">
            <v>0.04</v>
          </cell>
          <cell r="K282">
            <v>0.03</v>
          </cell>
        </row>
        <row r="283">
          <cell r="B283" t="str">
            <v>Case 2 - Low Growth Case</v>
          </cell>
          <cell r="G283">
            <v>0.02</v>
          </cell>
          <cell r="H283">
            <v>0.02</v>
          </cell>
          <cell r="I283">
            <v>0.02</v>
          </cell>
          <cell r="J283">
            <v>0.02</v>
          </cell>
          <cell r="K283">
            <v>0.02</v>
          </cell>
        </row>
        <row r="284">
          <cell r="B284" t="str">
            <v>Case 3 - High Growth Case</v>
          </cell>
          <cell r="G284">
            <v>0.1</v>
          </cell>
          <cell r="H284">
            <v>0.1</v>
          </cell>
          <cell r="I284">
            <v>0.1</v>
          </cell>
          <cell r="J284">
            <v>0.1</v>
          </cell>
          <cell r="K284">
            <v>0.1</v>
          </cell>
        </row>
        <row r="285">
          <cell r="B285" t="str">
            <v>Active Case:</v>
          </cell>
          <cell r="C285" t="str">
            <v>Case 3 - High Growth Case</v>
          </cell>
          <cell r="E285" t="str">
            <v>Case Driver:</v>
          </cell>
          <cell r="F285">
            <v>3</v>
          </cell>
          <cell r="G285">
            <v>0.1</v>
          </cell>
          <cell r="H285">
            <v>0.1</v>
          </cell>
          <cell r="I285">
            <v>0.1</v>
          </cell>
          <cell r="J285">
            <v>0.1</v>
          </cell>
          <cell r="K285">
            <v>0.1</v>
          </cell>
        </row>
        <row r="287">
          <cell r="B287" t="str">
            <v>COGS MARGIN CASES</v>
          </cell>
        </row>
        <row r="288">
          <cell r="B288" t="str">
            <v>Case 1 - Base Case</v>
          </cell>
          <cell r="G288">
            <v>0.66666666666666663</v>
          </cell>
          <cell r="H288">
            <v>0.66666666666666663</v>
          </cell>
          <cell r="I288">
            <v>0.66666666666666663</v>
          </cell>
          <cell r="J288">
            <v>0.66666666666666663</v>
          </cell>
          <cell r="K288">
            <v>0.66666666666666663</v>
          </cell>
        </row>
        <row r="289">
          <cell r="B289" t="str">
            <v>Case 2 - Low Growth Case</v>
          </cell>
          <cell r="G289">
            <v>0.7</v>
          </cell>
          <cell r="H289">
            <v>0.7</v>
          </cell>
          <cell r="I289">
            <v>0.7</v>
          </cell>
          <cell r="J289">
            <v>0.7</v>
          </cell>
          <cell r="K289">
            <v>0.7</v>
          </cell>
        </row>
        <row r="290">
          <cell r="B290" t="str">
            <v>Case 3 - High Growth Case</v>
          </cell>
          <cell r="G290">
            <v>0.65</v>
          </cell>
          <cell r="H290">
            <v>0.65</v>
          </cell>
          <cell r="I290">
            <v>0.65</v>
          </cell>
          <cell r="J290">
            <v>0.65</v>
          </cell>
          <cell r="K290">
            <v>0.65</v>
          </cell>
        </row>
        <row r="291">
          <cell r="B291" t="str">
            <v>Active Case:</v>
          </cell>
          <cell r="C291" t="str">
            <v>Case 3 - High Growth Case</v>
          </cell>
          <cell r="G291">
            <v>0.65</v>
          </cell>
          <cell r="H291">
            <v>0.65</v>
          </cell>
          <cell r="I291">
            <v>0.65</v>
          </cell>
          <cell r="J291">
            <v>0.65</v>
          </cell>
          <cell r="K291">
            <v>0.65</v>
          </cell>
        </row>
        <row r="293">
          <cell r="B293" t="str">
            <v>SG&amp;A MARGIN CASES</v>
          </cell>
        </row>
        <row r="294">
          <cell r="B294" t="str">
            <v>Case 1 - Base Case</v>
          </cell>
          <cell r="G294">
            <v>0.16666666666666666</v>
          </cell>
          <cell r="H294">
            <v>0.16666666666666666</v>
          </cell>
          <cell r="I294">
            <v>0.16666666666666666</v>
          </cell>
          <cell r="J294">
            <v>0.16666666666666666</v>
          </cell>
          <cell r="K294">
            <v>0.16666666666666666</v>
          </cell>
        </row>
        <row r="295">
          <cell r="B295" t="str">
            <v>Case 2 - Low Growth Case</v>
          </cell>
          <cell r="G295">
            <v>0.18</v>
          </cell>
          <cell r="H295">
            <v>0.18</v>
          </cell>
          <cell r="I295">
            <v>0.18</v>
          </cell>
          <cell r="J295">
            <v>0.18</v>
          </cell>
          <cell r="K295">
            <v>0.18</v>
          </cell>
        </row>
        <row r="296">
          <cell r="B296" t="str">
            <v>Case 3 - High Growth Case</v>
          </cell>
          <cell r="G296">
            <v>0.16</v>
          </cell>
          <cell r="H296">
            <v>0.16</v>
          </cell>
          <cell r="I296">
            <v>0.16</v>
          </cell>
          <cell r="J296">
            <v>0.16</v>
          </cell>
          <cell r="K296">
            <v>0.16</v>
          </cell>
        </row>
        <row r="297">
          <cell r="B297" t="str">
            <v>Active Case:</v>
          </cell>
          <cell r="C297" t="str">
            <v>Case 3 - High Growth Case</v>
          </cell>
          <cell r="G297">
            <v>0.16</v>
          </cell>
          <cell r="H297">
            <v>0.16</v>
          </cell>
          <cell r="I297">
            <v>0.16</v>
          </cell>
          <cell r="J297">
            <v>0.16</v>
          </cell>
          <cell r="K297">
            <v>0.16</v>
          </cell>
        </row>
        <row r="299">
          <cell r="B299" t="str">
            <v>DIVIDEND GROWTH CASES</v>
          </cell>
        </row>
        <row r="300">
          <cell r="B300" t="str">
            <v>Case 1 - Base Case</v>
          </cell>
          <cell r="G300">
            <v>0.05</v>
          </cell>
          <cell r="H300">
            <v>0.05</v>
          </cell>
          <cell r="I300">
            <v>0.05</v>
          </cell>
          <cell r="J300">
            <v>0.05</v>
          </cell>
          <cell r="K300">
            <v>0.05</v>
          </cell>
        </row>
        <row r="301">
          <cell r="B301" t="str">
            <v>Case 2 - Low Growth Case</v>
          </cell>
          <cell r="G301">
            <v>-1</v>
          </cell>
          <cell r="H301">
            <v>0</v>
          </cell>
          <cell r="I301">
            <v>0</v>
          </cell>
          <cell r="J301">
            <v>0</v>
          </cell>
          <cell r="K301">
            <v>0</v>
          </cell>
        </row>
        <row r="302">
          <cell r="B302" t="str">
            <v>Case 3 - High Growth Case</v>
          </cell>
          <cell r="G302">
            <v>7.4999999999999997E-2</v>
          </cell>
          <cell r="H302">
            <v>7.4999999999999997E-2</v>
          </cell>
          <cell r="I302">
            <v>7.4999999999999997E-2</v>
          </cell>
          <cell r="J302">
            <v>7.4999999999999997E-2</v>
          </cell>
          <cell r="K302">
            <v>7.4999999999999997E-2</v>
          </cell>
        </row>
        <row r="303">
          <cell r="B303" t="str">
            <v>Active Case:</v>
          </cell>
          <cell r="C303" t="str">
            <v>Case 3 - High Growth Case</v>
          </cell>
          <cell r="G303">
            <v>7.4999999999999997E-2</v>
          </cell>
          <cell r="H303">
            <v>7.4999999999999997E-2</v>
          </cell>
          <cell r="I303">
            <v>7.4999999999999997E-2</v>
          </cell>
          <cell r="J303">
            <v>7.4999999999999997E-2</v>
          </cell>
          <cell r="K303">
            <v>7.4999999999999997E-2</v>
          </cell>
        </row>
        <row r="335">
          <cell r="B335" t="str">
            <v>PROJECT FIRST YEAR MODEL</v>
          </cell>
        </row>
        <row r="336">
          <cell r="B336" t="str">
            <v>Discounted Cash Flow (Case 3 - High Growth Case)</v>
          </cell>
          <cell r="J336" t="str">
            <v>Strictly Private &amp; Confidential</v>
          </cell>
        </row>
        <row r="347">
          <cell r="B347" t="str">
            <v>SIMPLE STANDALONE MODEL</v>
          </cell>
        </row>
        <row r="348">
          <cell r="A348" t="str">
            <v>x</v>
          </cell>
          <cell r="B348" t="str">
            <v>UNLEVERED FREE CASH FLOWS (CASE 3 - HIGH GROWTH CASE)</v>
          </cell>
          <cell r="O348" t="str">
            <v>Strictly Private &amp; Confidential</v>
          </cell>
        </row>
        <row r="351">
          <cell r="G351" t="str">
            <v>Projected Fiscal Year Ending December 31,</v>
          </cell>
          <cell r="L351" t="str">
            <v>Terminal</v>
          </cell>
        </row>
        <row r="352">
          <cell r="B352" t="str">
            <v>(US$ millions; except per share)</v>
          </cell>
          <cell r="F352">
            <v>2007</v>
          </cell>
          <cell r="G352">
            <v>2008</v>
          </cell>
          <cell r="H352">
            <v>2009</v>
          </cell>
          <cell r="I352">
            <v>2010</v>
          </cell>
          <cell r="J352">
            <v>2011</v>
          </cell>
          <cell r="K352">
            <v>2012</v>
          </cell>
          <cell r="L352" t="str">
            <v>Year</v>
          </cell>
        </row>
        <row r="354">
          <cell r="B354" t="str">
            <v>UNLEVERED FREE CASH FLOWS</v>
          </cell>
        </row>
        <row r="355">
          <cell r="B355" t="str">
            <v>Revenue</v>
          </cell>
          <cell r="F355">
            <v>3000</v>
          </cell>
          <cell r="G355">
            <v>3300.0000000000005</v>
          </cell>
          <cell r="H355">
            <v>3630.0000000000009</v>
          </cell>
          <cell r="I355">
            <v>3993.0000000000014</v>
          </cell>
          <cell r="J355">
            <v>4392.300000000002</v>
          </cell>
          <cell r="K355">
            <v>4831.5300000000025</v>
          </cell>
          <cell r="L355">
            <v>5314.6830000000027</v>
          </cell>
        </row>
        <row r="357">
          <cell r="B357" t="str">
            <v>EBITDA</v>
          </cell>
          <cell r="G357">
            <v>626.99999999999989</v>
          </cell>
          <cell r="H357">
            <v>689.70000000000027</v>
          </cell>
          <cell r="I357">
            <v>758.67</v>
          </cell>
          <cell r="J357">
            <v>834.53700000000038</v>
          </cell>
          <cell r="K357">
            <v>917.9907000000004</v>
          </cell>
          <cell r="L357">
            <v>1009.7897700000004</v>
          </cell>
        </row>
        <row r="358">
          <cell r="B358" t="str">
            <v>Less: Depreciation and Amortization</v>
          </cell>
          <cell r="G358">
            <v>-150</v>
          </cell>
          <cell r="H358">
            <v>-150</v>
          </cell>
          <cell r="I358">
            <v>-150</v>
          </cell>
          <cell r="J358">
            <v>-150</v>
          </cell>
          <cell r="K358">
            <v>-150</v>
          </cell>
          <cell r="L358">
            <v>-150</v>
          </cell>
        </row>
        <row r="359">
          <cell r="B359" t="str">
            <v>EBIT</v>
          </cell>
          <cell r="G359">
            <v>476.99999999999989</v>
          </cell>
          <cell r="H359">
            <v>539.70000000000027</v>
          </cell>
          <cell r="I359">
            <v>608.66999999999996</v>
          </cell>
          <cell r="J359">
            <v>684.53700000000038</v>
          </cell>
          <cell r="K359">
            <v>767.9907000000004</v>
          </cell>
          <cell r="L359">
            <v>859.78977000000043</v>
          </cell>
        </row>
        <row r="360">
          <cell r="B360" t="str">
            <v>Less: Taxes</v>
          </cell>
          <cell r="G360">
            <v>-166.94999999999996</v>
          </cell>
          <cell r="H360">
            <v>-188.8950000000001</v>
          </cell>
          <cell r="I360">
            <v>-213.03449999999998</v>
          </cell>
          <cell r="J360">
            <v>-239.58795000000012</v>
          </cell>
          <cell r="K360">
            <v>-268.7967450000001</v>
          </cell>
          <cell r="L360">
            <v>-300.92641950000012</v>
          </cell>
        </row>
        <row r="361">
          <cell r="B361" t="str">
            <v>After-Tax EBIT</v>
          </cell>
          <cell r="G361">
            <v>310.04999999999995</v>
          </cell>
          <cell r="H361">
            <v>350.80500000000018</v>
          </cell>
          <cell r="I361">
            <v>395.63549999999998</v>
          </cell>
          <cell r="J361">
            <v>444.94905000000028</v>
          </cell>
          <cell r="K361">
            <v>499.1939550000003</v>
          </cell>
          <cell r="L361">
            <v>558.86335050000025</v>
          </cell>
        </row>
        <row r="363">
          <cell r="B363" t="str">
            <v>Plus: Depreciation and Amortization</v>
          </cell>
          <cell r="G363">
            <v>150</v>
          </cell>
          <cell r="H363">
            <v>150</v>
          </cell>
          <cell r="I363">
            <v>150</v>
          </cell>
          <cell r="J363">
            <v>150</v>
          </cell>
          <cell r="K363">
            <v>150</v>
          </cell>
        </row>
        <row r="364">
          <cell r="B364" t="str">
            <v>Less: Total Capex</v>
          </cell>
          <cell r="G364">
            <v>-175</v>
          </cell>
          <cell r="H364">
            <v>-175</v>
          </cell>
          <cell r="I364">
            <v>-175</v>
          </cell>
          <cell r="J364">
            <v>-175</v>
          </cell>
          <cell r="K364">
            <v>-175</v>
          </cell>
        </row>
        <row r="365">
          <cell r="B365" t="str">
            <v>Less: Increase in Working Capital</v>
          </cell>
          <cell r="G365">
            <v>-15.368493150685012</v>
          </cell>
          <cell r="H365">
            <v>-4.9228767123286801</v>
          </cell>
          <cell r="I365">
            <v>-3.8537671232877599</v>
          </cell>
          <cell r="J365">
            <v>-2.5216068493151198</v>
          </cell>
          <cell r="K365">
            <v>-0.88447684931511361</v>
          </cell>
        </row>
        <row r="366">
          <cell r="B366" t="str">
            <v>Plus: Other Cash Flows</v>
          </cell>
          <cell r="G366">
            <v>-15</v>
          </cell>
          <cell r="H366">
            <v>-15</v>
          </cell>
          <cell r="I366">
            <v>-15</v>
          </cell>
          <cell r="J366">
            <v>-15</v>
          </cell>
          <cell r="K366">
            <v>-15</v>
          </cell>
        </row>
        <row r="367">
          <cell r="B367" t="str">
            <v>Unlevered Free Cash Flows</v>
          </cell>
          <cell r="G367">
            <v>254.68150684931493</v>
          </cell>
          <cell r="H367">
            <v>305.8821232876715</v>
          </cell>
          <cell r="I367">
            <v>351.78173287671223</v>
          </cell>
          <cell r="J367">
            <v>402.42744315068518</v>
          </cell>
          <cell r="K367">
            <v>458.30947815068521</v>
          </cell>
        </row>
        <row r="369">
          <cell r="B369" t="str">
            <v>DISCOUNTED FREE CASH FLOWS</v>
          </cell>
        </row>
        <row r="370">
          <cell r="B370" t="str">
            <v>Unlevered Free Cash Flows</v>
          </cell>
          <cell r="G370">
            <v>254.68150684931493</v>
          </cell>
          <cell r="H370">
            <v>305.8821232876715</v>
          </cell>
          <cell r="I370">
            <v>351.78173287671223</v>
          </cell>
          <cell r="J370">
            <v>402.42744315068518</v>
          </cell>
          <cell r="K370">
            <v>458.30947815068521</v>
          </cell>
        </row>
        <row r="371">
          <cell r="B371" t="str">
            <v>Terminal Value (Assuming a 10.0x Exit Multiple)</v>
          </cell>
          <cell r="L371">
            <v>10097.897700000005</v>
          </cell>
        </row>
        <row r="372">
          <cell r="B372" t="str">
            <v>Total Free Cash Flows</v>
          </cell>
          <cell r="G372">
            <v>254.68150684931493</v>
          </cell>
          <cell r="H372">
            <v>305.8821232876715</v>
          </cell>
          <cell r="I372">
            <v>351.78173287671223</v>
          </cell>
          <cell r="J372">
            <v>402.42744315068518</v>
          </cell>
          <cell r="K372">
            <v>458.30947815068521</v>
          </cell>
          <cell r="L372">
            <v>10097.897700000005</v>
          </cell>
        </row>
        <row r="374">
          <cell r="B374" t="str">
            <v>Weighted Average Cost of Capital (WACC)</v>
          </cell>
          <cell r="G374">
            <v>0.1</v>
          </cell>
          <cell r="H374">
            <v>0.1</v>
          </cell>
          <cell r="I374">
            <v>0.1</v>
          </cell>
          <cell r="J374">
            <v>0.1</v>
          </cell>
          <cell r="K374">
            <v>0.1</v>
          </cell>
          <cell r="L374">
            <v>0.1</v>
          </cell>
        </row>
        <row r="375">
          <cell r="B375" t="str">
            <v>Discount Period</v>
          </cell>
          <cell r="G375">
            <v>0.5</v>
          </cell>
          <cell r="H375">
            <v>1.5</v>
          </cell>
          <cell r="I375">
            <v>2.5</v>
          </cell>
          <cell r="J375">
            <v>3.5</v>
          </cell>
          <cell r="K375">
            <v>4.5</v>
          </cell>
          <cell r="L375">
            <v>5</v>
          </cell>
        </row>
        <row r="376">
          <cell r="B376" t="str">
            <v>Discount Factor</v>
          </cell>
          <cell r="G376">
            <v>0.95346258924559224</v>
          </cell>
          <cell r="H376">
            <v>0.86678417204144742</v>
          </cell>
          <cell r="I376">
            <v>0.78798561094677033</v>
          </cell>
          <cell r="J376">
            <v>0.71635055540615489</v>
          </cell>
          <cell r="K376">
            <v>0.65122777764195883</v>
          </cell>
          <cell r="L376">
            <v>0.62092132305915493</v>
          </cell>
        </row>
        <row r="377">
          <cell r="B377" t="str">
            <v>Discounted Free Cash Flows</v>
          </cell>
          <cell r="G377">
            <v>242.82928895351685</v>
          </cell>
          <cell r="H377">
            <v>265.13378297618431</v>
          </cell>
          <cell r="I377">
            <v>277.19894370076963</v>
          </cell>
          <cell r="J377">
            <v>288.27912241167218</v>
          </cell>
          <cell r="K377">
            <v>298.46386292831659</v>
          </cell>
          <cell r="L377">
            <v>6270.0000000000009</v>
          </cell>
        </row>
        <row r="379">
          <cell r="B379" t="str">
            <v>OPERATING ASSUMPTOINS</v>
          </cell>
        </row>
        <row r="380">
          <cell r="B380" t="str">
            <v>Revenue Growth</v>
          </cell>
          <cell r="G380">
            <v>0.10000000000000009</v>
          </cell>
          <cell r="H380">
            <v>0.10000000000000009</v>
          </cell>
          <cell r="I380">
            <v>0.10000000000000009</v>
          </cell>
          <cell r="J380">
            <v>0.10000000000000009</v>
          </cell>
          <cell r="K380">
            <v>0.10000000000000009</v>
          </cell>
          <cell r="L380">
            <v>0.10000000000000009</v>
          </cell>
        </row>
        <row r="381">
          <cell r="B381" t="str">
            <v>EBITDA Margin</v>
          </cell>
          <cell r="G381">
            <v>0.18999999999999995</v>
          </cell>
          <cell r="H381">
            <v>0.19000000000000003</v>
          </cell>
          <cell r="I381">
            <v>0.18999999999999992</v>
          </cell>
          <cell r="J381">
            <v>0.19</v>
          </cell>
          <cell r="K381">
            <v>0.18999999999999997</v>
          </cell>
          <cell r="L381">
            <v>0.18999999999999997</v>
          </cell>
        </row>
        <row r="382">
          <cell r="B382" t="str">
            <v>EBIT Margin</v>
          </cell>
          <cell r="G382">
            <v>0.1445454545454545</v>
          </cell>
          <cell r="H382">
            <v>0.14867768595041325</v>
          </cell>
          <cell r="I382">
            <v>0.15243425995492105</v>
          </cell>
          <cell r="J382">
            <v>0.15584932723174649</v>
          </cell>
          <cell r="K382">
            <v>0.15895393384704223</v>
          </cell>
          <cell r="L382">
            <v>0.16177630349731112</v>
          </cell>
        </row>
        <row r="383">
          <cell r="B383" t="str">
            <v>Tax Rate</v>
          </cell>
          <cell r="G383">
            <v>0.35</v>
          </cell>
          <cell r="H383">
            <v>0.35</v>
          </cell>
          <cell r="I383">
            <v>0.35</v>
          </cell>
          <cell r="J383">
            <v>0.35</v>
          </cell>
          <cell r="K383">
            <v>0.35</v>
          </cell>
          <cell r="L383">
            <v>0.35</v>
          </cell>
        </row>
        <row r="384">
          <cell r="B384" t="str">
            <v>Change in Working Capital as % of Revenue</v>
          </cell>
          <cell r="G384">
            <v>-4.6571191365712148E-3</v>
          </cell>
          <cell r="H384">
            <v>-1.3561643835616195E-3</v>
          </cell>
          <cell r="I384">
            <v>-9.651307596513295E-4</v>
          </cell>
          <cell r="J384">
            <v>-5.7409713574098277E-4</v>
          </cell>
          <cell r="K384">
            <v>-1.8306351183064437E-4</v>
          </cell>
          <cell r="L384">
            <v>-1.8306351183064437E-4</v>
          </cell>
        </row>
        <row r="385">
          <cell r="B385" t="str">
            <v>Other Cash Flows as % of Revenue</v>
          </cell>
          <cell r="G385">
            <v>-4.5454545454545452E-3</v>
          </cell>
          <cell r="H385">
            <v>-4.1322314049586769E-3</v>
          </cell>
          <cell r="I385">
            <v>-3.7565740045078875E-3</v>
          </cell>
          <cell r="J385">
            <v>-3.4150672768253521E-3</v>
          </cell>
          <cell r="K385">
            <v>-3.1046066152957742E-3</v>
          </cell>
          <cell r="L385">
            <v>-3.1046066152957742E-3</v>
          </cell>
        </row>
        <row r="390">
          <cell r="B390" t="str">
            <v>SIMPLE STANDALONE MODEL</v>
          </cell>
        </row>
        <row r="391">
          <cell r="A391" t="str">
            <v>x</v>
          </cell>
          <cell r="B391" t="str">
            <v>DISCOUNTED CASH FLOW ASSUMPTIONS AND OUTPUT (CASE 3 - HIGH GROWTH CASE)</v>
          </cell>
          <cell r="O391" t="str">
            <v>Strictly Private &amp; Confidential</v>
          </cell>
        </row>
        <row r="396">
          <cell r="B396" t="str">
            <v>DCF ASSUMPTIONS</v>
          </cell>
          <cell r="G396" t="str">
            <v>VALUATION SUMMARY</v>
          </cell>
        </row>
        <row r="397">
          <cell r="B397" t="str">
            <v>Projected EBITDA in Terminal Year</v>
          </cell>
          <cell r="E397">
            <v>1009.7897700000004</v>
          </cell>
          <cell r="G397" t="str">
            <v>Present Value of Enterprise</v>
          </cell>
          <cell r="K397">
            <v>7641.9050009704606</v>
          </cell>
        </row>
        <row r="398">
          <cell r="B398" t="str">
            <v>Terminal Value Multiple (Forward)</v>
          </cell>
          <cell r="E398">
            <v>10</v>
          </cell>
          <cell r="G398" t="str">
            <v>Less: Total Debt</v>
          </cell>
          <cell r="K398">
            <v>-1000</v>
          </cell>
        </row>
        <row r="399">
          <cell r="B399" t="str">
            <v>Terminal Value</v>
          </cell>
          <cell r="E399">
            <v>10097.897700000005</v>
          </cell>
          <cell r="G399" t="str">
            <v>Less: Minority Interest</v>
          </cell>
          <cell r="K399">
            <v>-250</v>
          </cell>
        </row>
        <row r="400">
          <cell r="G400" t="str">
            <v>Plus: Cash</v>
          </cell>
          <cell r="K400">
            <v>500</v>
          </cell>
        </row>
        <row r="401">
          <cell r="G401" t="str">
            <v>Present Value of Equity</v>
          </cell>
          <cell r="K401">
            <v>6891.9050009704606</v>
          </cell>
        </row>
        <row r="402">
          <cell r="B402" t="str">
            <v>IMPLIED PERPETUAL GROWTH RATE</v>
          </cell>
        </row>
        <row r="403">
          <cell r="B403" t="str">
            <v>Terminal Value</v>
          </cell>
          <cell r="E403">
            <v>10097.897700000005</v>
          </cell>
        </row>
        <row r="404">
          <cell r="B404" t="str">
            <v>x WACC</v>
          </cell>
          <cell r="E404">
            <v>0.1</v>
          </cell>
          <cell r="I404" t="str">
            <v>Shares</v>
          </cell>
          <cell r="J404" t="str">
            <v xml:space="preserve">Exercise </v>
          </cell>
        </row>
        <row r="405">
          <cell r="B405" t="str">
            <v>Subtotal</v>
          </cell>
          <cell r="E405">
            <v>1009.7897700000005</v>
          </cell>
          <cell r="G405" t="str">
            <v>Options / Warrants Tranche 1</v>
          </cell>
          <cell r="I405">
            <v>10</v>
          </cell>
          <cell r="J405">
            <v>10</v>
          </cell>
          <cell r="K405">
            <v>7.9726061073932728</v>
          </cell>
        </row>
        <row r="406">
          <cell r="B406" t="str">
            <v>Less: 2012 Unlevered FCF</v>
          </cell>
          <cell r="E406">
            <v>-458.30947815068521</v>
          </cell>
          <cell r="G406" t="str">
            <v>Options / Warrants Tranche 2</v>
          </cell>
          <cell r="I406">
            <v>10</v>
          </cell>
          <cell r="J406">
            <v>20</v>
          </cell>
          <cell r="K406">
            <v>5.9452122147865456</v>
          </cell>
        </row>
        <row r="407">
          <cell r="B407" t="str">
            <v>Subtotal</v>
          </cell>
          <cell r="E407">
            <v>551.48029184931534</v>
          </cell>
          <cell r="G407" t="str">
            <v>Options / Warrants Tranche 3</v>
          </cell>
          <cell r="I407">
            <v>10</v>
          </cell>
          <cell r="J407">
            <v>30</v>
          </cell>
          <cell r="K407">
            <v>3.917818322179818</v>
          </cell>
        </row>
        <row r="408">
          <cell r="B408" t="str">
            <v>/ (Terminal Value + 2012 FCF)</v>
          </cell>
          <cell r="E408">
            <v>10556.207178150689</v>
          </cell>
          <cell r="G408" t="str">
            <v>Options / Warrants Tranche 4</v>
          </cell>
          <cell r="I408">
            <v>10</v>
          </cell>
          <cell r="J408">
            <v>40</v>
          </cell>
          <cell r="K408">
            <v>1.890424429573091</v>
          </cell>
        </row>
        <row r="409">
          <cell r="B409" t="str">
            <v>Implied Perpetual Growth rate</v>
          </cell>
          <cell r="E409">
            <v>5.2242276278053071E-2</v>
          </cell>
          <cell r="G409" t="str">
            <v>Options / Warrants Tranche 5</v>
          </cell>
          <cell r="I409">
            <v>10</v>
          </cell>
          <cell r="J409">
            <v>50</v>
          </cell>
          <cell r="K409">
            <v>0</v>
          </cell>
        </row>
        <row r="410">
          <cell r="G410" t="str">
            <v>Total</v>
          </cell>
          <cell r="I410">
            <v>50</v>
          </cell>
          <cell r="J410">
            <v>30</v>
          </cell>
          <cell r="K410">
            <v>19.72606107393273</v>
          </cell>
        </row>
        <row r="412">
          <cell r="B412" t="str">
            <v>PRESENT VALUE OF TV AS % OF EV</v>
          </cell>
          <cell r="G412" t="str">
            <v>Basic Shares</v>
          </cell>
          <cell r="J412">
            <v>120</v>
          </cell>
          <cell r="K412">
            <v>120</v>
          </cell>
        </row>
        <row r="413">
          <cell r="B413" t="str">
            <v>Present Value of Enterprise</v>
          </cell>
          <cell r="E413">
            <v>7641.9050009704606</v>
          </cell>
          <cell r="G413" t="str">
            <v>Option Dilution</v>
          </cell>
          <cell r="K413">
            <v>19.72606107393273</v>
          </cell>
        </row>
        <row r="414">
          <cell r="B414" t="str">
            <v>Present Value of TV</v>
          </cell>
          <cell r="E414">
            <v>6270.0000000000009</v>
          </cell>
          <cell r="G414" t="str">
            <v>Diluted Shares Outstanding</v>
          </cell>
          <cell r="K414">
            <v>139.72606107393273</v>
          </cell>
        </row>
        <row r="415">
          <cell r="B415" t="str">
            <v>Terminal Value %  of Enterprise Value</v>
          </cell>
          <cell r="E415">
            <v>0.82047604611726543</v>
          </cell>
          <cell r="G415" t="str">
            <v>Implied Equity Value Per Share</v>
          </cell>
          <cell r="K415">
            <v>49.32440625606538</v>
          </cell>
        </row>
        <row r="421">
          <cell r="B421" t="str">
            <v>SIMPLE STANDALONE MODEL</v>
          </cell>
        </row>
        <row r="422">
          <cell r="A422" t="str">
            <v>x</v>
          </cell>
          <cell r="B422" t="str">
            <v>DISCOUNTED CASH FLOW ANALYSIS - SENSITIVITY ANALYSIS (CASE 3 - HIGH GROWTH CASE)</v>
          </cell>
          <cell r="O422" t="str">
            <v>Strictly Private &amp; Confidential</v>
          </cell>
        </row>
        <row r="427">
          <cell r="B427" t="str">
            <v>EQUITY VALUE PER SHARE</v>
          </cell>
          <cell r="H427" t="str">
            <v>IMPLIED PERPETUAL GROWTH RATE</v>
          </cell>
        </row>
        <row r="429">
          <cell r="B429" t="str">
            <v>Terminal</v>
          </cell>
          <cell r="C429" t="str">
            <v>Discount Rate</v>
          </cell>
          <cell r="H429" t="str">
            <v>Terminal</v>
          </cell>
          <cell r="I429" t="str">
            <v>Discount Rate</v>
          </cell>
        </row>
        <row r="430">
          <cell r="B430">
            <v>49.32440625606538</v>
          </cell>
          <cell r="C430">
            <v>0.08</v>
          </cell>
          <cell r="D430">
            <v>0.09</v>
          </cell>
          <cell r="E430">
            <v>9.9999999999999992E-2</v>
          </cell>
          <cell r="F430">
            <v>0.10999999999999999</v>
          </cell>
          <cell r="H430">
            <v>5.2242276278053071E-2</v>
          </cell>
          <cell r="I430">
            <v>0.08</v>
          </cell>
          <cell r="J430">
            <v>0.09</v>
          </cell>
          <cell r="K430">
            <v>9.9999999999999992E-2</v>
          </cell>
          <cell r="L430">
            <v>0.10999999999999999</v>
          </cell>
        </row>
        <row r="431">
          <cell r="B431">
            <v>8</v>
          </cell>
          <cell r="C431">
            <v>44.92082244116726</v>
          </cell>
          <cell r="D431">
            <v>43.158239975104927</v>
          </cell>
          <cell r="E431">
            <v>41.486897382745639</v>
          </cell>
          <cell r="F431">
            <v>39.894824125786819</v>
          </cell>
          <cell r="H431">
            <v>8</v>
          </cell>
          <cell r="I431">
            <v>2.2017590858634715E-2</v>
          </cell>
          <cell r="J431">
            <v>3.1480716699918372E-2</v>
          </cell>
          <cell r="K431">
            <v>4.0943842541202015E-2</v>
          </cell>
          <cell r="L431">
            <v>5.0406968382485665E-2</v>
          </cell>
        </row>
        <row r="432">
          <cell r="B432">
            <v>9</v>
          </cell>
          <cell r="C432">
            <v>49.216141164319502</v>
          </cell>
          <cell r="D432">
            <v>47.260061485335989</v>
          </cell>
          <cell r="E432">
            <v>45.405685722911855</v>
          </cell>
          <cell r="F432">
            <v>43.646811756444485</v>
          </cell>
          <cell r="H432">
            <v>9</v>
          </cell>
          <cell r="I432">
            <v>2.815078628553019E-2</v>
          </cell>
          <cell r="J432">
            <v>3.7670700973359172E-2</v>
          </cell>
          <cell r="K432">
            <v>4.7190615661188151E-2</v>
          </cell>
          <cell r="L432">
            <v>5.671053034901713E-2</v>
          </cell>
        </row>
        <row r="433">
          <cell r="B433">
            <v>10</v>
          </cell>
          <cell r="C433">
            <v>53.304833268767126</v>
          </cell>
          <cell r="D433">
            <v>51.281732931051216</v>
          </cell>
          <cell r="E433">
            <v>49.324429498695608</v>
          </cell>
          <cell r="F433">
            <v>47.392179480969787</v>
          </cell>
          <cell r="H433">
            <v>10</v>
          </cell>
          <cell r="I433">
            <v>3.3110598527543021E-2</v>
          </cell>
          <cell r="J433">
            <v>4.2676437402798043E-2</v>
          </cell>
          <cell r="K433">
            <v>5.2242276278053064E-2</v>
          </cell>
          <cell r="L433">
            <v>6.1808115153308078E-2</v>
          </cell>
        </row>
        <row r="434">
          <cell r="B434">
            <v>11</v>
          </cell>
          <cell r="C434">
            <v>57.347465212717665</v>
          </cell>
          <cell r="D434">
            <v>55.142299534373961</v>
          </cell>
          <cell r="E434">
            <v>53.052357071171883</v>
          </cell>
          <cell r="F434">
            <v>51.070591319745084</v>
          </cell>
          <cell r="H434">
            <v>11</v>
          </cell>
          <cell r="I434">
            <v>3.7204360452309959E-2</v>
          </cell>
          <cell r="J434">
            <v>4.6808104530572082E-2</v>
          </cell>
          <cell r="K434">
            <v>5.6411848608834206E-2</v>
          </cell>
          <cell r="L434">
            <v>6.6015592687096322E-2</v>
          </cell>
        </row>
        <row r="435">
          <cell r="B435">
            <v>12</v>
          </cell>
          <cell r="C435">
            <v>61.390147976537556</v>
          </cell>
          <cell r="D435">
            <v>59.002860234382311</v>
          </cell>
          <cell r="E435">
            <v>56.740602034837345</v>
          </cell>
          <cell r="F435">
            <v>54.595669150748257</v>
          </cell>
          <cell r="H435">
            <v>12</v>
          </cell>
          <cell r="I435">
            <v>4.0640694097623213E-2</v>
          </cell>
          <cell r="J435">
            <v>5.0276256080008623E-2</v>
          </cell>
          <cell r="K435">
            <v>5.9911818062394012E-2</v>
          </cell>
          <cell r="L435">
            <v>6.9547380044779394E-2</v>
          </cell>
        </row>
        <row r="464">
          <cell r="B464" t="str">
            <v>PROJECT FIRST YEAR MODEL</v>
          </cell>
        </row>
        <row r="465">
          <cell r="B465" t="str">
            <v>Discounted Cash Flow (Case 3 - High Growth Case)</v>
          </cell>
          <cell r="J465" t="str">
            <v>Strictly Private &amp; Confidential</v>
          </cell>
        </row>
        <row r="476">
          <cell r="B476" t="str">
            <v>SIMPLE STANDALONE MODEL</v>
          </cell>
        </row>
        <row r="477">
          <cell r="A477" t="str">
            <v>x</v>
          </cell>
          <cell r="B477" t="str">
            <v>LBO ANALYSIS - ASSUMPTIONS (CASE 3 - HIGH GROWTH CASE)</v>
          </cell>
          <cell r="O477" t="str">
            <v>Strictly Private &amp; Confidential</v>
          </cell>
        </row>
        <row r="480">
          <cell r="B480" t="str">
            <v>VALUATION ASSUMPTIONS</v>
          </cell>
          <cell r="I480" t="str">
            <v>DEBT CAPACITY ASSUMPTIONS</v>
          </cell>
        </row>
        <row r="481">
          <cell r="F481" t="str">
            <v>Current</v>
          </cell>
          <cell r="G481" t="str">
            <v>@ Offer</v>
          </cell>
        </row>
        <row r="482">
          <cell r="B482" t="str">
            <v>Price per Share</v>
          </cell>
          <cell r="F482">
            <v>28.46</v>
          </cell>
          <cell r="G482">
            <v>49.805</v>
          </cell>
          <cell r="I482" t="str">
            <v>2010E EBITDA</v>
          </cell>
          <cell r="N482">
            <v>284.80005301029394</v>
          </cell>
          <cell r="P482">
            <v>39813</v>
          </cell>
          <cell r="R482">
            <v>170.7215962725368</v>
          </cell>
        </row>
        <row r="483">
          <cell r="B483" t="str">
            <v>Premium over Current Price</v>
          </cell>
          <cell r="G483">
            <v>0.75</v>
          </cell>
          <cell r="I483" t="str">
            <v>Target Debt / EBITDA</v>
          </cell>
          <cell r="N483">
            <v>5</v>
          </cell>
          <cell r="P483" t="str">
            <v>Less: 3/31/2008</v>
          </cell>
          <cell r="R483">
            <v>-34.541000000000004</v>
          </cell>
        </row>
        <row r="484">
          <cell r="I484" t="str">
            <v>Pro Forma Total Debt</v>
          </cell>
          <cell r="N484">
            <v>1424.0002650514698</v>
          </cell>
          <cell r="P484" t="str">
            <v>Plus: 3/31/2009</v>
          </cell>
          <cell r="R484">
            <v>84.784999999999997</v>
          </cell>
        </row>
        <row r="485">
          <cell r="D485" t="str">
            <v>Shares</v>
          </cell>
          <cell r="E485" t="str">
            <v xml:space="preserve">Exercise </v>
          </cell>
          <cell r="P485" t="str">
            <v>LTM</v>
          </cell>
          <cell r="R485">
            <v>220.9655962725368</v>
          </cell>
        </row>
        <row r="486">
          <cell r="B486" t="str">
            <v>Options / Warrants Tranche 1</v>
          </cell>
          <cell r="D486">
            <v>8.5303000000000004E-2</v>
          </cell>
          <cell r="E486">
            <v>8.06</v>
          </cell>
          <cell r="F486">
            <v>6.114480674631062E-2</v>
          </cell>
          <cell r="G486">
            <v>7.1498318140748918E-2</v>
          </cell>
          <cell r="I486" t="str">
            <v>DEBT STRUCTURE DETAIL</v>
          </cell>
        </row>
        <row r="487">
          <cell r="B487" t="str">
            <v>Options / Warrants Tranche 2</v>
          </cell>
          <cell r="D487">
            <v>0.391845</v>
          </cell>
          <cell r="E487">
            <v>24.96</v>
          </cell>
          <cell r="F487">
            <v>4.8188949402670406E-2</v>
          </cell>
          <cell r="G487">
            <v>0.1954701139443831</v>
          </cell>
          <cell r="K487" t="str">
            <v>2009E</v>
          </cell>
        </row>
        <row r="488">
          <cell r="B488" t="str">
            <v>Options / Warrants Tranche 3</v>
          </cell>
          <cell r="D488">
            <v>1.5450919999999999</v>
          </cell>
          <cell r="E488">
            <v>27.96</v>
          </cell>
          <cell r="F488">
            <v>2.7144975404075962E-2</v>
          </cell>
          <cell r="G488">
            <v>0.67769370023090048</v>
          </cell>
          <cell r="J488" t="str">
            <v>Amount</v>
          </cell>
          <cell r="K488" t="str">
            <v>EBITDAx</v>
          </cell>
          <cell r="L488" t="str">
            <v>Fee</v>
          </cell>
          <cell r="M488" t="str">
            <v>Rate / Spread</v>
          </cell>
          <cell r="N488" t="str">
            <v>PIK For:</v>
          </cell>
        </row>
        <row r="489">
          <cell r="B489" t="str">
            <v>Options / Warrants Tranche 4</v>
          </cell>
          <cell r="D489">
            <v>3.4149940000000001</v>
          </cell>
          <cell r="E489">
            <v>29.58</v>
          </cell>
          <cell r="F489">
            <v>0</v>
          </cell>
          <cell r="G489">
            <v>1.386773489609477</v>
          </cell>
          <cell r="I489" t="str">
            <v>Senior Debt</v>
          </cell>
          <cell r="J489">
            <v>854.40015903088181</v>
          </cell>
          <cell r="K489">
            <v>3</v>
          </cell>
          <cell r="L489">
            <v>200</v>
          </cell>
          <cell r="M489">
            <v>0.06</v>
          </cell>
        </row>
        <row r="490">
          <cell r="B490" t="str">
            <v>Options / Warrants Tranche 5</v>
          </cell>
          <cell r="D490">
            <v>0.25778099999999998</v>
          </cell>
          <cell r="E490">
            <v>34.89</v>
          </cell>
          <cell r="F490">
            <v>0</v>
          </cell>
          <cell r="G490">
            <v>7.7197141150486884E-2</v>
          </cell>
          <cell r="I490" t="str">
            <v>Subordinated Debt</v>
          </cell>
          <cell r="J490">
            <v>569.60010602058787</v>
          </cell>
          <cell r="K490">
            <v>2</v>
          </cell>
          <cell r="L490">
            <v>250</v>
          </cell>
          <cell r="M490">
            <v>8.5000000000000006E-2</v>
          </cell>
        </row>
        <row r="491">
          <cell r="B491" t="str">
            <v>Options / Warrants Tranche 6</v>
          </cell>
          <cell r="D491">
            <v>4.6719999999999999E-3</v>
          </cell>
          <cell r="E491">
            <v>38.799999999999997</v>
          </cell>
          <cell r="F491">
            <v>0</v>
          </cell>
          <cell r="G491">
            <v>1.0323332998694911E-3</v>
          </cell>
          <cell r="I491" t="str">
            <v>PIK Notes</v>
          </cell>
          <cell r="J491">
            <v>0</v>
          </cell>
          <cell r="K491">
            <v>0</v>
          </cell>
          <cell r="L491">
            <v>250</v>
          </cell>
          <cell r="M491">
            <v>0.12</v>
          </cell>
          <cell r="N491">
            <v>3</v>
          </cell>
        </row>
        <row r="492">
          <cell r="B492" t="str">
            <v>Options / Warrants Tranche 7</v>
          </cell>
          <cell r="D492">
            <v>3.4129999999999998</v>
          </cell>
          <cell r="E492">
            <v>0</v>
          </cell>
          <cell r="F492">
            <v>3.4129999999999998</v>
          </cell>
          <cell r="G492">
            <v>3.4129999999999998</v>
          </cell>
          <cell r="I492" t="str">
            <v>Total</v>
          </cell>
          <cell r="J492">
            <v>1424.0002650514698</v>
          </cell>
          <cell r="K492">
            <v>5</v>
          </cell>
        </row>
        <row r="493">
          <cell r="B493" t="str">
            <v>Total</v>
          </cell>
          <cell r="D493">
            <v>9.1126869999999993</v>
          </cell>
          <cell r="E493">
            <v>17.981473621336935</v>
          </cell>
          <cell r="F493">
            <v>3.5494787315530569</v>
          </cell>
          <cell r="G493">
            <v>5.8226650963758653</v>
          </cell>
        </row>
        <row r="495">
          <cell r="B495" t="str">
            <v>Basic Shares</v>
          </cell>
          <cell r="F495">
            <v>87.627420999999998</v>
          </cell>
          <cell r="G495">
            <v>87.627420999999998</v>
          </cell>
        </row>
        <row r="496">
          <cell r="B496" t="str">
            <v>Option Dilution</v>
          </cell>
          <cell r="F496">
            <v>3.5494787315530569</v>
          </cell>
          <cell r="G496">
            <v>5.8226650963758653</v>
          </cell>
          <cell r="I496" t="str">
            <v>USES OF FUNDS</v>
          </cell>
        </row>
        <row r="497">
          <cell r="B497" t="str">
            <v>Diluted Shares Outstanding</v>
          </cell>
          <cell r="F497">
            <v>91.17689973155305</v>
          </cell>
          <cell r="G497">
            <v>93.45008609637587</v>
          </cell>
          <cell r="M497" t="str">
            <v>Value ($MM)</v>
          </cell>
          <cell r="N497" t="str">
            <v>% of Total</v>
          </cell>
          <cell r="P497" t="str">
            <v>% Ownership</v>
          </cell>
        </row>
        <row r="498">
          <cell r="B498" t="str">
            <v>Market Value of Equity</v>
          </cell>
          <cell r="F498">
            <v>2594.8945663599998</v>
          </cell>
          <cell r="G498">
            <v>4654.2815380299999</v>
          </cell>
          <cell r="I498" t="str">
            <v>Purchase Equity</v>
          </cell>
          <cell r="M498">
            <v>4654.2815380299999</v>
          </cell>
          <cell r="N498">
            <v>1.0546922468116571</v>
          </cell>
        </row>
        <row r="499">
          <cell r="B499" t="str">
            <v>Plus: Debt</v>
          </cell>
          <cell r="F499">
            <v>70.058999999999997</v>
          </cell>
          <cell r="G499">
            <v>70.058999999999997</v>
          </cell>
          <cell r="I499" t="str">
            <v>Insider Shares (11%) - Rollover Equity</v>
          </cell>
          <cell r="M499">
            <v>495.68098380019495</v>
          </cell>
          <cell r="N499">
            <v>0.11232472428544148</v>
          </cell>
          <cell r="P499">
            <v>0.1065</v>
          </cell>
        </row>
        <row r="500">
          <cell r="B500" t="str">
            <v>Plus: Minority Interest</v>
          </cell>
          <cell r="F500">
            <v>2.9409999999999998</v>
          </cell>
          <cell r="G500">
            <v>2.9409999999999998</v>
          </cell>
          <cell r="I500" t="str">
            <v>Purchase Equity: Outside Shareholders (89%)</v>
          </cell>
          <cell r="M500">
            <v>4158.6005542298044</v>
          </cell>
          <cell r="N500">
            <v>0.94236752252621558</v>
          </cell>
          <cell r="P500">
            <v>0.89349999999999996</v>
          </cell>
        </row>
        <row r="501">
          <cell r="B501" t="str">
            <v>Less: Cash</v>
          </cell>
          <cell r="F501">
            <v>-260.63</v>
          </cell>
          <cell r="G501">
            <v>-260.63</v>
          </cell>
          <cell r="I501" t="str">
            <v>Debt Refinanced</v>
          </cell>
          <cell r="M501">
            <v>73</v>
          </cell>
          <cell r="N501">
            <v>1.6542302692294654E-2</v>
          </cell>
        </row>
        <row r="502">
          <cell r="B502" t="str">
            <v>Enterprise Value</v>
          </cell>
          <cell r="F502">
            <v>2407.2645663599997</v>
          </cell>
          <cell r="G502">
            <v>4466.6515380299998</v>
          </cell>
          <cell r="I502" t="str">
            <v>Transaction Expenses</v>
          </cell>
          <cell r="M502">
            <v>50</v>
          </cell>
          <cell r="N502">
            <v>1.1330344309790859E-2</v>
          </cell>
        </row>
        <row r="503">
          <cell r="I503" t="str">
            <v>Deferred Financing Fees</v>
          </cell>
          <cell r="M503">
            <v>31.32800583113233</v>
          </cell>
          <cell r="N503">
            <v>7.099141852117301E-3</v>
          </cell>
        </row>
        <row r="504">
          <cell r="I504" t="str">
            <v>Minimum Cash</v>
          </cell>
          <cell r="M504">
            <v>100</v>
          </cell>
          <cell r="N504">
            <v>2.2660688619581718E-2</v>
          </cell>
        </row>
        <row r="505">
          <cell r="B505" t="str">
            <v>REVENUE</v>
          </cell>
          <cell r="I505" t="str">
            <v>Total Uses</v>
          </cell>
          <cell r="M505">
            <v>4412.9285600609364</v>
          </cell>
          <cell r="N505">
            <v>1.0000000000000002</v>
          </cell>
        </row>
        <row r="506">
          <cell r="D506" t="str">
            <v>Stat ($MM)</v>
          </cell>
          <cell r="F506" t="str">
            <v>EV / Revenue</v>
          </cell>
        </row>
        <row r="507">
          <cell r="B507">
            <v>2010</v>
          </cell>
          <cell r="D507">
            <v>887.75055120158515</v>
          </cell>
          <cell r="F507">
            <v>2.7116452511369631</v>
          </cell>
          <cell r="G507">
            <v>5.0314263753306747</v>
          </cell>
          <cell r="I507" t="str">
            <v>SOURCES OF FUNDS</v>
          </cell>
        </row>
        <row r="508">
          <cell r="B508">
            <v>2011</v>
          </cell>
          <cell r="D508">
            <v>910.4139373980961</v>
          </cell>
          <cell r="F508">
            <v>2.6441429194722188</v>
          </cell>
          <cell r="G508">
            <v>4.9061765802876431</v>
          </cell>
          <cell r="L508" t="str">
            <v>Maturity Yr.</v>
          </cell>
          <cell r="M508" t="str">
            <v>Value ($MM)</v>
          </cell>
          <cell r="N508" t="str">
            <v>% of Total</v>
          </cell>
        </row>
        <row r="509">
          <cell r="B509">
            <v>2012</v>
          </cell>
          <cell r="D509">
            <v>1001.4553311379059</v>
          </cell>
          <cell r="F509">
            <v>2.4037662904292896</v>
          </cell>
          <cell r="G509">
            <v>4.4601605275342209</v>
          </cell>
          <cell r="I509" t="str">
            <v>Cash</v>
          </cell>
          <cell r="M509">
            <v>260.63</v>
          </cell>
          <cell r="N509">
            <v>5.9060552749215831E-2</v>
          </cell>
        </row>
        <row r="510">
          <cell r="I510" t="str">
            <v>Senior Debt</v>
          </cell>
          <cell r="L510">
            <v>2025</v>
          </cell>
          <cell r="M510">
            <v>854.40015903088181</v>
          </cell>
          <cell r="N510">
            <v>0.19361295960319913</v>
          </cell>
        </row>
        <row r="511">
          <cell r="B511" t="str">
            <v>EBITDA</v>
          </cell>
          <cell r="I511" t="str">
            <v>Subordinated Debt</v>
          </cell>
          <cell r="L511">
            <v>2015</v>
          </cell>
          <cell r="M511">
            <v>569.60010602058787</v>
          </cell>
          <cell r="N511">
            <v>0.12907530640213274</v>
          </cell>
        </row>
        <row r="512">
          <cell r="D512" t="str">
            <v>Stat ($MM)</v>
          </cell>
          <cell r="F512" t="str">
            <v>EV / EBITDA</v>
          </cell>
          <cell r="I512" t="str">
            <v>PIK Note</v>
          </cell>
          <cell r="L512">
            <v>2016</v>
          </cell>
          <cell r="M512">
            <v>0</v>
          </cell>
          <cell r="N512">
            <v>0</v>
          </cell>
        </row>
        <row r="513">
          <cell r="B513">
            <v>2010</v>
          </cell>
          <cell r="D513">
            <v>284.80005301029394</v>
          </cell>
          <cell r="F513">
            <v>8.4524723254633329</v>
          </cell>
          <cell r="G513">
            <v>15.683464559848783</v>
          </cell>
          <cell r="I513" t="str">
            <v>Sponsor Equity</v>
          </cell>
          <cell r="M513">
            <v>2728.2982950094665</v>
          </cell>
          <cell r="N513">
            <v>0.6182511812454522</v>
          </cell>
        </row>
        <row r="514">
          <cell r="B514">
            <v>2011</v>
          </cell>
          <cell r="D514">
            <v>270.99071612577444</v>
          </cell>
          <cell r="F514">
            <v>8.8831993980292676</v>
          </cell>
          <cell r="G514">
            <v>16.482673657192375</v>
          </cell>
          <cell r="I514" t="str">
            <v>Total Sources</v>
          </cell>
          <cell r="M514">
            <v>4412.9285600609364</v>
          </cell>
          <cell r="N514">
            <v>0.99999999999999989</v>
          </cell>
        </row>
        <row r="515">
          <cell r="B515">
            <v>2012</v>
          </cell>
          <cell r="D515">
            <v>319.87737001853941</v>
          </cell>
          <cell r="F515">
            <v>7.5255857149897158</v>
          </cell>
          <cell r="G515">
            <v>13.963637183121525</v>
          </cell>
        </row>
        <row r="517">
          <cell r="B517" t="str">
            <v>EPS</v>
          </cell>
        </row>
        <row r="518">
          <cell r="D518" t="str">
            <v>Stat ($MM)</v>
          </cell>
          <cell r="F518" t="str">
            <v>Price / Earnings</v>
          </cell>
        </row>
        <row r="519">
          <cell r="B519">
            <v>2010</v>
          </cell>
          <cell r="D519">
            <v>2.3057126458150532</v>
          </cell>
          <cell r="F519">
            <v>12.34325537124319</v>
          </cell>
          <cell r="G519">
            <v>21.600696899675579</v>
          </cell>
        </row>
        <row r="520">
          <cell r="B520">
            <v>2011</v>
          </cell>
          <cell r="D520">
            <v>2.1973374879628089</v>
          </cell>
          <cell r="F520">
            <v>12.952038617602515</v>
          </cell>
          <cell r="G520">
            <v>22.666067580804398</v>
          </cell>
        </row>
        <row r="521">
          <cell r="B521">
            <v>2012</v>
          </cell>
          <cell r="D521">
            <v>2.4866677694419965</v>
          </cell>
          <cell r="F521">
            <v>11.445035138886434</v>
          </cell>
          <cell r="G521">
            <v>20.028811493051261</v>
          </cell>
        </row>
        <row r="525">
          <cell r="E525" t="str">
            <v>Entry</v>
          </cell>
          <cell r="G525" t="str">
            <v>Exit</v>
          </cell>
        </row>
        <row r="526">
          <cell r="B526" t="str">
            <v>Summary Returns</v>
          </cell>
          <cell r="E526">
            <v>40178</v>
          </cell>
          <cell r="G526">
            <v>41639</v>
          </cell>
        </row>
        <row r="527">
          <cell r="B527" t="str">
            <v>Stock Price</v>
          </cell>
          <cell r="E527">
            <v>28.46</v>
          </cell>
        </row>
        <row r="528">
          <cell r="B528" t="str">
            <v>Premium</v>
          </cell>
          <cell r="E528">
            <v>0.75</v>
          </cell>
        </row>
        <row r="529">
          <cell r="B529" t="str">
            <v>Purchase Price per Share</v>
          </cell>
          <cell r="E529">
            <v>49.805</v>
          </cell>
        </row>
        <row r="530">
          <cell r="B530" t="str">
            <v>Diluted Shares (1)</v>
          </cell>
          <cell r="E530">
            <v>93.45008609637587</v>
          </cell>
        </row>
        <row r="531">
          <cell r="B531" t="str">
            <v>Equity Value</v>
          </cell>
          <cell r="E531">
            <v>4654.2815380299999</v>
          </cell>
          <cell r="G531">
            <v>5416.9090408913789</v>
          </cell>
        </row>
        <row r="532">
          <cell r="B532" t="str">
            <v>Plus: Debt</v>
          </cell>
          <cell r="E532">
            <v>73</v>
          </cell>
          <cell r="G532">
            <v>572.54111</v>
          </cell>
        </row>
        <row r="533">
          <cell r="B533" t="str">
            <v>Less: Cash</v>
          </cell>
          <cell r="E533">
            <v>-260.63</v>
          </cell>
          <cell r="G533">
            <v>-232.10276835207907</v>
          </cell>
        </row>
        <row r="534">
          <cell r="B534" t="str">
            <v>Enterprise Value</v>
          </cell>
          <cell r="E534">
            <v>4466.6515380299998</v>
          </cell>
          <cell r="G534">
            <v>5757.3473787906159</v>
          </cell>
        </row>
        <row r="536">
          <cell r="B536" t="str">
            <v>Implied Multiples</v>
          </cell>
        </row>
        <row r="537">
          <cell r="B537" t="str">
            <v>EV/EBITDA (2)</v>
          </cell>
          <cell r="E537">
            <v>15.683464559848783</v>
          </cell>
          <cell r="G537">
            <v>14</v>
          </cell>
        </row>
        <row r="538">
          <cell r="B538" t="str">
            <v>Price/Earnings (2)</v>
          </cell>
          <cell r="E538">
            <v>21.600696899675579</v>
          </cell>
          <cell r="G538">
            <v>21.574274471382399</v>
          </cell>
        </row>
        <row r="539">
          <cell r="B539" t="str">
            <v>Debt / LTM EBITDA (pre-transaction)</v>
          </cell>
          <cell r="E539">
            <v>0.25632017700980364</v>
          </cell>
        </row>
        <row r="540">
          <cell r="B540" t="str">
            <v>Debt / LTM EBITDA (post-transaction)</v>
          </cell>
          <cell r="E540">
            <v>5</v>
          </cell>
          <cell r="G540">
            <v>1.5785296463114742</v>
          </cell>
        </row>
        <row r="542">
          <cell r="B542" t="str">
            <v>IRR</v>
          </cell>
          <cell r="G542">
            <v>0.14693633913993837</v>
          </cell>
        </row>
        <row r="543">
          <cell r="B543" t="str">
            <v>IRR with 10% Operating Expense Savings</v>
          </cell>
          <cell r="F543">
            <v>26.625468255175388</v>
          </cell>
        </row>
        <row r="545">
          <cell r="B545" t="str">
            <v xml:space="preserve">(1) Entry multiple based on 2009E EBITDA, exit multiple based on 1-Yr Fwd EBITDA at exit. </v>
          </cell>
        </row>
        <row r="547">
          <cell r="B547" t="str">
            <v>SIMPLE STANDALONE MODEL</v>
          </cell>
        </row>
        <row r="548">
          <cell r="A548" t="str">
            <v>x</v>
          </cell>
          <cell r="B548" t="str">
            <v>LBO ANALYSIS - PRO FORMA INCOME STATEMENT &amp; CASH FLOW (CASE 3 - HIGH GROWTH CASE)</v>
          </cell>
          <cell r="O548" t="str">
            <v>Strictly Private &amp; Confidential</v>
          </cell>
        </row>
        <row r="551">
          <cell r="G551" t="str">
            <v>Fiscal Year Ended December 31,</v>
          </cell>
        </row>
        <row r="552">
          <cell r="F552">
            <v>40178</v>
          </cell>
          <cell r="G552">
            <v>2010</v>
          </cell>
          <cell r="H552">
            <v>2011</v>
          </cell>
          <cell r="I552">
            <v>2012</v>
          </cell>
          <cell r="J552">
            <v>2013</v>
          </cell>
          <cell r="K552">
            <v>2014</v>
          </cell>
        </row>
        <row r="554">
          <cell r="B554" t="str">
            <v>SUMMARY PRO FORMA INCOME STATEMENT</v>
          </cell>
        </row>
        <row r="555">
          <cell r="B555" t="str">
            <v>Revenue</v>
          </cell>
          <cell r="G555">
            <v>887.75055120158515</v>
          </cell>
          <cell r="H555">
            <v>910.4139373980961</v>
          </cell>
          <cell r="I555">
            <v>1001.4553311379059</v>
          </cell>
          <cell r="J555">
            <v>1051.3884124323924</v>
          </cell>
          <cell r="K555">
            <v>1177.1377664609781</v>
          </cell>
        </row>
        <row r="557">
          <cell r="B557" t="str">
            <v>EBITDA</v>
          </cell>
          <cell r="F557">
            <v>170.72151562317481</v>
          </cell>
          <cell r="G557">
            <v>284.80005301029394</v>
          </cell>
          <cell r="H557">
            <v>270.99071612577444</v>
          </cell>
          <cell r="I557">
            <v>319.87737001853941</v>
          </cell>
          <cell r="J557">
            <v>319.899430790976</v>
          </cell>
          <cell r="K557">
            <v>362.70532602149598</v>
          </cell>
        </row>
        <row r="558">
          <cell r="B558" t="str">
            <v>Less: D&amp;A</v>
          </cell>
          <cell r="G558">
            <v>-4</v>
          </cell>
          <cell r="H558">
            <v>-4</v>
          </cell>
          <cell r="I558">
            <v>-4</v>
          </cell>
          <cell r="J558">
            <v>-4</v>
          </cell>
          <cell r="K558">
            <v>-4</v>
          </cell>
        </row>
        <row r="559">
          <cell r="B559" t="str">
            <v>EBIT</v>
          </cell>
          <cell r="G559">
            <v>280.80005301029394</v>
          </cell>
          <cell r="H559">
            <v>266.99071612577444</v>
          </cell>
          <cell r="I559">
            <v>315.87737001853941</v>
          </cell>
          <cell r="J559">
            <v>315.899430790976</v>
          </cell>
          <cell r="K559">
            <v>358.70532602149598</v>
          </cell>
        </row>
        <row r="561">
          <cell r="B561" t="str">
            <v>Deferred Financing Fees</v>
          </cell>
          <cell r="D561" t="str">
            <v>Amortize Over</v>
          </cell>
          <cell r="E561">
            <v>3</v>
          </cell>
          <cell r="G561">
            <v>10.442668610377444</v>
          </cell>
          <cell r="H561">
            <v>10.442668610377444</v>
          </cell>
          <cell r="I561">
            <v>10.442668610377442</v>
          </cell>
          <cell r="J561">
            <v>0</v>
          </cell>
          <cell r="K561">
            <v>0</v>
          </cell>
        </row>
        <row r="562">
          <cell r="B562" t="str">
            <v>Interest Expense</v>
          </cell>
          <cell r="F562">
            <v>99.680018553602878</v>
          </cell>
          <cell r="G562">
            <v>96.218843173978058</v>
          </cell>
          <cell r="H562">
            <v>87.227268957692786</v>
          </cell>
          <cell r="I562">
            <v>73.831318389982016</v>
          </cell>
          <cell r="J562">
            <v>60.140015687331754</v>
          </cell>
          <cell r="K562">
            <v>51.365136885606915</v>
          </cell>
          <cell r="R562" t="str">
            <v>Circ</v>
          </cell>
        </row>
        <row r="563">
          <cell r="B563" t="str">
            <v>Interest (Income)</v>
          </cell>
          <cell r="F563">
            <v>-9.9173249999999999</v>
          </cell>
          <cell r="G563">
            <v>-5.5</v>
          </cell>
          <cell r="H563">
            <v>-5.75</v>
          </cell>
          <cell r="I563">
            <v>-6.0000000000215552</v>
          </cell>
          <cell r="J563">
            <v>-6.2500000236089912</v>
          </cell>
          <cell r="K563">
            <v>-10.793339909508761</v>
          </cell>
          <cell r="R563">
            <v>1</v>
          </cell>
        </row>
        <row r="564">
          <cell r="B564" t="str">
            <v>Pre-Tax Income</v>
          </cell>
          <cell r="G564">
            <v>179.63854122593844</v>
          </cell>
          <cell r="H564">
            <v>175.07077855770422</v>
          </cell>
          <cell r="I564">
            <v>237.6033830182015</v>
          </cell>
          <cell r="J564">
            <v>262.00941512725325</v>
          </cell>
          <cell r="K564">
            <v>318.13352904539784</v>
          </cell>
        </row>
        <row r="565">
          <cell r="B565" t="str">
            <v>Less: Taxes at 35.0%</v>
          </cell>
          <cell r="G565">
            <v>-62.873489429078447</v>
          </cell>
          <cell r="H565">
            <v>-61.274772495196473</v>
          </cell>
          <cell r="I565">
            <v>-83.161184056370516</v>
          </cell>
          <cell r="J565">
            <v>-91.703295294538634</v>
          </cell>
          <cell r="K565">
            <v>-111.34673516588924</v>
          </cell>
          <cell r="R565" t="str">
            <v>2015 Net Income</v>
          </cell>
        </row>
        <row r="566">
          <cell r="B566" t="str">
            <v>Net Income</v>
          </cell>
          <cell r="G566">
            <v>116.76505179685999</v>
          </cell>
          <cell r="H566">
            <v>113.79600606250774</v>
          </cell>
          <cell r="I566">
            <v>154.44219896183097</v>
          </cell>
          <cell r="J566">
            <v>170.30611983271461</v>
          </cell>
          <cell r="K566">
            <v>206.78679387950859</v>
          </cell>
          <cell r="R566">
            <v>251.08186461513364</v>
          </cell>
        </row>
        <row r="568">
          <cell r="B568" t="str">
            <v>OPERATING ASSUMPTOINS</v>
          </cell>
        </row>
        <row r="569">
          <cell r="B569" t="str">
            <v>Revenue Growth</v>
          </cell>
          <cell r="H569">
            <v>2.5529002675172219E-2</v>
          </cell>
          <cell r="I569">
            <v>0.10000000000000009</v>
          </cell>
          <cell r="J569">
            <v>4.9860517730481169E-2</v>
          </cell>
          <cell r="K569">
            <v>0.11960313861331606</v>
          </cell>
        </row>
        <row r="570">
          <cell r="B570" t="str">
            <v>EBITDA Margin</v>
          </cell>
          <cell r="G570">
            <v>0.32081089966636722</v>
          </cell>
          <cell r="H570">
            <v>0.2976565988216836</v>
          </cell>
          <cell r="I570">
            <v>0.31941251903375262</v>
          </cell>
          <cell r="J570">
            <v>0.30426379728770936</v>
          </cell>
          <cell r="K570">
            <v>0.30812478909070801</v>
          </cell>
        </row>
        <row r="571">
          <cell r="B571" t="str">
            <v>EBIT Margin</v>
          </cell>
          <cell r="G571">
            <v>0.31630512944230382</v>
          </cell>
          <cell r="H571">
            <v>0.29326299297308273</v>
          </cell>
          <cell r="I571">
            <v>0.31541833189866098</v>
          </cell>
          <cell r="J571">
            <v>0.30045930415015804</v>
          </cell>
          <cell r="K571">
            <v>0.30472671614294605</v>
          </cell>
        </row>
        <row r="572">
          <cell r="B572" t="str">
            <v>Tax Rate</v>
          </cell>
          <cell r="G572">
            <v>0.35</v>
          </cell>
          <cell r="H572">
            <v>0.35</v>
          </cell>
          <cell r="I572">
            <v>0.35</v>
          </cell>
          <cell r="J572">
            <v>0.35</v>
          </cell>
          <cell r="K572">
            <v>0.35</v>
          </cell>
        </row>
        <row r="576">
          <cell r="B576" t="str">
            <v>SUMMARY PRO FORMA CASH FLOW STATEMENT</v>
          </cell>
        </row>
        <row r="577">
          <cell r="B577" t="str">
            <v>Net Income</v>
          </cell>
          <cell r="G577">
            <v>116.76505179685999</v>
          </cell>
          <cell r="H577">
            <v>113.79600606250774</v>
          </cell>
          <cell r="I577">
            <v>154.44219896183097</v>
          </cell>
          <cell r="J577">
            <v>170.30611983271461</v>
          </cell>
          <cell r="K577">
            <v>206.78679387950859</v>
          </cell>
        </row>
        <row r="578">
          <cell r="B578" t="str">
            <v>Plus: Depreciation &amp; Amortization</v>
          </cell>
          <cell r="G578">
            <v>4</v>
          </cell>
          <cell r="H578">
            <v>4</v>
          </cell>
          <cell r="I578">
            <v>4</v>
          </cell>
          <cell r="J578">
            <v>4</v>
          </cell>
          <cell r="K578">
            <v>4</v>
          </cell>
        </row>
        <row r="579">
          <cell r="B579" t="str">
            <v>Plus: Non-Cash Interest on Debt</v>
          </cell>
          <cell r="G579">
            <v>0</v>
          </cell>
          <cell r="H579">
            <v>0</v>
          </cell>
          <cell r="I579">
            <v>0</v>
          </cell>
          <cell r="J579">
            <v>0</v>
          </cell>
          <cell r="K579">
            <v>0</v>
          </cell>
        </row>
        <row r="580">
          <cell r="B580" t="str">
            <v>Plus: Deferred Financing Fees</v>
          </cell>
          <cell r="G580">
            <v>10.442668610377444</v>
          </cell>
          <cell r="H580">
            <v>10.442668610377444</v>
          </cell>
          <cell r="I580">
            <v>10.442668610377442</v>
          </cell>
          <cell r="J580">
            <v>0</v>
          </cell>
          <cell r="K580">
            <v>0</v>
          </cell>
        </row>
        <row r="581">
          <cell r="B581" t="str">
            <v>Funds From Operations</v>
          </cell>
          <cell r="G581">
            <v>131.20772040723745</v>
          </cell>
          <cell r="H581">
            <v>128.2386746728852</v>
          </cell>
          <cell r="I581">
            <v>168.88486757220841</v>
          </cell>
          <cell r="J581">
            <v>174.30611983271461</v>
          </cell>
          <cell r="K581">
            <v>210.78679387950859</v>
          </cell>
        </row>
        <row r="582">
          <cell r="B582" t="str">
            <v>Less: Increase in Working Capital</v>
          </cell>
          <cell r="G582">
            <v>-44.798467967913439</v>
          </cell>
          <cell r="H582">
            <v>35.352235316681799</v>
          </cell>
          <cell r="I582">
            <v>73.006686335312438</v>
          </cell>
          <cell r="J582">
            <v>0</v>
          </cell>
          <cell r="K582">
            <v>0</v>
          </cell>
        </row>
        <row r="583">
          <cell r="B583" t="str">
            <v>Plus: Library Amortization</v>
          </cell>
          <cell r="G583">
            <v>10.963260214836708</v>
          </cell>
          <cell r="H583">
            <v>2.7557178991145772</v>
          </cell>
          <cell r="I583">
            <v>2.8935037940703063</v>
          </cell>
          <cell r="J583">
            <v>3.1035793117178678</v>
          </cell>
          <cell r="K583">
            <v>3.4747771383346802</v>
          </cell>
        </row>
        <row r="584">
          <cell r="B584" t="str">
            <v>Plus: Stock-Based Compensation</v>
          </cell>
          <cell r="G584">
            <v>38</v>
          </cell>
          <cell r="H584">
            <v>38</v>
          </cell>
          <cell r="I584">
            <v>38</v>
          </cell>
          <cell r="J584">
            <v>38</v>
          </cell>
          <cell r="K584">
            <v>38</v>
          </cell>
        </row>
        <row r="585">
          <cell r="B585" t="str">
            <v>Cash Flow From Operating Activities</v>
          </cell>
          <cell r="G585">
            <v>135.37251265416072</v>
          </cell>
          <cell r="H585">
            <v>204.34662788868158</v>
          </cell>
          <cell r="I585">
            <v>282.7850577015912</v>
          </cell>
          <cell r="J585">
            <v>215.40969914443249</v>
          </cell>
          <cell r="K585">
            <v>252.26157101784327</v>
          </cell>
        </row>
        <row r="587">
          <cell r="B587" t="str">
            <v>Less: Total Capex</v>
          </cell>
          <cell r="G587">
            <v>-20</v>
          </cell>
          <cell r="H587">
            <v>-20</v>
          </cell>
          <cell r="I587">
            <v>-20.6</v>
          </cell>
          <cell r="J587">
            <v>-21.218000000000004</v>
          </cell>
          <cell r="K587">
            <v>-21.854540000000004</v>
          </cell>
        </row>
        <row r="588">
          <cell r="B588" t="str">
            <v>Cash Flow Available to Service Debt</v>
          </cell>
          <cell r="G588">
            <v>115.37251265416072</v>
          </cell>
          <cell r="H588">
            <v>184.34662788868158</v>
          </cell>
          <cell r="I588">
            <v>262.18505770159118</v>
          </cell>
          <cell r="J588">
            <v>194.1916991444325</v>
          </cell>
          <cell r="K588">
            <v>230.40703101784325</v>
          </cell>
        </row>
        <row r="589">
          <cell r="B589" t="str">
            <v>(Repayment) / Issuance of Debt</v>
          </cell>
          <cell r="G589">
            <v>-115.37251265416072</v>
          </cell>
          <cell r="H589">
            <v>-184.34662788868164</v>
          </cell>
          <cell r="I589">
            <v>-262.1850577016769</v>
          </cell>
          <cell r="J589">
            <v>-194.19169905479811</v>
          </cell>
          <cell r="K589">
            <v>-98.304262461898048</v>
          </cell>
        </row>
        <row r="590">
          <cell r="B590" t="str">
            <v>Change in Cash &amp; Equivalents</v>
          </cell>
          <cell r="G590">
            <v>0</v>
          </cell>
          <cell r="H590">
            <v>0</v>
          </cell>
          <cell r="I590">
            <v>-8.5719875642098486E-11</v>
          </cell>
          <cell r="J590">
            <v>8.963439768194803E-8</v>
          </cell>
          <cell r="K590">
            <v>132.1027685559452</v>
          </cell>
        </row>
        <row r="595">
          <cell r="B595" t="str">
            <v>SIMPLE STANDALONE MODEL</v>
          </cell>
        </row>
        <row r="596">
          <cell r="A596" t="str">
            <v>x</v>
          </cell>
          <cell r="B596" t="str">
            <v>LBO ANALYSIS - PRO FORMA DEBT &amp; CASH SCHEDULES (CASE 3 - HIGH GROWTH CASE)</v>
          </cell>
          <cell r="O596" t="str">
            <v>Strictly Private &amp; Confidential</v>
          </cell>
        </row>
        <row r="599">
          <cell r="G599" t="str">
            <v>Fiscal Year Ended December 31,</v>
          </cell>
        </row>
        <row r="600">
          <cell r="F600" t="str">
            <v>PF 2009</v>
          </cell>
          <cell r="G600">
            <v>2010</v>
          </cell>
          <cell r="H600">
            <v>2011</v>
          </cell>
          <cell r="I600">
            <v>2012</v>
          </cell>
          <cell r="J600">
            <v>2013</v>
          </cell>
          <cell r="K600">
            <v>2014</v>
          </cell>
        </row>
        <row r="602">
          <cell r="B602" t="str">
            <v>CASH AVAILABLE FOR DEBT SERVICE</v>
          </cell>
        </row>
        <row r="603">
          <cell r="B603" t="str">
            <v>Beginning Cash &amp; Equivalents</v>
          </cell>
          <cell r="G603">
            <v>100</v>
          </cell>
          <cell r="H603">
            <v>100</v>
          </cell>
          <cell r="I603">
            <v>100.00000000000301</v>
          </cell>
          <cell r="J603">
            <v>100.0000000049383</v>
          </cell>
          <cell r="K603">
            <v>99.999998094344306</v>
          </cell>
        </row>
        <row r="604">
          <cell r="B604" t="str">
            <v>Less: Minimum Cash Requirement</v>
          </cell>
          <cell r="G604">
            <v>-100</v>
          </cell>
          <cell r="H604">
            <v>-100</v>
          </cell>
          <cell r="I604">
            <v>-100</v>
          </cell>
          <cell r="J604">
            <v>-100</v>
          </cell>
          <cell r="K604">
            <v>-100</v>
          </cell>
        </row>
        <row r="605">
          <cell r="B605" t="str">
            <v>Plus: Free Cash Flow Available to Service Debt</v>
          </cell>
          <cell r="G605">
            <v>115.37251265416072</v>
          </cell>
          <cell r="H605">
            <v>184.34662788868158</v>
          </cell>
          <cell r="I605">
            <v>262.18505770159118</v>
          </cell>
          <cell r="J605">
            <v>194.1916991444325</v>
          </cell>
          <cell r="K605">
            <v>230.40703101784325</v>
          </cell>
        </row>
        <row r="606">
          <cell r="B606" t="str">
            <v>Plus: Scheduled Borrowings / (Repayments)</v>
          </cell>
          <cell r="G606">
            <v>0</v>
          </cell>
          <cell r="H606">
            <v>0</v>
          </cell>
          <cell r="I606">
            <v>0</v>
          </cell>
          <cell r="J606">
            <v>0</v>
          </cell>
          <cell r="K606">
            <v>0</v>
          </cell>
        </row>
        <row r="607">
          <cell r="B607" t="str">
            <v>Net Cash Available to Service Total Debt / (Funds Required)</v>
          </cell>
          <cell r="G607">
            <v>115.37251265416072</v>
          </cell>
          <cell r="H607">
            <v>184.34662788868158</v>
          </cell>
          <cell r="I607">
            <v>262.18505770159419</v>
          </cell>
          <cell r="J607">
            <v>194.19169914937081</v>
          </cell>
          <cell r="K607">
            <v>230.40702911218756</v>
          </cell>
        </row>
        <row r="609">
          <cell r="B609" t="str">
            <v>3-Month LIBOR</v>
          </cell>
          <cell r="G609">
            <v>5.5E-2</v>
          </cell>
          <cell r="H609">
            <v>5.7500000000000002E-2</v>
          </cell>
          <cell r="I609">
            <v>6.0000000000000005E-2</v>
          </cell>
          <cell r="J609">
            <v>6.25E-2</v>
          </cell>
          <cell r="K609">
            <v>6.5000000000000002E-2</v>
          </cell>
        </row>
        <row r="611">
          <cell r="B611" t="str">
            <v>SENIOR DEBT</v>
          </cell>
        </row>
        <row r="612">
          <cell r="B612" t="str">
            <v>Beginning Balance</v>
          </cell>
          <cell r="G612">
            <v>854.40015903088181</v>
          </cell>
          <cell r="H612">
            <v>739.02764637672112</v>
          </cell>
          <cell r="I612">
            <v>554.68101848803951</v>
          </cell>
          <cell r="J612">
            <v>292.49596078636239</v>
          </cell>
          <cell r="K612">
            <v>98.304261732297334</v>
          </cell>
        </row>
        <row r="613">
          <cell r="B613" t="str">
            <v>Maturity (Repayment)</v>
          </cell>
          <cell r="G613">
            <v>0</v>
          </cell>
          <cell r="H613">
            <v>0</v>
          </cell>
          <cell r="I613">
            <v>0</v>
          </cell>
          <cell r="J613">
            <v>0</v>
          </cell>
          <cell r="K613">
            <v>0</v>
          </cell>
        </row>
        <row r="614">
          <cell r="B614" t="str">
            <v>Draw / (Amortization)</v>
          </cell>
          <cell r="D614" t="str">
            <v>Optional Repayments?</v>
          </cell>
          <cell r="E614">
            <v>1</v>
          </cell>
          <cell r="G614">
            <v>-115.37251265416072</v>
          </cell>
          <cell r="H614">
            <v>-184.34662788868158</v>
          </cell>
          <cell r="I614">
            <v>-262.18505770159419</v>
          </cell>
          <cell r="J614">
            <v>-194.19169914937081</v>
          </cell>
          <cell r="K614">
            <v>-98.304261732297334</v>
          </cell>
        </row>
        <row r="615">
          <cell r="B615" t="str">
            <v>Ending Balance</v>
          </cell>
          <cell r="G615">
            <v>739.02764637672112</v>
          </cell>
          <cell r="H615">
            <v>554.68101848803951</v>
          </cell>
          <cell r="I615">
            <v>292.49596078644532</v>
          </cell>
          <cell r="J615">
            <v>98.304261636991583</v>
          </cell>
          <cell r="K615">
            <v>0</v>
          </cell>
        </row>
        <row r="616">
          <cell r="B616" t="str">
            <v>Rate</v>
          </cell>
          <cell r="F616">
            <v>0.06</v>
          </cell>
          <cell r="G616">
            <v>0.06</v>
          </cell>
          <cell r="H616">
            <v>0.06</v>
          </cell>
          <cell r="I616">
            <v>0.06</v>
          </cell>
          <cell r="J616">
            <v>0.06</v>
          </cell>
          <cell r="K616">
            <v>0.06</v>
          </cell>
        </row>
        <row r="617">
          <cell r="B617" t="str">
            <v>Interest</v>
          </cell>
          <cell r="D617" t="str">
            <v>Average Interest?</v>
          </cell>
          <cell r="E617">
            <v>1</v>
          </cell>
          <cell r="F617">
            <v>51.264009541852907</v>
          </cell>
          <cell r="G617">
            <v>47.802834162228088</v>
          </cell>
          <cell r="H617">
            <v>38.811259945942815</v>
          </cell>
          <cell r="I617">
            <v>25.415309378234547</v>
          </cell>
          <cell r="J617">
            <v>11.724006672700618</v>
          </cell>
          <cell r="K617">
            <v>2.9491278519689201</v>
          </cell>
        </row>
        <row r="619">
          <cell r="B619" t="str">
            <v>Cash Available to Service Subordinated Debt</v>
          </cell>
          <cell r="G619">
            <v>0</v>
          </cell>
          <cell r="H619">
            <v>0</v>
          </cell>
          <cell r="I619">
            <v>0</v>
          </cell>
          <cell r="J619">
            <v>0</v>
          </cell>
          <cell r="K619">
            <v>132.10276737989022</v>
          </cell>
        </row>
        <row r="622">
          <cell r="B622" t="str">
            <v>SUBORDINATED DEBT</v>
          </cell>
        </row>
        <row r="623">
          <cell r="B623" t="str">
            <v>Beginning Balance</v>
          </cell>
          <cell r="G623">
            <v>569.60010602058787</v>
          </cell>
          <cell r="H623">
            <v>569.60010602058787</v>
          </cell>
          <cell r="I623">
            <v>569.60010602058787</v>
          </cell>
          <cell r="J623">
            <v>569.60010602058787</v>
          </cell>
          <cell r="K623">
            <v>569.60010602058787</v>
          </cell>
        </row>
        <row r="624">
          <cell r="B624" t="str">
            <v>Maturity (Repayment)</v>
          </cell>
          <cell r="G624">
            <v>0</v>
          </cell>
          <cell r="H624">
            <v>0</v>
          </cell>
          <cell r="I624">
            <v>0</v>
          </cell>
          <cell r="J624">
            <v>0</v>
          </cell>
          <cell r="K624">
            <v>0</v>
          </cell>
        </row>
        <row r="625">
          <cell r="B625" t="str">
            <v>Optional (Repayments)</v>
          </cell>
          <cell r="D625" t="str">
            <v>Optional Repayments?</v>
          </cell>
          <cell r="E625">
            <v>0</v>
          </cell>
          <cell r="G625">
            <v>0</v>
          </cell>
          <cell r="H625">
            <v>0</v>
          </cell>
          <cell r="I625">
            <v>0</v>
          </cell>
          <cell r="J625">
            <v>0</v>
          </cell>
          <cell r="K625">
            <v>0</v>
          </cell>
        </row>
        <row r="626">
          <cell r="B626" t="str">
            <v>Ending Balance</v>
          </cell>
          <cell r="G626">
            <v>569.60010602058787</v>
          </cell>
          <cell r="H626">
            <v>569.60010602058787</v>
          </cell>
          <cell r="I626">
            <v>569.60010602058787</v>
          </cell>
          <cell r="J626">
            <v>569.60010602058787</v>
          </cell>
          <cell r="K626">
            <v>569.60010602058787</v>
          </cell>
        </row>
        <row r="627">
          <cell r="B627" t="str">
            <v>Rate</v>
          </cell>
          <cell r="F627">
            <v>8.5000000000000006E-2</v>
          </cell>
          <cell r="G627">
            <v>8.5000000000000006E-2</v>
          </cell>
          <cell r="H627">
            <v>8.5000000000000006E-2</v>
          </cell>
          <cell r="I627">
            <v>8.5000000000000006E-2</v>
          </cell>
          <cell r="J627">
            <v>8.5000000000000006E-2</v>
          </cell>
          <cell r="K627">
            <v>8.5000000000000006E-2</v>
          </cell>
        </row>
        <row r="628">
          <cell r="B628" t="str">
            <v>Interest</v>
          </cell>
          <cell r="D628" t="str">
            <v>Average Interest?</v>
          </cell>
          <cell r="E628">
            <v>1</v>
          </cell>
          <cell r="F628">
            <v>48.416009011749971</v>
          </cell>
          <cell r="G628">
            <v>48.416009011749971</v>
          </cell>
          <cell r="H628">
            <v>48.416009011749971</v>
          </cell>
          <cell r="I628">
            <v>48.416009011749971</v>
          </cell>
          <cell r="J628">
            <v>48.416009011749971</v>
          </cell>
          <cell r="K628">
            <v>48.416009011749971</v>
          </cell>
        </row>
        <row r="630">
          <cell r="B630" t="str">
            <v>Cash Available to Service Pik Note</v>
          </cell>
          <cell r="F630">
            <v>0</v>
          </cell>
          <cell r="G630">
            <v>0</v>
          </cell>
          <cell r="H630">
            <v>0</v>
          </cell>
          <cell r="I630">
            <v>0</v>
          </cell>
          <cell r="J630">
            <v>0</v>
          </cell>
          <cell r="K630">
            <v>132.10276737989022</v>
          </cell>
        </row>
        <row r="633">
          <cell r="B633" t="str">
            <v>PIK NOTE</v>
          </cell>
        </row>
        <row r="634">
          <cell r="B634" t="str">
            <v>Beginning Balance</v>
          </cell>
          <cell r="F634">
            <v>0</v>
          </cell>
          <cell r="G634">
            <v>0</v>
          </cell>
          <cell r="H634">
            <v>0</v>
          </cell>
          <cell r="I634">
            <v>0</v>
          </cell>
          <cell r="J634">
            <v>0</v>
          </cell>
          <cell r="K634">
            <v>0</v>
          </cell>
        </row>
        <row r="635">
          <cell r="B635" t="str">
            <v>PIK Interest</v>
          </cell>
          <cell r="G635">
            <v>0</v>
          </cell>
          <cell r="H635">
            <v>0</v>
          </cell>
          <cell r="I635">
            <v>0</v>
          </cell>
          <cell r="J635">
            <v>0</v>
          </cell>
          <cell r="K635">
            <v>0</v>
          </cell>
        </row>
        <row r="636">
          <cell r="B636" t="str">
            <v>Maturity (Repayment)</v>
          </cell>
          <cell r="G636">
            <v>0</v>
          </cell>
          <cell r="H636">
            <v>0</v>
          </cell>
          <cell r="I636">
            <v>0</v>
          </cell>
          <cell r="J636">
            <v>0</v>
          </cell>
          <cell r="K636">
            <v>0</v>
          </cell>
        </row>
        <row r="637">
          <cell r="B637" t="str">
            <v>Optional (Repayments)</v>
          </cell>
          <cell r="D637" t="str">
            <v>Optional Repayments?</v>
          </cell>
          <cell r="E637">
            <v>1</v>
          </cell>
          <cell r="G637">
            <v>0</v>
          </cell>
          <cell r="H637">
            <v>0</v>
          </cell>
          <cell r="I637">
            <v>0</v>
          </cell>
          <cell r="J637">
            <v>0</v>
          </cell>
          <cell r="K637">
            <v>0</v>
          </cell>
        </row>
        <row r="638">
          <cell r="B638" t="str">
            <v>Ending Balance</v>
          </cell>
          <cell r="G638">
            <v>0</v>
          </cell>
          <cell r="H638">
            <v>0</v>
          </cell>
          <cell r="I638">
            <v>0</v>
          </cell>
          <cell r="J638">
            <v>0</v>
          </cell>
          <cell r="K638">
            <v>0</v>
          </cell>
        </row>
        <row r="639">
          <cell r="B639" t="str">
            <v>Rate</v>
          </cell>
          <cell r="F639">
            <v>0.12</v>
          </cell>
          <cell r="G639">
            <v>0.12</v>
          </cell>
          <cell r="H639">
            <v>0.12</v>
          </cell>
          <cell r="I639">
            <v>0.12</v>
          </cell>
          <cell r="J639">
            <v>0.12</v>
          </cell>
          <cell r="K639">
            <v>0.12</v>
          </cell>
        </row>
        <row r="640">
          <cell r="B640" t="str">
            <v>Interest Expense</v>
          </cell>
          <cell r="D640" t="str">
            <v>Average Interest?</v>
          </cell>
          <cell r="E640">
            <v>1</v>
          </cell>
          <cell r="F640">
            <v>0</v>
          </cell>
          <cell r="G640">
            <v>0</v>
          </cell>
          <cell r="H640">
            <v>0</v>
          </cell>
          <cell r="I640">
            <v>0</v>
          </cell>
          <cell r="J640">
            <v>0</v>
          </cell>
          <cell r="K640">
            <v>0</v>
          </cell>
        </row>
        <row r="641">
          <cell r="B641" t="str">
            <v>Less: PIK Interest</v>
          </cell>
          <cell r="G641">
            <v>0</v>
          </cell>
          <cell r="H641">
            <v>0</v>
          </cell>
          <cell r="I641">
            <v>0</v>
          </cell>
          <cell r="J641">
            <v>0</v>
          </cell>
          <cell r="K641">
            <v>0</v>
          </cell>
        </row>
        <row r="642">
          <cell r="B642" t="str">
            <v>Cash Interest</v>
          </cell>
          <cell r="G642">
            <v>0</v>
          </cell>
          <cell r="H642">
            <v>0</v>
          </cell>
          <cell r="I642">
            <v>0</v>
          </cell>
          <cell r="J642">
            <v>0</v>
          </cell>
          <cell r="K642">
            <v>0</v>
          </cell>
        </row>
        <row r="646">
          <cell r="B646" t="str">
            <v>SIMPLE STANDALONE MODEL</v>
          </cell>
        </row>
        <row r="647">
          <cell r="A647" t="str">
            <v>x</v>
          </cell>
          <cell r="B647" t="str">
            <v>LBO ANALYSIS - PRO FORMA DEBT &amp; CASH SCHEDULES (CASE 3 - HIGH GROWTH CASE)</v>
          </cell>
          <cell r="O647" t="str">
            <v>Strictly Private &amp; Confidential</v>
          </cell>
        </row>
        <row r="650">
          <cell r="G650" t="str">
            <v>Fiscal Year Ended December 31,</v>
          </cell>
        </row>
        <row r="651">
          <cell r="G651">
            <v>2010</v>
          </cell>
          <cell r="H651">
            <v>2011</v>
          </cell>
          <cell r="I651">
            <v>2012</v>
          </cell>
          <cell r="J651">
            <v>2013</v>
          </cell>
          <cell r="K651">
            <v>2014</v>
          </cell>
        </row>
        <row r="653">
          <cell r="B653" t="str">
            <v>CASH &amp; EQUIVALENTS</v>
          </cell>
        </row>
        <row r="654">
          <cell r="B654" t="str">
            <v>Beginning Balance</v>
          </cell>
          <cell r="F654">
            <v>260.63</v>
          </cell>
          <cell r="G654">
            <v>100</v>
          </cell>
          <cell r="H654">
            <v>100</v>
          </cell>
          <cell r="I654">
            <v>100</v>
          </cell>
          <cell r="J654">
            <v>100.00000000071549</v>
          </cell>
          <cell r="K654">
            <v>100.00000075054942</v>
          </cell>
        </row>
        <row r="655">
          <cell r="B655" t="str">
            <v>Change in Cash &amp; Equivalents</v>
          </cell>
          <cell r="F655">
            <v>-160.63</v>
          </cell>
          <cell r="G655">
            <v>0</v>
          </cell>
          <cell r="H655">
            <v>0</v>
          </cell>
          <cell r="I655">
            <v>-8.5719875642098486E-11</v>
          </cell>
          <cell r="J655">
            <v>8.963439768194803E-8</v>
          </cell>
          <cell r="K655">
            <v>132.1027685559452</v>
          </cell>
        </row>
        <row r="656">
          <cell r="B656" t="str">
            <v xml:space="preserve">   Ending Balance</v>
          </cell>
          <cell r="F656">
            <v>100</v>
          </cell>
          <cell r="G656">
            <v>100</v>
          </cell>
          <cell r="H656">
            <v>100</v>
          </cell>
          <cell r="I656">
            <v>99.99999999991428</v>
          </cell>
          <cell r="J656">
            <v>100.00000009034989</v>
          </cell>
          <cell r="K656">
            <v>232.10276930649462</v>
          </cell>
        </row>
        <row r="657">
          <cell r="B657" t="str">
            <v>Average Balance</v>
          </cell>
          <cell r="D657" t="str">
            <v>Average Interest?</v>
          </cell>
          <cell r="E657">
            <v>1</v>
          </cell>
          <cell r="F657">
            <v>180.315</v>
          </cell>
          <cell r="G657">
            <v>100</v>
          </cell>
          <cell r="H657">
            <v>100</v>
          </cell>
          <cell r="I657">
            <v>99.99999999995714</v>
          </cell>
          <cell r="J657">
            <v>100.00000004553269</v>
          </cell>
          <cell r="K657">
            <v>166.05138502852202</v>
          </cell>
        </row>
        <row r="658">
          <cell r="B658" t="str">
            <v>Interest Rate on Cash &amp; Equivalents</v>
          </cell>
          <cell r="F658">
            <v>5.5E-2</v>
          </cell>
          <cell r="G658">
            <v>5.5E-2</v>
          </cell>
          <cell r="H658">
            <v>5.7500000000000002E-2</v>
          </cell>
          <cell r="I658">
            <v>6.0000000000000005E-2</v>
          </cell>
          <cell r="J658">
            <v>6.25E-2</v>
          </cell>
          <cell r="K658">
            <v>6.5000000000000002E-2</v>
          </cell>
        </row>
        <row r="659">
          <cell r="B659" t="str">
            <v>Interest Income</v>
          </cell>
          <cell r="F659">
            <v>9.9173249999999999</v>
          </cell>
          <cell r="G659">
            <v>5.5</v>
          </cell>
          <cell r="H659">
            <v>5.75</v>
          </cell>
          <cell r="I659">
            <v>5.9999999999974287</v>
          </cell>
          <cell r="J659">
            <v>6.2500000028457929</v>
          </cell>
          <cell r="K659">
            <v>10.793340026853931</v>
          </cell>
        </row>
        <row r="661">
          <cell r="B661" t="str">
            <v>CASH &amp; DEBT SUMMARY</v>
          </cell>
        </row>
        <row r="662">
          <cell r="B662" t="str">
            <v>Senior Debt</v>
          </cell>
          <cell r="F662">
            <v>854.40015903088181</v>
          </cell>
          <cell r="G662">
            <v>739.02764637672112</v>
          </cell>
          <cell r="H662">
            <v>554.68101848803951</v>
          </cell>
          <cell r="I662">
            <v>292.49596078644532</v>
          </cell>
          <cell r="J662">
            <v>98.304261636991583</v>
          </cell>
          <cell r="K662">
            <v>0</v>
          </cell>
        </row>
        <row r="663">
          <cell r="B663" t="str">
            <v>Subordinated Debt</v>
          </cell>
          <cell r="F663">
            <v>569.60010602058787</v>
          </cell>
          <cell r="G663">
            <v>569.60010602058787</v>
          </cell>
          <cell r="H663">
            <v>569.60010602058787</v>
          </cell>
          <cell r="I663">
            <v>569.60010602058787</v>
          </cell>
          <cell r="J663">
            <v>569.60010602058787</v>
          </cell>
          <cell r="K663">
            <v>569.60010602058787</v>
          </cell>
        </row>
        <row r="664">
          <cell r="B664" t="str">
            <v>PIK Notes</v>
          </cell>
          <cell r="F664">
            <v>0</v>
          </cell>
          <cell r="G664">
            <v>0</v>
          </cell>
          <cell r="H664">
            <v>0</v>
          </cell>
          <cell r="I664">
            <v>0</v>
          </cell>
          <cell r="J664">
            <v>0</v>
          </cell>
          <cell r="K664">
            <v>0</v>
          </cell>
          <cell r="Q664" t="str">
            <v>Check</v>
          </cell>
        </row>
        <row r="665">
          <cell r="B665" t="str">
            <v>Total Debt</v>
          </cell>
          <cell r="F665">
            <v>1424.00027</v>
          </cell>
          <cell r="G665">
            <v>1308.6277500000001</v>
          </cell>
          <cell r="H665">
            <v>1124.2811200000001</v>
          </cell>
          <cell r="I665">
            <v>862.09607000000005</v>
          </cell>
          <cell r="J665">
            <v>667.90436999999997</v>
          </cell>
          <cell r="K665">
            <v>569.60010999999997</v>
          </cell>
          <cell r="Q665">
            <v>2.387846507190261E-7</v>
          </cell>
        </row>
        <row r="666">
          <cell r="B666" t="str">
            <v>Less: Cash</v>
          </cell>
          <cell r="F666">
            <v>-100</v>
          </cell>
          <cell r="G666">
            <v>-100</v>
          </cell>
          <cell r="H666">
            <v>-100</v>
          </cell>
          <cell r="I666">
            <v>-99.99999999991428</v>
          </cell>
          <cell r="J666">
            <v>-100.00000009034989</v>
          </cell>
          <cell r="K666">
            <v>-232.10276930649462</v>
          </cell>
        </row>
        <row r="667">
          <cell r="B667" t="str">
            <v>Net Debt</v>
          </cell>
          <cell r="G667">
            <v>1208.6277500000001</v>
          </cell>
          <cell r="H667">
            <v>1024.2811200000001</v>
          </cell>
          <cell r="I667">
            <v>762.09607000008577</v>
          </cell>
          <cell r="J667">
            <v>567.90436990965009</v>
          </cell>
          <cell r="K667">
            <v>337.49734069350535</v>
          </cell>
        </row>
        <row r="669">
          <cell r="B669" t="str">
            <v>INTEREST EXPENSE / (INCOME) SUMMARY</v>
          </cell>
        </row>
        <row r="670">
          <cell r="B670" t="str">
            <v>Revolver</v>
          </cell>
          <cell r="F670">
            <v>51.264009541852907</v>
          </cell>
          <cell r="G670">
            <v>47.802834162228088</v>
          </cell>
          <cell r="H670">
            <v>38.811259945942815</v>
          </cell>
          <cell r="I670">
            <v>25.415309378234547</v>
          </cell>
          <cell r="J670">
            <v>11.724006672700618</v>
          </cell>
          <cell r="K670">
            <v>2.9491278519689201</v>
          </cell>
        </row>
        <row r="671">
          <cell r="B671" t="str">
            <v>Bonds</v>
          </cell>
          <cell r="F671">
            <v>48.416009011749971</v>
          </cell>
          <cell r="G671">
            <v>48.416009011749971</v>
          </cell>
          <cell r="H671">
            <v>48.416009011749971</v>
          </cell>
          <cell r="I671">
            <v>48.416009011749971</v>
          </cell>
          <cell r="J671">
            <v>48.416009011749971</v>
          </cell>
          <cell r="K671">
            <v>48.416009011749971</v>
          </cell>
        </row>
        <row r="672">
          <cell r="B672" t="str">
            <v>PIK Notes</v>
          </cell>
          <cell r="F672">
            <v>0</v>
          </cell>
          <cell r="G672">
            <v>0</v>
          </cell>
          <cell r="H672">
            <v>0</v>
          </cell>
          <cell r="I672">
            <v>0</v>
          </cell>
          <cell r="J672">
            <v>0</v>
          </cell>
          <cell r="K672">
            <v>0</v>
          </cell>
        </row>
        <row r="673">
          <cell r="B673" t="str">
            <v>Total Interest Expense</v>
          </cell>
          <cell r="F673">
            <v>99.680018553602878</v>
          </cell>
          <cell r="G673">
            <v>96.218843173978058</v>
          </cell>
          <cell r="H673">
            <v>87.227268957692786</v>
          </cell>
          <cell r="I673">
            <v>73.831318389984517</v>
          </cell>
          <cell r="J673">
            <v>60.140015684450589</v>
          </cell>
          <cell r="K673">
            <v>51.365136863718888</v>
          </cell>
        </row>
        <row r="674">
          <cell r="B674" t="str">
            <v>Less: Interest Income</v>
          </cell>
          <cell r="F674">
            <v>-9.9173249999999999</v>
          </cell>
          <cell r="G674">
            <v>-5.5</v>
          </cell>
          <cell r="H674">
            <v>-5.75</v>
          </cell>
          <cell r="I674">
            <v>-5.9999999999974287</v>
          </cell>
          <cell r="J674">
            <v>-6.2500000028457929</v>
          </cell>
          <cell r="K674">
            <v>-10.793340026853931</v>
          </cell>
        </row>
        <row r="675">
          <cell r="B675" t="str">
            <v>Net Interest Expense</v>
          </cell>
          <cell r="F675">
            <v>89.762693553602872</v>
          </cell>
          <cell r="G675">
            <v>90.718843173978058</v>
          </cell>
          <cell r="H675">
            <v>81.477268957692786</v>
          </cell>
          <cell r="I675">
            <v>67.831318389987089</v>
          </cell>
          <cell r="J675">
            <v>53.890015681604794</v>
          </cell>
          <cell r="K675">
            <v>40.571796836864955</v>
          </cell>
        </row>
        <row r="679">
          <cell r="B679" t="str">
            <v>SIMPLE STANDALONE MODEL</v>
          </cell>
        </row>
        <row r="680">
          <cell r="A680" t="str">
            <v>x</v>
          </cell>
          <cell r="B680" t="str">
            <v>LBO ANALYSIS - PRO FORMA DEBT &amp; CASH SCHEDULES (CASE 3 - HIGH GROWTH CASE)</v>
          </cell>
          <cell r="O680" t="str">
            <v>Strictly Private &amp; Confidential</v>
          </cell>
        </row>
        <row r="683">
          <cell r="G683" t="str">
            <v>Fiscal Year Ended December 31,</v>
          </cell>
        </row>
        <row r="684">
          <cell r="G684">
            <v>2010</v>
          </cell>
          <cell r="H684">
            <v>2011</v>
          </cell>
          <cell r="I684">
            <v>2012</v>
          </cell>
          <cell r="J684">
            <v>2013</v>
          </cell>
          <cell r="K684">
            <v>2014</v>
          </cell>
        </row>
        <row r="686">
          <cell r="B686" t="str">
            <v>RETURNS ANALYSIS</v>
          </cell>
        </row>
        <row r="687">
          <cell r="B687" t="str">
            <v>Forward EBITDA</v>
          </cell>
          <cell r="G687">
            <v>270.99071612577444</v>
          </cell>
          <cell r="H687">
            <v>319.87737001853941</v>
          </cell>
          <cell r="I687">
            <v>319.899430790976</v>
          </cell>
          <cell r="J687">
            <v>362.70532602149598</v>
          </cell>
          <cell r="K687">
            <v>411.239098485044</v>
          </cell>
        </row>
        <row r="688">
          <cell r="B688" t="str">
            <v>Exit Multiple</v>
          </cell>
          <cell r="G688">
            <v>14</v>
          </cell>
          <cell r="H688">
            <v>14</v>
          </cell>
          <cell r="I688">
            <v>14</v>
          </cell>
          <cell r="J688">
            <v>14</v>
          </cell>
          <cell r="K688">
            <v>14</v>
          </cell>
        </row>
        <row r="689">
          <cell r="B689" t="str">
            <v>Enterprise Value</v>
          </cell>
          <cell r="G689">
            <v>3793.8700257608421</v>
          </cell>
          <cell r="H689">
            <v>4478.283180259552</v>
          </cell>
          <cell r="I689">
            <v>4478.5920310736637</v>
          </cell>
          <cell r="J689">
            <v>5077.8745643009433</v>
          </cell>
          <cell r="K689">
            <v>5757.3473787906159</v>
          </cell>
        </row>
        <row r="691">
          <cell r="B691" t="str">
            <v>Less: Total Debt</v>
          </cell>
          <cell r="G691">
            <v>-1308.6277500000001</v>
          </cell>
          <cell r="H691">
            <v>-1124.2811200000001</v>
          </cell>
          <cell r="I691">
            <v>-862.09607000000005</v>
          </cell>
          <cell r="J691">
            <v>-667.90436999999997</v>
          </cell>
          <cell r="K691">
            <v>-569.60010999999997</v>
          </cell>
        </row>
        <row r="692">
          <cell r="B692" t="str">
            <v>Less: Minority Interest</v>
          </cell>
          <cell r="G692">
            <v>-2.9409999999999998</v>
          </cell>
          <cell r="H692">
            <v>-2.9409999999999998</v>
          </cell>
          <cell r="I692">
            <v>-2.9409999999999998</v>
          </cell>
          <cell r="J692">
            <v>-2.9409999999999998</v>
          </cell>
          <cell r="K692">
            <v>-2.9409999999999998</v>
          </cell>
        </row>
        <row r="693">
          <cell r="B693" t="str">
            <v>Plus: Cash</v>
          </cell>
          <cell r="G693">
            <v>100</v>
          </cell>
          <cell r="H693">
            <v>100</v>
          </cell>
          <cell r="I693">
            <v>99.99999999991428</v>
          </cell>
          <cell r="J693">
            <v>100.00000009034989</v>
          </cell>
          <cell r="K693">
            <v>232.10276930649462</v>
          </cell>
        </row>
        <row r="694">
          <cell r="B694" t="str">
            <v>Equity Value at Exit</v>
          </cell>
          <cell r="G694">
            <v>2582.3012757608421</v>
          </cell>
          <cell r="H694">
            <v>3451.0610602595521</v>
          </cell>
          <cell r="I694">
            <v>3713.5549610735779</v>
          </cell>
          <cell r="J694">
            <v>4507.0291943912935</v>
          </cell>
          <cell r="K694">
            <v>5416.9090380971102</v>
          </cell>
        </row>
        <row r="697">
          <cell r="B697" t="str">
            <v>Cash Flow Dates</v>
          </cell>
          <cell r="F697">
            <v>40178</v>
          </cell>
          <cell r="G697">
            <v>40543</v>
          </cell>
          <cell r="H697">
            <v>40908</v>
          </cell>
          <cell r="I697">
            <v>41274</v>
          </cell>
          <cell r="J697">
            <v>41639</v>
          </cell>
          <cell r="K697">
            <v>42004</v>
          </cell>
        </row>
        <row r="699">
          <cell r="E699" t="str">
            <v>Sponsor</v>
          </cell>
          <cell r="F699" t="str">
            <v>Sponsor</v>
          </cell>
        </row>
        <row r="700">
          <cell r="B700" t="str">
            <v>Financial Sponsor Returns Assuming Exit in:</v>
          </cell>
          <cell r="E700" t="str">
            <v>Returns</v>
          </cell>
          <cell r="F700" t="str">
            <v>Investment</v>
          </cell>
        </row>
        <row r="701">
          <cell r="B701">
            <v>2010</v>
          </cell>
          <cell r="E701">
            <v>-5.3512117266654974E-2</v>
          </cell>
          <cell r="F701">
            <v>-2728.2982950094665</v>
          </cell>
          <cell r="G701">
            <v>2582.3012757608421</v>
          </cell>
        </row>
        <row r="702">
          <cell r="B702">
            <v>2011</v>
          </cell>
          <cell r="E702">
            <v>0.12468368411064146</v>
          </cell>
          <cell r="F702">
            <v>-2728.2982950094665</v>
          </cell>
          <cell r="G702">
            <v>0</v>
          </cell>
          <cell r="H702">
            <v>3451.0610602595521</v>
          </cell>
        </row>
        <row r="703">
          <cell r="B703">
            <v>2012</v>
          </cell>
          <cell r="E703">
            <v>0.10813314318656922</v>
          </cell>
          <cell r="F703">
            <v>-2728.2982950094665</v>
          </cell>
          <cell r="G703">
            <v>0</v>
          </cell>
          <cell r="H703">
            <v>0</v>
          </cell>
          <cell r="I703">
            <v>3713.5549610735779</v>
          </cell>
        </row>
        <row r="704">
          <cell r="B704">
            <v>2013</v>
          </cell>
          <cell r="E704">
            <v>0.13360649943351743</v>
          </cell>
          <cell r="F704">
            <v>-2728.2982950094665</v>
          </cell>
          <cell r="G704">
            <v>0</v>
          </cell>
          <cell r="H704">
            <v>0</v>
          </cell>
          <cell r="I704">
            <v>0</v>
          </cell>
          <cell r="J704">
            <v>4507.0291943912935</v>
          </cell>
        </row>
        <row r="705">
          <cell r="B705">
            <v>2014</v>
          </cell>
          <cell r="E705">
            <v>0.14693633913993837</v>
          </cell>
          <cell r="F705">
            <v>-2728.2982950094665</v>
          </cell>
          <cell r="G705">
            <v>0</v>
          </cell>
          <cell r="H705">
            <v>0</v>
          </cell>
          <cell r="I705">
            <v>0</v>
          </cell>
          <cell r="J705">
            <v>0</v>
          </cell>
          <cell r="K705">
            <v>5416.9090380971102</v>
          </cell>
        </row>
        <row r="709">
          <cell r="B709" t="str">
            <v>CREDIT STATISTICS</v>
          </cell>
        </row>
        <row r="710">
          <cell r="B710" t="str">
            <v>EBITDA / Interest Expense</v>
          </cell>
          <cell r="G710">
            <v>2.9599197372944182</v>
          </cell>
          <cell r="H710">
            <v>3.1067201732202703</v>
          </cell>
          <cell r="I710">
            <v>4.3325431130582643</v>
          </cell>
          <cell r="J710">
            <v>5.3192442195136822</v>
          </cell>
          <cell r="K710">
            <v>7.0613133375623942</v>
          </cell>
        </row>
        <row r="711">
          <cell r="B711" t="str">
            <v>(EBITDA-Capex) / Interest Expense</v>
          </cell>
          <cell r="G711">
            <v>2.7520602438702766</v>
          </cell>
          <cell r="H711">
            <v>2.8774340768081443</v>
          </cell>
          <cell r="I711">
            <v>4.0535287266269027</v>
          </cell>
          <cell r="J711">
            <v>4.9664342017822438</v>
          </cell>
          <cell r="K711">
            <v>6.6358391475882863</v>
          </cell>
        </row>
        <row r="712">
          <cell r="B712" t="str">
            <v>Senior Debt / EBITDA</v>
          </cell>
          <cell r="G712">
            <v>2.5948999607454755</v>
          </cell>
          <cell r="H712">
            <v>2.0468635472759016</v>
          </cell>
          <cell r="I712">
            <v>0.91440029274184942</v>
          </cell>
          <cell r="J712">
            <v>0.30729739466533817</v>
          </cell>
          <cell r="K712">
            <v>0</v>
          </cell>
        </row>
        <row r="713">
          <cell r="B713" t="str">
            <v>Total Debt / EBITDA</v>
          </cell>
          <cell r="G713">
            <v>4.5948999523279603</v>
          </cell>
          <cell r="H713">
            <v>4.1487809474557409</v>
          </cell>
          <cell r="I713">
            <v>2.6950830249418232</v>
          </cell>
          <cell r="J713">
            <v>2.0878573254993138</v>
          </cell>
          <cell r="K713">
            <v>1.5704211356583229</v>
          </cell>
        </row>
        <row r="714">
          <cell r="B714" t="str">
            <v>Debt / Capital</v>
          </cell>
          <cell r="G714">
            <v>0.32416441010054009</v>
          </cell>
          <cell r="H714">
            <v>0.28345302717112586</v>
          </cell>
          <cell r="I714">
            <v>0.22342009879225999</v>
          </cell>
          <cell r="J714">
            <v>0.17417169158146192</v>
          </cell>
          <cell r="K714">
            <v>0.14445015352112409</v>
          </cell>
        </row>
        <row r="716">
          <cell r="B716" t="str">
            <v>SUMMARY CAPITALIZATION</v>
          </cell>
        </row>
        <row r="717">
          <cell r="B717" t="str">
            <v>Cash &amp; Equivalents</v>
          </cell>
          <cell r="F717">
            <v>100</v>
          </cell>
          <cell r="G717">
            <v>100</v>
          </cell>
          <cell r="H717">
            <v>100</v>
          </cell>
          <cell r="I717">
            <v>99.99999999991428</v>
          </cell>
          <cell r="J717">
            <v>100.00000009034989</v>
          </cell>
          <cell r="K717">
            <v>232.10276930649462</v>
          </cell>
        </row>
        <row r="719">
          <cell r="B719" t="str">
            <v>Senior Debt</v>
          </cell>
          <cell r="F719">
            <v>854.40015903088181</v>
          </cell>
          <cell r="G719">
            <v>739.02764637672112</v>
          </cell>
          <cell r="H719">
            <v>554.68101848803951</v>
          </cell>
          <cell r="I719">
            <v>292.49596078644532</v>
          </cell>
          <cell r="J719">
            <v>98.304261636991583</v>
          </cell>
          <cell r="K719">
            <v>0</v>
          </cell>
        </row>
        <row r="720">
          <cell r="B720" t="str">
            <v>% of Initial Debt Repaid</v>
          </cell>
          <cell r="F720">
            <v>0</v>
          </cell>
          <cell r="G720">
            <v>0.13503334641817477</v>
          </cell>
          <cell r="H720">
            <v>0.35079480893683812</v>
          </cell>
          <cell r="I720">
            <v>0.65765928564641896</v>
          </cell>
          <cell r="J720">
            <v>0.88494353541729809</v>
          </cell>
          <cell r="K720">
            <v>1</v>
          </cell>
        </row>
        <row r="722">
          <cell r="B722" t="str">
            <v>Total Debt</v>
          </cell>
          <cell r="F722">
            <v>1424.00027</v>
          </cell>
          <cell r="G722">
            <v>1308.6277500000001</v>
          </cell>
          <cell r="H722">
            <v>1124.2811200000001</v>
          </cell>
          <cell r="I722">
            <v>862.09607000000005</v>
          </cell>
          <cell r="J722">
            <v>667.90436999999997</v>
          </cell>
          <cell r="K722">
            <v>569.60010999999997</v>
          </cell>
        </row>
        <row r="723">
          <cell r="B723" t="str">
            <v>% of Initial Debt Repaid</v>
          </cell>
          <cell r="F723">
            <v>-3.4750908817215986E-9</v>
          </cell>
          <cell r="G723">
            <v>8.1020009534408022E-2</v>
          </cell>
          <cell r="H723">
            <v>0.21047688852827318</v>
          </cell>
          <cell r="I723">
            <v>0.39459556914559979</v>
          </cell>
          <cell r="J723">
            <v>0.53096611960542095</v>
          </cell>
          <cell r="K723">
            <v>0.59999999720546959</v>
          </cell>
        </row>
        <row r="725">
          <cell r="B725" t="str">
            <v>Common Equity</v>
          </cell>
          <cell r="G725">
            <v>2728.2982950094665</v>
          </cell>
          <cell r="H725">
            <v>2842.0943010719743</v>
          </cell>
          <cell r="I725">
            <v>2996.5365000338052</v>
          </cell>
          <cell r="J725">
            <v>3166.8426198665197</v>
          </cell>
          <cell r="K725">
            <v>3373.6294137460281</v>
          </cell>
        </row>
        <row r="726">
          <cell r="B726" t="str">
            <v>Total Capitalization</v>
          </cell>
          <cell r="G726">
            <v>4036.9260450094666</v>
          </cell>
          <cell r="H726">
            <v>3966.3754210719744</v>
          </cell>
          <cell r="I726">
            <v>3858.6325700338052</v>
          </cell>
          <cell r="J726">
            <v>3834.7469898665195</v>
          </cell>
          <cell r="K726">
            <v>3943.229523746028</v>
          </cell>
        </row>
        <row r="731">
          <cell r="B731" t="str">
            <v>SIMPLE STANDALONE MODEL</v>
          </cell>
        </row>
        <row r="732">
          <cell r="A732" t="str">
            <v>x</v>
          </cell>
          <cell r="B732" t="str">
            <v>LBO ANALYSIS - ABILITY TO PAY  (CASE 3 - HIGH GROWTH CASE)</v>
          </cell>
          <cell r="O732" t="str">
            <v>Strictly Private &amp; Confidential</v>
          </cell>
        </row>
        <row r="736">
          <cell r="B736" t="str">
            <v>IRR SENSITIVITY TO ENTRY AND EXIT</v>
          </cell>
        </row>
        <row r="737">
          <cell r="G737" t="str">
            <v>Implied Transaction</v>
          </cell>
          <cell r="P737" t="str">
            <v>Share Price</v>
          </cell>
          <cell r="T737">
            <v>38.725899946946534</v>
          </cell>
          <cell r="U737">
            <v>41.258277306737455</v>
          </cell>
          <cell r="V737">
            <v>38.690685887751542</v>
          </cell>
          <cell r="W737">
            <v>38.946519886641525</v>
          </cell>
          <cell r="X737">
            <v>38.984530938983191</v>
          </cell>
        </row>
        <row r="738">
          <cell r="B738" t="str">
            <v>Ability to Pay Analysis</v>
          </cell>
          <cell r="F738" t="str">
            <v>Implied Entry</v>
          </cell>
          <cell r="G738" t="str">
            <v>Equity</v>
          </cell>
          <cell r="H738" t="str">
            <v>Enterprise</v>
          </cell>
          <cell r="I738" t="str">
            <v>EV / '2010E</v>
          </cell>
          <cell r="J738" t="str">
            <v>Share</v>
          </cell>
          <cell r="K738" t="str">
            <v>Premium</v>
          </cell>
          <cell r="R738" t="str">
            <v>Shares</v>
          </cell>
          <cell r="S738" t="str">
            <v xml:space="preserve">Exercise </v>
          </cell>
        </row>
        <row r="739">
          <cell r="B739" t="str">
            <v>Exit Year</v>
          </cell>
          <cell r="E739" t="str">
            <v>Target IRR</v>
          </cell>
          <cell r="F739" t="str">
            <v>Investment</v>
          </cell>
          <cell r="G739" t="str">
            <v>Value</v>
          </cell>
          <cell r="H739" t="str">
            <v>Value</v>
          </cell>
          <cell r="I739" t="str">
            <v>EBITDA</v>
          </cell>
          <cell r="J739" t="str">
            <v>Price</v>
          </cell>
          <cell r="K739" t="str">
            <v>to Current</v>
          </cell>
          <cell r="P739" t="str">
            <v>Options / Warrants Tranche 1</v>
          </cell>
          <cell r="R739">
            <v>8.5303000000000004E-2</v>
          </cell>
          <cell r="S739">
            <v>8.06</v>
          </cell>
          <cell r="T739">
            <v>6.7548934092121427E-2</v>
          </cell>
          <cell r="U739">
            <v>6.863865468842964E-2</v>
          </cell>
          <cell r="V739">
            <v>6.7532775352272631E-2</v>
          </cell>
          <cell r="W739">
            <v>6.7649505361681267E-2</v>
          </cell>
          <cell r="X739">
            <v>6.7666718032772799E-2</v>
          </cell>
        </row>
        <row r="740">
          <cell r="B740">
            <v>2010</v>
          </cell>
          <cell r="E740">
            <v>0.2</v>
          </cell>
          <cell r="F740">
            <v>2152.1862893299121</v>
          </cell>
          <cell r="G740">
            <v>3582.4885485502496</v>
          </cell>
          <cell r="H740">
            <v>3394.8585485502495</v>
          </cell>
          <cell r="I740">
            <v>11.920147179282807</v>
          </cell>
          <cell r="J740">
            <v>38.725899946946534</v>
          </cell>
          <cell r="K740">
            <v>0.36071327993487468</v>
          </cell>
          <cell r="P740" t="str">
            <v>Options / Warrants Tranche 2</v>
          </cell>
          <cell r="R740">
            <v>0.391845</v>
          </cell>
          <cell r="S740">
            <v>24.96</v>
          </cell>
          <cell r="T740">
            <v>0.13928918558641731</v>
          </cell>
          <cell r="U740">
            <v>0.15479072050872184</v>
          </cell>
          <cell r="V740">
            <v>0.13905932366500809</v>
          </cell>
          <cell r="W740">
            <v>0.14071983583983458</v>
          </cell>
          <cell r="X740">
            <v>0.1409646901840908</v>
          </cell>
        </row>
        <row r="741">
          <cell r="B741">
            <v>2011</v>
          </cell>
          <cell r="E741">
            <v>0.2</v>
          </cell>
          <cell r="F741">
            <v>2397.1684024173928</v>
          </cell>
          <cell r="G741">
            <v>3827.4706616377302</v>
          </cell>
          <cell r="H741">
            <v>3639.8406616377301</v>
          </cell>
          <cell r="I741">
            <v>12.780337022992654</v>
          </cell>
          <cell r="J741">
            <v>41.258277306737455</v>
          </cell>
          <cell r="K741">
            <v>0.4496935104264741</v>
          </cell>
          <cell r="P741" t="str">
            <v>Options / Warrants Tranche 3</v>
          </cell>
          <cell r="R741">
            <v>1.5450919999999999</v>
          </cell>
          <cell r="S741">
            <v>27.96</v>
          </cell>
          <cell r="T741">
            <v>0.42953955630769264</v>
          </cell>
          <cell r="U741">
            <v>0.49801065923482607</v>
          </cell>
          <cell r="V741">
            <v>0.42852424399451045</v>
          </cell>
          <cell r="W741">
            <v>0.43585881444860836</v>
          </cell>
          <cell r="X741">
            <v>0.43694034908964585</v>
          </cell>
        </row>
        <row r="742">
          <cell r="B742">
            <v>2012</v>
          </cell>
          <cell r="E742">
            <v>0.2</v>
          </cell>
          <cell r="F742">
            <v>2148.7798419600217</v>
          </cell>
          <cell r="G742">
            <v>3579.0821011803587</v>
          </cell>
          <cell r="H742">
            <v>3391.4521011803586</v>
          </cell>
          <cell r="I742">
            <v>11.908186341024932</v>
          </cell>
          <cell r="J742">
            <v>38.690685887751542</v>
          </cell>
          <cell r="K742">
            <v>0.35947596232436907</v>
          </cell>
          <cell r="P742" t="str">
            <v>Options / Warrants Tranche 4</v>
          </cell>
          <cell r="R742">
            <v>3.4149940000000001</v>
          </cell>
          <cell r="S742">
            <v>29.58</v>
          </cell>
          <cell r="T742">
            <v>0.80651949951353985</v>
          </cell>
          <cell r="U742">
            <v>0.96662414274703579</v>
          </cell>
          <cell r="V742">
            <v>0.80414541455326682</v>
          </cell>
          <cell r="W742">
            <v>0.82129569745544195</v>
          </cell>
          <cell r="X742">
            <v>0.82382462879209994</v>
          </cell>
        </row>
        <row r="743">
          <cell r="B743">
            <v>2013</v>
          </cell>
          <cell r="E743">
            <v>0.2</v>
          </cell>
          <cell r="F743">
            <v>2173.5287395791347</v>
          </cell>
          <cell r="G743">
            <v>3603.8309987994721</v>
          </cell>
          <cell r="H743">
            <v>3416.200998799472</v>
          </cell>
          <cell r="I743">
            <v>11.995085544018474</v>
          </cell>
          <cell r="J743">
            <v>38.946519886641525</v>
          </cell>
          <cell r="K743">
            <v>0.36846521035282942</v>
          </cell>
          <cell r="P743" t="str">
            <v>Options / Warrants Tranche 5</v>
          </cell>
          <cell r="R743">
            <v>0.25778099999999998</v>
          </cell>
          <cell r="S743">
            <v>34.89</v>
          </cell>
          <cell r="T743">
            <v>2.5533870757774108E-2</v>
          </cell>
          <cell r="U743">
            <v>3.9788886002276487E-2</v>
          </cell>
          <cell r="V743">
            <v>2.5322492645203837E-2</v>
          </cell>
          <cell r="W743">
            <v>2.6849478616881681E-2</v>
          </cell>
          <cell r="X743">
            <v>2.7074643571678055E-2</v>
          </cell>
        </row>
        <row r="744">
          <cell r="B744">
            <v>2014</v>
          </cell>
          <cell r="E744">
            <v>0.2</v>
          </cell>
          <cell r="F744">
            <v>2177.2059336579632</v>
          </cell>
          <cell r="G744">
            <v>3607.5081928783006</v>
          </cell>
          <cell r="H744">
            <v>3419.8781928783005</v>
          </cell>
          <cell r="I744">
            <v>12.007997037678539</v>
          </cell>
          <cell r="J744">
            <v>38.984530938983191</v>
          </cell>
          <cell r="K744">
            <v>0.36980080600784215</v>
          </cell>
          <cell r="P744" t="str">
            <v>Options / Warrants Tranche 6</v>
          </cell>
          <cell r="R744">
            <v>4.6719999999999999E-3</v>
          </cell>
          <cell r="S744">
            <v>38.799999999999997</v>
          </cell>
          <cell r="T744">
            <v>0</v>
          </cell>
          <cell r="U744">
            <v>2.7837011932638027E-4</v>
          </cell>
          <cell r="V744">
            <v>0</v>
          </cell>
          <cell r="W744">
            <v>1.7576433334266198E-5</v>
          </cell>
          <cell r="X744">
            <v>2.2114631782509824E-5</v>
          </cell>
        </row>
        <row r="745">
          <cell r="P745" t="str">
            <v>Options / Warrants Tranche 7</v>
          </cell>
          <cell r="R745">
            <v>3.4129999999999998</v>
          </cell>
          <cell r="S745">
            <v>0</v>
          </cell>
          <cell r="T745">
            <v>3.4129999999999998</v>
          </cell>
          <cell r="U745">
            <v>3.4129999999999998</v>
          </cell>
          <cell r="V745">
            <v>3.4129999999999998</v>
          </cell>
          <cell r="W745">
            <v>3.4129999999999998</v>
          </cell>
          <cell r="X745">
            <v>3.4129999999999998</v>
          </cell>
        </row>
        <row r="746">
          <cell r="P746" t="str">
            <v>Total</v>
          </cell>
          <cell r="R746">
            <v>9.1126869999999993</v>
          </cell>
          <cell r="S746">
            <v>17.981473621336935</v>
          </cell>
          <cell r="T746">
            <v>4.8814310462575454</v>
          </cell>
          <cell r="U746">
            <v>5.1411314333006164</v>
          </cell>
          <cell r="V746">
            <v>4.877584250210262</v>
          </cell>
          <cell r="W746">
            <v>4.9053909081557823</v>
          </cell>
          <cell r="X746">
            <v>4.9094931443020693</v>
          </cell>
        </row>
        <row r="748">
          <cell r="P748" t="str">
            <v>Basic Shares</v>
          </cell>
          <cell r="T748">
            <v>87.627420999999998</v>
          </cell>
          <cell r="U748">
            <v>87.627420999999998</v>
          </cell>
          <cell r="V748">
            <v>87.627420999999998</v>
          </cell>
          <cell r="W748">
            <v>87.627420999999998</v>
          </cell>
          <cell r="X748">
            <v>87.627420999999998</v>
          </cell>
        </row>
        <row r="749">
          <cell r="P749" t="str">
            <v>Option Dilution</v>
          </cell>
          <cell r="T749">
            <v>4.8814310462575454</v>
          </cell>
          <cell r="U749">
            <v>5.1411314333006164</v>
          </cell>
          <cell r="V749">
            <v>4.877584250210262</v>
          </cell>
          <cell r="W749">
            <v>4.9053909081557823</v>
          </cell>
          <cell r="X749">
            <v>4.9094931443020693</v>
          </cell>
        </row>
        <row r="750">
          <cell r="P750" t="str">
            <v>Diluted Shares Outstanding</v>
          </cell>
          <cell r="T750">
            <v>92.508852046257545</v>
          </cell>
          <cell r="U750">
            <v>92.768552433300613</v>
          </cell>
          <cell r="V750">
            <v>92.50500525021026</v>
          </cell>
          <cell r="W750">
            <v>92.532811908155779</v>
          </cell>
          <cell r="X750">
            <v>92.536914144302074</v>
          </cell>
        </row>
        <row r="751">
          <cell r="P751" t="str">
            <v>Market Value of Equity</v>
          </cell>
          <cell r="T751">
            <v>3582.4885485502496</v>
          </cell>
          <cell r="U751">
            <v>3827.4706616377302</v>
          </cell>
          <cell r="V751">
            <v>3579.0821011803587</v>
          </cell>
          <cell r="W751">
            <v>3603.8309987994721</v>
          </cell>
          <cell r="X751">
            <v>3607.5081928783006</v>
          </cell>
        </row>
        <row r="753">
          <cell r="B753" t="str">
            <v>SIMPLE STANDALONE MODEL</v>
          </cell>
        </row>
        <row r="754">
          <cell r="A754" t="str">
            <v>x</v>
          </cell>
          <cell r="B754" t="str">
            <v>LBO SENSITIVITY ANALYSIS - PRO FORMA DEBT &amp; CASH SCHEDULES (CASE 3 - HIGH GROWTH CASE)</v>
          </cell>
          <cell r="O754" t="str">
            <v>Strictly Private &amp; Confidential</v>
          </cell>
        </row>
        <row r="758">
          <cell r="B758" t="str">
            <v>IRR SENSITIVITY TO ENTRY AND EXIT</v>
          </cell>
        </row>
        <row r="760">
          <cell r="B760" t="str">
            <v>Entry</v>
          </cell>
          <cell r="C760" t="str">
            <v>Imp. EBITDA</v>
          </cell>
          <cell r="D760" t="str">
            <v>Exit Multiple</v>
          </cell>
        </row>
        <row r="761">
          <cell r="B761" t="str">
            <v>Price</v>
          </cell>
          <cell r="C761" t="str">
            <v>Multiple</v>
          </cell>
          <cell r="D761">
            <v>18</v>
          </cell>
          <cell r="E761">
            <v>19</v>
          </cell>
          <cell r="F761">
            <v>20</v>
          </cell>
          <cell r="G761">
            <v>21</v>
          </cell>
        </row>
        <row r="762">
          <cell r="B762">
            <v>25</v>
          </cell>
          <cell r="C762">
            <v>0</v>
          </cell>
          <cell r="D762">
            <v>0</v>
          </cell>
          <cell r="E762">
            <v>0</v>
          </cell>
          <cell r="F762">
            <v>0</v>
          </cell>
          <cell r="G762">
            <v>0</v>
          </cell>
        </row>
        <row r="763">
          <cell r="B763">
            <v>30</v>
          </cell>
          <cell r="C763">
            <v>0</v>
          </cell>
          <cell r="D763">
            <v>0</v>
          </cell>
          <cell r="E763">
            <v>0</v>
          </cell>
          <cell r="F763">
            <v>0</v>
          </cell>
          <cell r="G763">
            <v>0</v>
          </cell>
        </row>
        <row r="764">
          <cell r="B764">
            <v>35</v>
          </cell>
          <cell r="C764">
            <v>0</v>
          </cell>
          <cell r="D764">
            <v>0</v>
          </cell>
          <cell r="E764">
            <v>0</v>
          </cell>
          <cell r="F764">
            <v>0</v>
          </cell>
          <cell r="G764">
            <v>0</v>
          </cell>
        </row>
        <row r="765">
          <cell r="B765">
            <v>40</v>
          </cell>
          <cell r="C765">
            <v>0</v>
          </cell>
          <cell r="D765">
            <v>0</v>
          </cell>
          <cell r="E765">
            <v>0</v>
          </cell>
          <cell r="F765">
            <v>0</v>
          </cell>
          <cell r="G765">
            <v>0</v>
          </cell>
        </row>
        <row r="766">
          <cell r="B766">
            <v>45</v>
          </cell>
          <cell r="C766">
            <v>0</v>
          </cell>
          <cell r="D766">
            <v>0</v>
          </cell>
          <cell r="E766">
            <v>0</v>
          </cell>
          <cell r="F766">
            <v>0</v>
          </cell>
          <cell r="G766">
            <v>0</v>
          </cell>
        </row>
        <row r="768">
          <cell r="B768" t="str">
            <v>Notes:</v>
          </cell>
        </row>
        <row r="769">
          <cell r="B769" t="str">
            <v>Assuming 5.0x LTM EBITDA</v>
          </cell>
        </row>
        <row r="772">
          <cell r="B772" t="str">
            <v>Ability to Pay Analysis</v>
          </cell>
          <cell r="I772" t="str">
            <v>Ability to Pay Analysis</v>
          </cell>
        </row>
        <row r="774">
          <cell r="B774" t="str">
            <v>OFFER PRICE AT VARIOUS REQUIRED IRR THRESHOLDS (5 YEAR EXIT)</v>
          </cell>
          <cell r="I774" t="str">
            <v>OFFER PRICE AT FOR IRR THRESHOLD AT (5 YEAR EXIT)</v>
          </cell>
        </row>
        <row r="775">
          <cell r="I775" t="str">
            <v>(For 20.0% Threshold IRR)</v>
          </cell>
        </row>
        <row r="777">
          <cell r="B777" t="str">
            <v>Required</v>
          </cell>
          <cell r="D777" t="str">
            <v>Exit Multiple</v>
          </cell>
          <cell r="I777" t="str">
            <v>Entry</v>
          </cell>
          <cell r="K777" t="str">
            <v>Exit Multiple</v>
          </cell>
        </row>
        <row r="778">
          <cell r="B778" t="str">
            <v>IRR</v>
          </cell>
          <cell r="C778">
            <v>38.984530938983191</v>
          </cell>
          <cell r="D778">
            <v>18</v>
          </cell>
          <cell r="E778">
            <v>19</v>
          </cell>
          <cell r="F778">
            <v>20</v>
          </cell>
          <cell r="G778">
            <v>21</v>
          </cell>
          <cell r="I778" t="str">
            <v>Debt / EBITDA</v>
          </cell>
          <cell r="J778">
            <v>38.984530938983191</v>
          </cell>
          <cell r="K778">
            <v>18</v>
          </cell>
          <cell r="L778">
            <v>19</v>
          </cell>
          <cell r="M778">
            <v>20</v>
          </cell>
          <cell r="N778">
            <v>21</v>
          </cell>
        </row>
        <row r="779">
          <cell r="B779">
            <v>0.2</v>
          </cell>
          <cell r="C779">
            <v>0.2</v>
          </cell>
          <cell r="I779">
            <v>0</v>
          </cell>
          <cell r="J779">
            <v>0</v>
          </cell>
        </row>
        <row r="780">
          <cell r="B780">
            <v>0.22500000000000001</v>
          </cell>
          <cell r="C780">
            <v>0.22500000000000001</v>
          </cell>
          <cell r="I780">
            <v>1</v>
          </cell>
          <cell r="J780">
            <v>1</v>
          </cell>
        </row>
        <row r="781">
          <cell r="B781">
            <v>0.25</v>
          </cell>
          <cell r="C781">
            <v>0.25</v>
          </cell>
          <cell r="I781">
            <v>2</v>
          </cell>
          <cell r="J781">
            <v>2</v>
          </cell>
        </row>
        <row r="782">
          <cell r="B782">
            <v>0.27500000000000002</v>
          </cell>
          <cell r="C782">
            <v>0.27500000000000002</v>
          </cell>
          <cell r="I782">
            <v>3</v>
          </cell>
          <cell r="J782">
            <v>3</v>
          </cell>
        </row>
        <row r="783">
          <cell r="B783">
            <v>0.30000000000000004</v>
          </cell>
          <cell r="C783">
            <v>0.30000000000000004</v>
          </cell>
          <cell r="I783">
            <v>4</v>
          </cell>
          <cell r="J783">
            <v>4</v>
          </cell>
        </row>
        <row r="785">
          <cell r="B785" t="str">
            <v>Notes:</v>
          </cell>
        </row>
        <row r="786">
          <cell r="B786" t="str">
            <v>Assuming 5.0x 2009E EBITDA</v>
          </cell>
        </row>
        <row r="788">
          <cell r="C788" t="str">
            <v>IRR Sensitivites</v>
          </cell>
        </row>
        <row r="790">
          <cell r="D790" t="str">
            <v>Purchase Price Premium</v>
          </cell>
        </row>
        <row r="791">
          <cell r="C791">
            <v>0.14693633913993837</v>
          </cell>
          <cell r="D791">
            <v>0</v>
          </cell>
          <cell r="E791">
            <v>0.25</v>
          </cell>
          <cell r="F791">
            <v>0.5</v>
          </cell>
          <cell r="G791">
            <v>0.75</v>
          </cell>
          <cell r="H791">
            <v>1</v>
          </cell>
        </row>
        <row r="792">
          <cell r="B792" t="str">
            <v>Exit Multiple</v>
          </cell>
          <cell r="C792">
            <v>12</v>
          </cell>
          <cell r="D792">
            <v>0.38887286782264707</v>
          </cell>
          <cell r="E792">
            <v>0.25104449391365047</v>
          </cell>
          <cell r="F792">
            <v>0.16793128848075864</v>
          </cell>
          <cell r="G792">
            <v>0.10979606509208678</v>
          </cell>
          <cell r="H792">
            <v>6.5604791045188904E-2</v>
          </cell>
        </row>
        <row r="793">
          <cell r="C793">
            <v>13</v>
          </cell>
          <cell r="D793">
            <v>0.41287751793861394</v>
          </cell>
          <cell r="E793">
            <v>0.27266698479652407</v>
          </cell>
          <cell r="F793">
            <v>0.18811729550361636</v>
          </cell>
          <cell r="G793">
            <v>0.12897728085517882</v>
          </cell>
          <cell r="H793">
            <v>8.4022220969200145E-2</v>
          </cell>
        </row>
        <row r="794">
          <cell r="C794">
            <v>14</v>
          </cell>
          <cell r="D794">
            <v>0.43535268902778623</v>
          </cell>
          <cell r="E794">
            <v>0.29291176199913027</v>
          </cell>
          <cell r="F794">
            <v>0.20701710581779481</v>
          </cell>
          <cell r="G794">
            <v>0.14693633913993837</v>
          </cell>
          <cell r="H794">
            <v>0.10126616358757018</v>
          </cell>
        </row>
        <row r="795">
          <cell r="C795">
            <v>15</v>
          </cell>
          <cell r="D795">
            <v>0.45650156140327458</v>
          </cell>
          <cell r="E795">
            <v>0.31196187138557441</v>
          </cell>
          <cell r="F795">
            <v>0.22480162978172299</v>
          </cell>
          <cell r="G795">
            <v>0.16383561491966248</v>
          </cell>
          <cell r="H795">
            <v>0.11749251484870912</v>
          </cell>
        </row>
        <row r="796">
          <cell r="C796">
            <v>16</v>
          </cell>
          <cell r="D796">
            <v>0.47648820281028748</v>
          </cell>
          <cell r="E796">
            <v>0.32996509671211238</v>
          </cell>
          <cell r="F796">
            <v>0.24160880446434019</v>
          </cell>
          <cell r="G796">
            <v>0.17980619072914131</v>
          </cell>
          <cell r="H796">
            <v>0.13282715678215029</v>
          </cell>
        </row>
        <row r="799">
          <cell r="C799" t="str">
            <v>IRR Sensitivites</v>
          </cell>
        </row>
        <row r="801">
          <cell r="D801" t="str">
            <v>Purchase Price Premium</v>
          </cell>
        </row>
        <row r="802">
          <cell r="C802">
            <v>0.14693633913993837</v>
          </cell>
          <cell r="D802">
            <v>0</v>
          </cell>
          <cell r="E802">
            <v>0.25</v>
          </cell>
          <cell r="F802">
            <v>0.5</v>
          </cell>
          <cell r="G802">
            <v>0.75</v>
          </cell>
          <cell r="H802">
            <v>1</v>
          </cell>
        </row>
        <row r="803">
          <cell r="B803" t="str">
            <v>Leverage</v>
          </cell>
          <cell r="C803">
            <v>3</v>
          </cell>
          <cell r="D803">
            <v>0.33624578118324278</v>
          </cell>
          <cell r="E803">
            <v>0.24533488154411315</v>
          </cell>
          <cell r="F803">
            <v>0.18180591464042667</v>
          </cell>
          <cell r="G803">
            <v>0.13381705880165098</v>
          </cell>
          <cell r="H803">
            <v>9.5568862557411191E-2</v>
          </cell>
        </row>
        <row r="804">
          <cell r="C804">
            <v>4</v>
          </cell>
          <cell r="D804">
            <v>0.3774128258228302</v>
          </cell>
          <cell r="E804">
            <v>0.26627938151359565</v>
          </cell>
          <cell r="F804">
            <v>0.1932093918323517</v>
          </cell>
          <cell r="G804">
            <v>0.13984411358833312</v>
          </cell>
          <cell r="H804">
            <v>9.8212212324142484E-2</v>
          </cell>
        </row>
        <row r="805">
          <cell r="C805">
            <v>5</v>
          </cell>
          <cell r="D805">
            <v>0.43535268902778623</v>
          </cell>
          <cell r="E805">
            <v>0.29291176199913027</v>
          </cell>
          <cell r="F805">
            <v>0.20701710581779481</v>
          </cell>
          <cell r="G805">
            <v>0.14693633913993837</v>
          </cell>
          <cell r="H805">
            <v>0.10126616358757018</v>
          </cell>
        </row>
        <row r="806">
          <cell r="C806">
            <v>6</v>
          </cell>
          <cell r="D806">
            <v>0.52537752985954278</v>
          </cell>
          <cell r="E806">
            <v>0.32812407612800598</v>
          </cell>
          <cell r="F806">
            <v>0.22410420775413514</v>
          </cell>
          <cell r="G806">
            <v>0.15540280938148507</v>
          </cell>
          <cell r="H806">
            <v>0.10483023524284366</v>
          </cell>
        </row>
        <row r="807">
          <cell r="C807">
            <v>7</v>
          </cell>
          <cell r="D807">
            <v>0.69609106779098529</v>
          </cell>
          <cell r="E807">
            <v>0.37739191651344295</v>
          </cell>
          <cell r="F807">
            <v>0.24585955739021298</v>
          </cell>
          <cell r="G807">
            <v>0.16569628119468691</v>
          </cell>
          <cell r="H807">
            <v>0.10904731154441832</v>
          </cell>
        </row>
        <row r="810">
          <cell r="C810" t="str">
            <v>IRR Sensitivites</v>
          </cell>
        </row>
        <row r="812">
          <cell r="D812" t="str">
            <v>Leverage</v>
          </cell>
        </row>
        <row r="813">
          <cell r="C813">
            <v>0.14693633913993837</v>
          </cell>
          <cell r="D813">
            <v>3</v>
          </cell>
          <cell r="E813">
            <v>4</v>
          </cell>
          <cell r="F813">
            <v>5</v>
          </cell>
          <cell r="G813">
            <v>6</v>
          </cell>
          <cell r="H813">
            <v>7</v>
          </cell>
        </row>
        <row r="814">
          <cell r="B814" t="str">
            <v>Exit Multiple</v>
          </cell>
          <cell r="C814">
            <v>12</v>
          </cell>
          <cell r="D814">
            <v>0.10206894278526307</v>
          </cell>
          <cell r="E814">
            <v>0.10576764941215516</v>
          </cell>
          <cell r="F814">
            <v>0.11015974879264831</v>
          </cell>
          <cell r="G814">
            <v>0.11545570492744447</v>
          </cell>
          <cell r="H814">
            <v>0.12197200655937193</v>
          </cell>
        </row>
        <row r="815">
          <cell r="C815">
            <v>13</v>
          </cell>
          <cell r="D815">
            <v>0.11855686306953431</v>
          </cell>
          <cell r="E815">
            <v>0.12350266575813293</v>
          </cell>
          <cell r="F815">
            <v>0.12934724688529967</v>
          </cell>
          <cell r="G815">
            <v>0.13635722994804383</v>
          </cell>
          <cell r="H815">
            <v>0.14492745995521547</v>
          </cell>
        </row>
        <row r="816">
          <cell r="C816">
            <v>14</v>
          </cell>
          <cell r="D816">
            <v>0.13412571549415594</v>
          </cell>
          <cell r="E816">
            <v>0.14018310904502865</v>
          </cell>
          <cell r="F816">
            <v>0.14731219410896301</v>
          </cell>
          <cell r="G816">
            <v>0.15582438111305238</v>
          </cell>
          <cell r="H816">
            <v>0.16617603898048403</v>
          </cell>
        </row>
        <row r="817">
          <cell r="C817">
            <v>15</v>
          </cell>
          <cell r="D817">
            <v>0.14888331294059756</v>
          </cell>
          <cell r="E817">
            <v>0.15594035983085633</v>
          </cell>
          <cell r="F817">
            <v>0.16421700119972232</v>
          </cell>
          <cell r="G817">
            <v>0.17406124472618109</v>
          </cell>
          <cell r="H817">
            <v>0.18597920536994933</v>
          </cell>
        </row>
        <row r="818">
          <cell r="C818">
            <v>16</v>
          </cell>
          <cell r="D818">
            <v>0.16291896700859074</v>
          </cell>
          <cell r="E818">
            <v>0.17088198065757751</v>
          </cell>
          <cell r="F818">
            <v>0.18019281029701237</v>
          </cell>
          <cell r="G818">
            <v>0.19123001694679262</v>
          </cell>
          <cell r="H818">
            <v>0.20454095005989079</v>
          </cell>
        </row>
        <row r="821">
          <cell r="C821" t="str">
            <v>Price Sensitivites</v>
          </cell>
        </row>
        <row r="823">
          <cell r="D823" t="str">
            <v>Exit Multiple</v>
          </cell>
        </row>
        <row r="824">
          <cell r="C824">
            <v>38.984530938983191</v>
          </cell>
          <cell r="D824">
            <v>12</v>
          </cell>
          <cell r="E824">
            <v>13</v>
          </cell>
          <cell r="F824">
            <v>14</v>
          </cell>
          <cell r="G824">
            <v>15</v>
          </cell>
          <cell r="H824">
            <v>16</v>
          </cell>
        </row>
        <row r="825">
          <cell r="B825" t="str">
            <v>Required Return</v>
          </cell>
          <cell r="C825">
            <v>0.15</v>
          </cell>
          <cell r="D825">
            <v>40.139426323173552</v>
          </cell>
          <cell r="E825">
            <v>42.253108407606142</v>
          </cell>
          <cell r="F825">
            <v>44.36679422187013</v>
          </cell>
          <cell r="G825">
            <v>46.480479756840388</v>
          </cell>
          <cell r="H825">
            <v>48.59416508371077</v>
          </cell>
        </row>
        <row r="826">
          <cell r="C826">
            <v>0.17499999999999999</v>
          </cell>
          <cell r="D826">
            <v>37.732166340769311</v>
          </cell>
          <cell r="E826">
            <v>39.630431441523264</v>
          </cell>
          <cell r="F826">
            <v>41.528652380449294</v>
          </cell>
          <cell r="G826">
            <v>43.426873019620217</v>
          </cell>
          <cell r="H826">
            <v>45.325093429324419</v>
          </cell>
        </row>
        <row r="827">
          <cell r="C827">
            <v>0.19999999999999998</v>
          </cell>
          <cell r="D827">
            <v>35.613400675807227</v>
          </cell>
          <cell r="E827">
            <v>37.322058328358935</v>
          </cell>
          <cell r="F827">
            <v>39.030713132454956</v>
          </cell>
          <cell r="G827">
            <v>40.739296260462801</v>
          </cell>
          <cell r="H827">
            <v>42.447879146785702</v>
          </cell>
        </row>
        <row r="828">
          <cell r="C828">
            <v>0.22499999999999998</v>
          </cell>
          <cell r="D828">
            <v>33.740575014511634</v>
          </cell>
          <cell r="E828">
            <v>35.284935635854303</v>
          </cell>
          <cell r="F828">
            <v>36.826242303217434</v>
          </cell>
          <cell r="G828">
            <v>38.367549036621668</v>
          </cell>
          <cell r="H828">
            <v>39.908801929388865</v>
          </cell>
        </row>
        <row r="829">
          <cell r="C829">
            <v>0.24999999999999997</v>
          </cell>
          <cell r="D829">
            <v>32.081913186532574</v>
          </cell>
          <cell r="E829">
            <v>33.478866331976967</v>
          </cell>
          <cell r="F829">
            <v>34.87582730761951</v>
          </cell>
          <cell r="G829">
            <v>36.269102190545965</v>
          </cell>
          <cell r="H829">
            <v>37.662340641118796</v>
          </cell>
        </row>
        <row r="832">
          <cell r="C832" t="str">
            <v>Price Sensitivites</v>
          </cell>
        </row>
        <row r="834">
          <cell r="D834" t="str">
            <v>Leverage</v>
          </cell>
        </row>
        <row r="835">
          <cell r="C835">
            <v>38.984530938983191</v>
          </cell>
          <cell r="D835">
            <v>3</v>
          </cell>
          <cell r="E835">
            <v>4</v>
          </cell>
          <cell r="F835">
            <v>5</v>
          </cell>
          <cell r="G835">
            <v>6</v>
          </cell>
          <cell r="H835">
            <v>7</v>
          </cell>
        </row>
        <row r="836">
          <cell r="B836" t="str">
            <v>Required Return</v>
          </cell>
          <cell r="C836">
            <v>0.15</v>
          </cell>
          <cell r="D836">
            <v>42.419276014450787</v>
          </cell>
          <cell r="E836">
            <v>43.392827272392516</v>
          </cell>
          <cell r="F836">
            <v>44.366799672067721</v>
          </cell>
          <cell r="G836">
            <v>45.340772123385577</v>
          </cell>
          <cell r="H836">
            <v>46.31505299617551</v>
          </cell>
        </row>
        <row r="837">
          <cell r="C837">
            <v>0.17499999999999999</v>
          </cell>
          <cell r="D837">
            <v>39.194461515135714</v>
          </cell>
          <cell r="E837">
            <v>40.361371058331187</v>
          </cell>
          <cell r="F837">
            <v>41.528658823367635</v>
          </cell>
          <cell r="G837">
            <v>42.695946634730518</v>
          </cell>
          <cell r="H837">
            <v>43.863511432298957</v>
          </cell>
        </row>
        <row r="838">
          <cell r="C838">
            <v>0.19999999999999998</v>
          </cell>
          <cell r="D838">
            <v>36.356081495830587</v>
          </cell>
          <cell r="E838">
            <v>37.693236406387136</v>
          </cell>
          <cell r="F838">
            <v>39.030720634208976</v>
          </cell>
          <cell r="G838">
            <v>40.368151453344254</v>
          </cell>
          <cell r="H838">
            <v>41.705831591031881</v>
          </cell>
        </row>
        <row r="839">
          <cell r="C839">
            <v>0.22499999999999998</v>
          </cell>
          <cell r="D839">
            <v>33.848482548607905</v>
          </cell>
          <cell r="E839">
            <v>35.338600883147542</v>
          </cell>
          <cell r="F839">
            <v>36.826250897459033</v>
          </cell>
          <cell r="G839">
            <v>38.313900949245188</v>
          </cell>
          <cell r="H839">
            <v>39.801727533734478</v>
          </cell>
        </row>
        <row r="840">
          <cell r="C840">
            <v>0.24999999999999997</v>
          </cell>
          <cell r="D840">
            <v>31.626460473078559</v>
          </cell>
          <cell r="E840">
            <v>33.251008789492644</v>
          </cell>
          <cell r="F840">
            <v>34.875835465051729</v>
          </cell>
          <cell r="G840">
            <v>36.496370070745463</v>
          </cell>
          <cell r="H840">
            <v>38.11707024451136</v>
          </cell>
        </row>
      </sheetData>
      <sheetData sheetId="17" refreshError="1">
        <row r="3">
          <cell r="H3" t="str">
            <v>Fiscal Year Ended December 31,</v>
          </cell>
        </row>
        <row r="4">
          <cell r="B4" t="str">
            <v>($ in MM)</v>
          </cell>
          <cell r="G4" t="str">
            <v>PF 2009</v>
          </cell>
          <cell r="H4">
            <v>2010</v>
          </cell>
          <cell r="I4">
            <v>2011</v>
          </cell>
          <cell r="J4">
            <v>2012</v>
          </cell>
          <cell r="K4">
            <v>2013</v>
          </cell>
          <cell r="L4">
            <v>2014</v>
          </cell>
        </row>
        <row r="6">
          <cell r="B6" t="str">
            <v>Revenue</v>
          </cell>
          <cell r="G6">
            <v>680.79903376506411</v>
          </cell>
          <cell r="H6">
            <v>887.75055120158515</v>
          </cell>
          <cell r="I6">
            <v>910.4139373980961</v>
          </cell>
          <cell r="J6">
            <v>1001.4553311379059</v>
          </cell>
          <cell r="K6">
            <v>1051.3884124323924</v>
          </cell>
          <cell r="L6">
            <v>1177.1377664609781</v>
          </cell>
        </row>
        <row r="8">
          <cell r="B8" t="str">
            <v>EBITDA</v>
          </cell>
          <cell r="G8">
            <v>170.72151562317481</v>
          </cell>
          <cell r="H8">
            <v>284.80005301029394</v>
          </cell>
          <cell r="I8">
            <v>270.99071612577444</v>
          </cell>
          <cell r="J8">
            <v>319.87737001853941</v>
          </cell>
          <cell r="K8">
            <v>319.899430790976</v>
          </cell>
          <cell r="L8">
            <v>362.70532602149598</v>
          </cell>
        </row>
        <row r="9">
          <cell r="B9" t="str">
            <v>Less: D&amp;A</v>
          </cell>
          <cell r="G9">
            <v>-4</v>
          </cell>
          <cell r="H9">
            <v>-4</v>
          </cell>
          <cell r="I9">
            <v>-4</v>
          </cell>
          <cell r="J9">
            <v>-4</v>
          </cell>
          <cell r="K9">
            <v>-4</v>
          </cell>
          <cell r="L9">
            <v>-4</v>
          </cell>
        </row>
        <row r="10">
          <cell r="B10" t="str">
            <v>EBIT</v>
          </cell>
          <cell r="G10">
            <v>166.72151562317481</v>
          </cell>
          <cell r="H10">
            <v>280.80005301029394</v>
          </cell>
          <cell r="I10">
            <v>266.99071612577444</v>
          </cell>
          <cell r="J10">
            <v>315.87737001853941</v>
          </cell>
          <cell r="K10">
            <v>315.899430790976</v>
          </cell>
          <cell r="L10">
            <v>358.70532602149598</v>
          </cell>
        </row>
        <row r="12">
          <cell r="B12" t="str">
            <v>Deferred Financing Fees</v>
          </cell>
          <cell r="G12">
            <v>10.442668610377444</v>
          </cell>
          <cell r="H12">
            <v>10.442668610377444</v>
          </cell>
          <cell r="I12">
            <v>10.442668610377444</v>
          </cell>
          <cell r="J12">
            <v>10.442668610377442</v>
          </cell>
          <cell r="K12">
            <v>0</v>
          </cell>
          <cell r="L12">
            <v>0</v>
          </cell>
        </row>
        <row r="13">
          <cell r="B13" t="str">
            <v>Interest Expense</v>
          </cell>
          <cell r="G13">
            <v>99.680018553602878</v>
          </cell>
          <cell r="H13">
            <v>96.218843173978058</v>
          </cell>
          <cell r="I13">
            <v>87.227268957692786</v>
          </cell>
          <cell r="J13">
            <v>73.831318389982016</v>
          </cell>
          <cell r="K13">
            <v>60.140015687331754</v>
          </cell>
          <cell r="L13">
            <v>51.365136885606915</v>
          </cell>
        </row>
        <row r="14">
          <cell r="B14" t="str">
            <v>Interest (Income)</v>
          </cell>
          <cell r="G14">
            <v>-9.9173249999999999</v>
          </cell>
          <cell r="H14">
            <v>-5.5</v>
          </cell>
          <cell r="I14">
            <v>-5.75</v>
          </cell>
          <cell r="J14">
            <v>-6.0000000000215552</v>
          </cell>
          <cell r="K14">
            <v>-6.2500000236089912</v>
          </cell>
          <cell r="L14">
            <v>-10.793339909508761</v>
          </cell>
        </row>
        <row r="15">
          <cell r="B15" t="str">
            <v>Pre-Tax Income</v>
          </cell>
          <cell r="G15">
            <v>66.516153459194499</v>
          </cell>
          <cell r="H15">
            <v>179.63854122593844</v>
          </cell>
          <cell r="I15">
            <v>175.07077855770422</v>
          </cell>
          <cell r="J15">
            <v>237.6033830182015</v>
          </cell>
          <cell r="K15">
            <v>262.00941512725325</v>
          </cell>
          <cell r="L15">
            <v>318.13352904539784</v>
          </cell>
        </row>
        <row r="16">
          <cell r="B16" t="str">
            <v>Less: Taxes at 35.0%</v>
          </cell>
          <cell r="G16">
            <v>-23.280653710718074</v>
          </cell>
          <cell r="H16">
            <v>-62.873489429078447</v>
          </cell>
          <cell r="I16">
            <v>-61.274772495196473</v>
          </cell>
          <cell r="J16">
            <v>-83.161184056370516</v>
          </cell>
          <cell r="K16">
            <v>-91.703295294538634</v>
          </cell>
          <cell r="L16">
            <v>-111.34673516588924</v>
          </cell>
        </row>
        <row r="17">
          <cell r="B17" t="str">
            <v>Net Income</v>
          </cell>
          <cell r="G17">
            <v>43.235499748476428</v>
          </cell>
          <cell r="H17">
            <v>116.76505179685999</v>
          </cell>
          <cell r="I17">
            <v>113.79600606250774</v>
          </cell>
          <cell r="J17">
            <v>154.44219896183097</v>
          </cell>
          <cell r="K17">
            <v>170.30611983271461</v>
          </cell>
          <cell r="L17">
            <v>206.78679387950859</v>
          </cell>
        </row>
        <row r="19">
          <cell r="B19" t="str">
            <v>OPERATING ASSUMPTOINS</v>
          </cell>
        </row>
        <row r="20">
          <cell r="B20" t="str">
            <v>Revenue Growth</v>
          </cell>
          <cell r="I20">
            <v>2.5529002675172219E-2</v>
          </cell>
          <cell r="J20">
            <v>0.10000000000000009</v>
          </cell>
          <cell r="K20">
            <v>4.9860517730481169E-2</v>
          </cell>
          <cell r="L20">
            <v>0.11960313861331606</v>
          </cell>
        </row>
        <row r="21">
          <cell r="B21" t="str">
            <v>EBITDA Margin</v>
          </cell>
          <cell r="G21">
            <v>0.25076638942776297</v>
          </cell>
          <cell r="H21">
            <v>0.32081089966636722</v>
          </cell>
          <cell r="I21">
            <v>0.2976565988216836</v>
          </cell>
          <cell r="J21">
            <v>0.31941251903375262</v>
          </cell>
          <cell r="K21">
            <v>0.30426379728770936</v>
          </cell>
          <cell r="L21">
            <v>0.30812478909070801</v>
          </cell>
        </row>
        <row r="22">
          <cell r="B22" t="str">
            <v>EBIT Margin</v>
          </cell>
          <cell r="G22">
            <v>0.24489094043090032</v>
          </cell>
          <cell r="H22">
            <v>0.31630512944230382</v>
          </cell>
          <cell r="I22">
            <v>0.29326299297308273</v>
          </cell>
          <cell r="J22">
            <v>0.31541833189866098</v>
          </cell>
          <cell r="K22">
            <v>0.30045930415015804</v>
          </cell>
          <cell r="L22">
            <v>0.30472671614294605</v>
          </cell>
        </row>
        <row r="23">
          <cell r="B23" t="str">
            <v>Tax Rate</v>
          </cell>
          <cell r="G23">
            <v>0.35</v>
          </cell>
          <cell r="H23">
            <v>0.35</v>
          </cell>
          <cell r="I23">
            <v>0.35</v>
          </cell>
          <cell r="J23">
            <v>0.35</v>
          </cell>
          <cell r="K23">
            <v>0.35</v>
          </cell>
          <cell r="L23">
            <v>0.35</v>
          </cell>
        </row>
        <row r="25">
          <cell r="B25" t="str">
            <v>Net Income</v>
          </cell>
          <cell r="H25">
            <v>116.76505179685999</v>
          </cell>
          <cell r="I25">
            <v>113.79600606250774</v>
          </cell>
          <cell r="J25">
            <v>154.44219896183097</v>
          </cell>
          <cell r="K25">
            <v>170.30611983271461</v>
          </cell>
          <cell r="L25">
            <v>206.78679387950859</v>
          </cell>
        </row>
        <row r="26">
          <cell r="B26" t="str">
            <v>Plus: Depreciation &amp; Amortization</v>
          </cell>
          <cell r="H26">
            <v>4</v>
          </cell>
          <cell r="I26">
            <v>4</v>
          </cell>
          <cell r="J26">
            <v>4</v>
          </cell>
          <cell r="K26">
            <v>4</v>
          </cell>
          <cell r="L26">
            <v>4</v>
          </cell>
        </row>
        <row r="27">
          <cell r="B27" t="str">
            <v>Plus: Non-Cash Interest on Debt</v>
          </cell>
          <cell r="H27">
            <v>0</v>
          </cell>
          <cell r="I27">
            <v>0</v>
          </cell>
          <cell r="J27">
            <v>0</v>
          </cell>
          <cell r="K27">
            <v>0</v>
          </cell>
          <cell r="L27">
            <v>0</v>
          </cell>
        </row>
        <row r="28">
          <cell r="B28" t="str">
            <v>Plus: Deferred Financing Fees</v>
          </cell>
          <cell r="H28">
            <v>10.442668610377444</v>
          </cell>
          <cell r="I28">
            <v>10.442668610377444</v>
          </cell>
          <cell r="J28">
            <v>10.442668610377442</v>
          </cell>
          <cell r="K28">
            <v>0</v>
          </cell>
          <cell r="L28">
            <v>0</v>
          </cell>
        </row>
        <row r="29">
          <cell r="B29" t="str">
            <v>Funds From Operations</v>
          </cell>
          <cell r="H29">
            <v>131.20772040723745</v>
          </cell>
          <cell r="I29">
            <v>128.2386746728852</v>
          </cell>
          <cell r="J29">
            <v>168.88486757220841</v>
          </cell>
          <cell r="K29">
            <v>174.30611983271461</v>
          </cell>
          <cell r="L29">
            <v>210.78679387950859</v>
          </cell>
        </row>
        <row r="30">
          <cell r="B30" t="str">
            <v>Less: Increase in Working Capital</v>
          </cell>
          <cell r="H30">
            <v>-44.798467967913439</v>
          </cell>
          <cell r="I30">
            <v>35.352235316681799</v>
          </cell>
          <cell r="J30">
            <v>73.006686335312438</v>
          </cell>
          <cell r="K30">
            <v>0</v>
          </cell>
          <cell r="L30">
            <v>0</v>
          </cell>
        </row>
        <row r="31">
          <cell r="B31" t="str">
            <v>Plus: Other Adjustments</v>
          </cell>
          <cell r="H31">
            <v>48.963260214836708</v>
          </cell>
          <cell r="I31">
            <v>40.755717899114579</v>
          </cell>
          <cell r="J31">
            <v>40.893503794070305</v>
          </cell>
          <cell r="K31">
            <v>41.103579311717866</v>
          </cell>
          <cell r="L31">
            <v>41.47477713833468</v>
          </cell>
        </row>
        <row r="32">
          <cell r="B32" t="str">
            <v>Plus: Library Amortization</v>
          </cell>
          <cell r="H32">
            <v>10.963260214836708</v>
          </cell>
          <cell r="I32">
            <v>2.7557178991145772</v>
          </cell>
          <cell r="J32">
            <v>2.8935037940703063</v>
          </cell>
          <cell r="K32">
            <v>3.1035793117178678</v>
          </cell>
          <cell r="L32">
            <v>3.4747771383346802</v>
          </cell>
        </row>
        <row r="33">
          <cell r="B33" t="str">
            <v>Plus: Stock-Based Compensation</v>
          </cell>
          <cell r="H33">
            <v>38</v>
          </cell>
          <cell r="I33">
            <v>38</v>
          </cell>
          <cell r="J33">
            <v>38</v>
          </cell>
          <cell r="K33">
            <v>38</v>
          </cell>
          <cell r="L33">
            <v>38</v>
          </cell>
        </row>
        <row r="34">
          <cell r="B34" t="str">
            <v>Cash Flow From Operating Activities</v>
          </cell>
          <cell r="H34">
            <v>135.37251265416072</v>
          </cell>
          <cell r="I34">
            <v>204.34662788868158</v>
          </cell>
          <cell r="J34">
            <v>282.78505770159114</v>
          </cell>
          <cell r="K34">
            <v>215.40969914443247</v>
          </cell>
          <cell r="L34">
            <v>252.26157101784327</v>
          </cell>
        </row>
        <row r="36">
          <cell r="B36" t="str">
            <v>Less: Total Capex</v>
          </cell>
          <cell r="G36">
            <v>-20</v>
          </cell>
          <cell r="H36">
            <v>-20</v>
          </cell>
          <cell r="I36">
            <v>-20</v>
          </cell>
          <cell r="J36">
            <v>-20.6</v>
          </cell>
          <cell r="K36">
            <v>-21.218000000000004</v>
          </cell>
          <cell r="L36">
            <v>-21.854540000000004</v>
          </cell>
        </row>
        <row r="37">
          <cell r="B37" t="str">
            <v>Cash Flow Available to Service Debt</v>
          </cell>
          <cell r="H37">
            <v>115.37251265416072</v>
          </cell>
          <cell r="I37">
            <v>184.34662788868158</v>
          </cell>
          <cell r="J37">
            <v>262.18505770159112</v>
          </cell>
          <cell r="K37">
            <v>194.19169914443245</v>
          </cell>
          <cell r="L37">
            <v>230.40703101784325</v>
          </cell>
        </row>
        <row r="38">
          <cell r="B38" t="str">
            <v>(Repayment) / Issuance of Debt</v>
          </cell>
          <cell r="H38">
            <v>-115.37251265416072</v>
          </cell>
          <cell r="I38">
            <v>-184.34662788868164</v>
          </cell>
          <cell r="J38">
            <v>-262.1850577016769</v>
          </cell>
          <cell r="K38">
            <v>-194.19169905479811</v>
          </cell>
          <cell r="L38">
            <v>-98.304262461898048</v>
          </cell>
        </row>
        <row r="39">
          <cell r="B39" t="str">
            <v>Change in Cash &amp; Equivalents</v>
          </cell>
          <cell r="H39">
            <v>0</v>
          </cell>
          <cell r="I39">
            <v>0</v>
          </cell>
          <cell r="J39">
            <v>-8.5776719060959294E-11</v>
          </cell>
          <cell r="K39">
            <v>8.963434083852917E-8</v>
          </cell>
          <cell r="L39">
            <v>132.1027685559452</v>
          </cell>
        </row>
        <row r="41">
          <cell r="B41" t="str">
            <v>Senior Debt</v>
          </cell>
          <cell r="G41">
            <v>854.40015903088181</v>
          </cell>
          <cell r="H41">
            <v>739.02764637672112</v>
          </cell>
          <cell r="I41">
            <v>554.68101848803951</v>
          </cell>
          <cell r="J41">
            <v>292.49596078644532</v>
          </cell>
          <cell r="K41">
            <v>98.304261636991583</v>
          </cell>
          <cell r="L41">
            <v>0</v>
          </cell>
        </row>
        <row r="42">
          <cell r="B42" t="str">
            <v>Subordinated Debt</v>
          </cell>
          <cell r="G42">
            <v>569.60010602058787</v>
          </cell>
          <cell r="H42">
            <v>569.60010602058787</v>
          </cell>
          <cell r="I42">
            <v>569.60010602058787</v>
          </cell>
          <cell r="J42">
            <v>569.60010602058787</v>
          </cell>
          <cell r="K42">
            <v>569.60010602058787</v>
          </cell>
          <cell r="L42">
            <v>569.60010602058787</v>
          </cell>
        </row>
        <row r="43">
          <cell r="B43" t="str">
            <v>PIK Notes</v>
          </cell>
          <cell r="G43">
            <v>0</v>
          </cell>
          <cell r="H43">
            <v>0</v>
          </cell>
          <cell r="I43">
            <v>0</v>
          </cell>
          <cell r="J43">
            <v>0</v>
          </cell>
          <cell r="K43">
            <v>0</v>
          </cell>
          <cell r="L43">
            <v>0</v>
          </cell>
        </row>
        <row r="44">
          <cell r="B44" t="str">
            <v>Total Debt</v>
          </cell>
          <cell r="G44">
            <v>1424.0002650514698</v>
          </cell>
          <cell r="H44">
            <v>1308.627752397309</v>
          </cell>
          <cell r="I44">
            <v>1124.2811245086273</v>
          </cell>
          <cell r="J44">
            <v>862.09606680703314</v>
          </cell>
          <cell r="K44">
            <v>667.90436765757943</v>
          </cell>
          <cell r="L44">
            <v>569.60010602058787</v>
          </cell>
        </row>
        <row r="45">
          <cell r="B45" t="str">
            <v>Less: Cash</v>
          </cell>
          <cell r="G45">
            <v>-100</v>
          </cell>
          <cell r="H45">
            <v>-100</v>
          </cell>
          <cell r="I45">
            <v>-100</v>
          </cell>
          <cell r="J45">
            <v>-99.99999999991428</v>
          </cell>
          <cell r="K45">
            <v>-100.00000009034989</v>
          </cell>
          <cell r="L45">
            <v>-232.10276930649462</v>
          </cell>
        </row>
        <row r="46">
          <cell r="B46" t="str">
            <v>Net Debt</v>
          </cell>
          <cell r="G46">
            <v>1324.0002650514698</v>
          </cell>
          <cell r="H46">
            <v>1208.627752397309</v>
          </cell>
          <cell r="I46">
            <v>1024.2811245086273</v>
          </cell>
          <cell r="J46">
            <v>762.09606680711886</v>
          </cell>
          <cell r="K46">
            <v>567.90436756722954</v>
          </cell>
          <cell r="L46">
            <v>337.49733671409325</v>
          </cell>
        </row>
        <row r="48">
          <cell r="B48" t="str">
            <v>Senior Debt / EBITDA</v>
          </cell>
          <cell r="G48">
            <v>3</v>
          </cell>
          <cell r="H48">
            <v>2.5948999607454755</v>
          </cell>
          <cell r="I48">
            <v>2.0468635472759016</v>
          </cell>
          <cell r="J48">
            <v>0.91440029274184942</v>
          </cell>
          <cell r="K48">
            <v>0.30729739466533817</v>
          </cell>
          <cell r="L48">
            <v>0</v>
          </cell>
        </row>
        <row r="49">
          <cell r="B49" t="str">
            <v>Total Debt / EBITDA</v>
          </cell>
          <cell r="G49">
            <v>5</v>
          </cell>
          <cell r="H49">
            <v>4.5948999523279603</v>
          </cell>
          <cell r="I49">
            <v>4.1487809474557409</v>
          </cell>
          <cell r="J49">
            <v>2.6950830249418232</v>
          </cell>
          <cell r="K49">
            <v>2.0878573254993138</v>
          </cell>
          <cell r="L49">
            <v>1.5704211356583229</v>
          </cell>
        </row>
        <row r="50">
          <cell r="B50" t="str">
            <v>EBITDA / Interest Expense</v>
          </cell>
          <cell r="G50">
            <v>2.8571428571428572</v>
          </cell>
          <cell r="H50">
            <v>2.9599197372944182</v>
          </cell>
          <cell r="I50">
            <v>3.1067201732202703</v>
          </cell>
          <cell r="J50">
            <v>4.3325431130582643</v>
          </cell>
          <cell r="K50">
            <v>5.3192442195136822</v>
          </cell>
          <cell r="L50">
            <v>7.0613133375623942</v>
          </cell>
        </row>
        <row r="51">
          <cell r="B51" t="str">
            <v>(EBITDA-Capex) / Interest Expense</v>
          </cell>
          <cell r="G51">
            <v>2.656500839914048</v>
          </cell>
          <cell r="H51">
            <v>2.7520602438702766</v>
          </cell>
          <cell r="I51">
            <v>2.8774340768081443</v>
          </cell>
          <cell r="J51">
            <v>4.0535287266269027</v>
          </cell>
          <cell r="K51">
            <v>4.9664342017822438</v>
          </cell>
          <cell r="L51">
            <v>6.6358391475882863</v>
          </cell>
        </row>
        <row r="52">
          <cell r="B52" t="str">
            <v>Bank Debt Paydown</v>
          </cell>
          <cell r="G52">
            <v>0</v>
          </cell>
          <cell r="H52">
            <v>13.503334641817478</v>
          </cell>
          <cell r="I52">
            <v>35.079480893683815</v>
          </cell>
          <cell r="J52">
            <v>65.765928564641897</v>
          </cell>
          <cell r="K52">
            <v>88.494353541729808</v>
          </cell>
          <cell r="L52">
            <v>100</v>
          </cell>
        </row>
        <row r="53">
          <cell r="B53" t="str">
            <v>Total Debt Paydown</v>
          </cell>
          <cell r="G53">
            <v>-3.4750908817215986E-7</v>
          </cell>
          <cell r="H53">
            <v>8.1020009534408022</v>
          </cell>
          <cell r="I53">
            <v>21.047688852827317</v>
          </cell>
          <cell r="J53">
            <v>39.459556914559982</v>
          </cell>
          <cell r="K53">
            <v>53.096611960542091</v>
          </cell>
          <cell r="L53">
            <v>59.99999972054696</v>
          </cell>
        </row>
        <row r="54">
          <cell r="B54" t="str">
            <v>Debt / Capital</v>
          </cell>
          <cell r="H54">
            <v>0.32416441010054009</v>
          </cell>
          <cell r="I54">
            <v>0.28345302717112586</v>
          </cell>
          <cell r="J54">
            <v>0.22342009879225999</v>
          </cell>
          <cell r="K54">
            <v>0.17417169158146192</v>
          </cell>
          <cell r="L54">
            <v>0.14445015352112409</v>
          </cell>
        </row>
        <row r="62">
          <cell r="S62" t="str">
            <v>Purchase Price Summary</v>
          </cell>
        </row>
        <row r="64">
          <cell r="X64" t="str">
            <v>Purchase</v>
          </cell>
        </row>
        <row r="65">
          <cell r="V65" t="str">
            <v>Current</v>
          </cell>
          <cell r="X65" t="str">
            <v>Price</v>
          </cell>
        </row>
        <row r="66">
          <cell r="S66" t="str">
            <v>Stock Price</v>
          </cell>
          <cell r="V66">
            <v>28.46</v>
          </cell>
          <cell r="X66">
            <v>49.805</v>
          </cell>
        </row>
        <row r="67">
          <cell r="S67" t="str">
            <v>Premium to Current</v>
          </cell>
          <cell r="V67">
            <v>0</v>
          </cell>
          <cell r="X67">
            <v>0.75</v>
          </cell>
        </row>
        <row r="69">
          <cell r="S69" t="str">
            <v>Diluted Shares (1)</v>
          </cell>
          <cell r="V69">
            <v>91.17689973155305</v>
          </cell>
          <cell r="X69">
            <v>93.45008609637587</v>
          </cell>
        </row>
        <row r="70">
          <cell r="S70" t="str">
            <v>Equity Value</v>
          </cell>
          <cell r="V70">
            <v>2594.8945663599998</v>
          </cell>
          <cell r="X70">
            <v>4654.2815380299999</v>
          </cell>
        </row>
        <row r="71">
          <cell r="S71" t="str">
            <v>Plus: Debt</v>
          </cell>
          <cell r="V71">
            <v>70.058999999999997</v>
          </cell>
          <cell r="X71">
            <v>70.058999999999997</v>
          </cell>
        </row>
        <row r="72">
          <cell r="S72" t="str">
            <v>Plus: Minority Interest</v>
          </cell>
          <cell r="V72">
            <v>2.9409999999999998</v>
          </cell>
          <cell r="X72">
            <v>2.9409999999999998</v>
          </cell>
        </row>
        <row r="73">
          <cell r="S73" t="str">
            <v>Less: Cash</v>
          </cell>
          <cell r="V73">
            <v>-260.63</v>
          </cell>
          <cell r="X73">
            <v>-260.63</v>
          </cell>
        </row>
        <row r="74">
          <cell r="S74" t="str">
            <v>Plus Net Debt</v>
          </cell>
          <cell r="V74">
            <v>-187.63</v>
          </cell>
          <cell r="X74">
            <v>-187.63</v>
          </cell>
        </row>
        <row r="75">
          <cell r="S75" t="str">
            <v>Enterprise Value</v>
          </cell>
          <cell r="V75">
            <v>2407.2645663599997</v>
          </cell>
          <cell r="X75">
            <v>4466.6515380299998</v>
          </cell>
        </row>
        <row r="76">
          <cell r="AA76" t="str">
            <v>EBITDA</v>
          </cell>
        </row>
        <row r="77">
          <cell r="S77" t="str">
            <v>Multiple of 2009E EBITDA</v>
          </cell>
          <cell r="V77">
            <v>14.100534180316417</v>
          </cell>
          <cell r="X77">
            <v>26.163377953421055</v>
          </cell>
          <cell r="Z77">
            <v>2009</v>
          </cell>
          <cell r="AA77">
            <v>170.72151562317481</v>
          </cell>
        </row>
        <row r="78">
          <cell r="S78" t="str">
            <v>Multiple of 2010E EBITDA</v>
          </cell>
          <cell r="V78">
            <v>8.4524723254633329</v>
          </cell>
          <cell r="X78">
            <v>15.683464559848783</v>
          </cell>
          <cell r="Z78">
            <v>2010</v>
          </cell>
          <cell r="AA78">
            <v>284.80005301029394</v>
          </cell>
        </row>
        <row r="81">
          <cell r="Z81" t="str">
            <v>Capitalization Summary</v>
          </cell>
        </row>
        <row r="83">
          <cell r="AE83" t="str">
            <v xml:space="preserve">Multiple of </v>
          </cell>
        </row>
        <row r="84">
          <cell r="AC84" t="str">
            <v>$</v>
          </cell>
          <cell r="AE84" t="str">
            <v>2010E EBITDA</v>
          </cell>
        </row>
        <row r="85">
          <cell r="Z85" t="str">
            <v>Excess Cash</v>
          </cell>
          <cell r="AC85">
            <v>160.63</v>
          </cell>
          <cell r="AE85">
            <v>0.56400972648061309</v>
          </cell>
        </row>
        <row r="86">
          <cell r="Z86" t="str">
            <v>Senior Debt at 6.0%</v>
          </cell>
          <cell r="AC86">
            <v>854.40015903088181</v>
          </cell>
          <cell r="AE86">
            <v>3</v>
          </cell>
        </row>
        <row r="87">
          <cell r="Z87" t="str">
            <v>Subordinated Debt at 8.5%</v>
          </cell>
          <cell r="AC87">
            <v>569.60010602058787</v>
          </cell>
          <cell r="AE87">
            <v>2</v>
          </cell>
        </row>
        <row r="88">
          <cell r="Z88" t="str">
            <v>Total</v>
          </cell>
          <cell r="AE88">
            <v>5.564009726480613</v>
          </cell>
        </row>
        <row r="90">
          <cell r="AG90" t="str">
            <v>USES OF FUNDS</v>
          </cell>
        </row>
        <row r="91">
          <cell r="AK91" t="str">
            <v>Value ($MM)</v>
          </cell>
          <cell r="AL91" t="str">
            <v>% of Total</v>
          </cell>
        </row>
        <row r="92">
          <cell r="AG92" t="str">
            <v>Purchase Equity</v>
          </cell>
          <cell r="AK92">
            <v>4654.2815380299999</v>
          </cell>
          <cell r="AL92">
            <v>1.0546922468116571</v>
          </cell>
        </row>
        <row r="93">
          <cell r="AG93" t="str">
            <v>Insider Shares (11%) - Rollover Equity</v>
          </cell>
          <cell r="AK93">
            <v>495.68098380019495</v>
          </cell>
          <cell r="AL93">
            <v>0.11232472428544148</v>
          </cell>
        </row>
        <row r="94">
          <cell r="AG94" t="str">
            <v>Purchase Equity: Outside Shareholders (89%)</v>
          </cell>
          <cell r="AK94">
            <v>4158.6005542298044</v>
          </cell>
          <cell r="AL94">
            <v>0.94236752252621558</v>
          </cell>
        </row>
        <row r="95">
          <cell r="AG95" t="str">
            <v>Debt Refinanced</v>
          </cell>
          <cell r="AK95">
            <v>73</v>
          </cell>
          <cell r="AL95">
            <v>1.6542302692294654E-2</v>
          </cell>
        </row>
        <row r="96">
          <cell r="AG96" t="str">
            <v>Transaction Expenses</v>
          </cell>
          <cell r="AK96">
            <v>50</v>
          </cell>
          <cell r="AL96">
            <v>1.1330344309790859E-2</v>
          </cell>
        </row>
        <row r="97">
          <cell r="AG97" t="str">
            <v>Deferred Financing Fees</v>
          </cell>
          <cell r="AK97">
            <v>31.32800583113233</v>
          </cell>
          <cell r="AL97">
            <v>7.099141852117301E-3</v>
          </cell>
        </row>
        <row r="98">
          <cell r="AG98" t="str">
            <v>Minimum Cash</v>
          </cell>
          <cell r="AK98">
            <v>100</v>
          </cell>
          <cell r="AL98">
            <v>2.2660688619581718E-2</v>
          </cell>
        </row>
        <row r="99">
          <cell r="AG99" t="str">
            <v>Total Uses</v>
          </cell>
          <cell r="AK99">
            <v>4412.9285600609364</v>
          </cell>
          <cell r="AL99">
            <v>1.0000000000000002</v>
          </cell>
        </row>
        <row r="102">
          <cell r="AG102" t="str">
            <v>SOURCES OF FUNDS</v>
          </cell>
        </row>
        <row r="103">
          <cell r="AK103" t="str">
            <v>Value ($MM)</v>
          </cell>
          <cell r="AL103" t="str">
            <v>% of Total</v>
          </cell>
        </row>
        <row r="104">
          <cell r="AG104" t="str">
            <v>Cash</v>
          </cell>
          <cell r="AK104">
            <v>260.63</v>
          </cell>
          <cell r="AL104">
            <v>5.9060552749215831E-2</v>
          </cell>
        </row>
        <row r="105">
          <cell r="AG105" t="str">
            <v>Senior Debt</v>
          </cell>
          <cell r="AK105">
            <v>854.40015903088181</v>
          </cell>
          <cell r="AL105">
            <v>0.19361295960319913</v>
          </cell>
        </row>
        <row r="106">
          <cell r="AG106" t="str">
            <v>Subordinated Debt</v>
          </cell>
          <cell r="AK106">
            <v>569.60010602058787</v>
          </cell>
          <cell r="AL106">
            <v>0.12907530640213274</v>
          </cell>
        </row>
        <row r="107">
          <cell r="AG107" t="str">
            <v>PIK Note</v>
          </cell>
          <cell r="AK107">
            <v>0</v>
          </cell>
          <cell r="AL107">
            <v>0</v>
          </cell>
        </row>
        <row r="108">
          <cell r="AG108" t="str">
            <v>Sponsor Equity</v>
          </cell>
          <cell r="AK108">
            <v>2728.2982950094665</v>
          </cell>
          <cell r="AL108">
            <v>0.6182511812454522</v>
          </cell>
        </row>
        <row r="109">
          <cell r="AG109" t="str">
            <v>Total Sources</v>
          </cell>
          <cell r="AK109">
            <v>4412.9285600609364</v>
          </cell>
          <cell r="AL109">
            <v>0.99999999999999989</v>
          </cell>
        </row>
        <row r="113">
          <cell r="AR113" t="str">
            <v>IRR Sensitivites</v>
          </cell>
        </row>
        <row r="115">
          <cell r="AS115" t="str">
            <v>Purchase Price Premium</v>
          </cell>
        </row>
        <row r="116">
          <cell r="AR116">
            <v>0</v>
          </cell>
          <cell r="AS116">
            <v>0</v>
          </cell>
          <cell r="AT116">
            <v>0.25</v>
          </cell>
          <cell r="AU116">
            <v>0.5</v>
          </cell>
          <cell r="AV116">
            <v>0.75</v>
          </cell>
          <cell r="AW116">
            <v>1</v>
          </cell>
        </row>
        <row r="117">
          <cell r="AQ117" t="str">
            <v>Exit Multiple</v>
          </cell>
          <cell r="AR117">
            <v>12</v>
          </cell>
          <cell r="AS117">
            <v>0.38887286782264707</v>
          </cell>
          <cell r="AT117">
            <v>0.25104449391365047</v>
          </cell>
          <cell r="AU117">
            <v>0.16793128848075864</v>
          </cell>
          <cell r="AV117">
            <v>0.10979606509208678</v>
          </cell>
          <cell r="AW117">
            <v>6.5604791045188904E-2</v>
          </cell>
        </row>
        <row r="118">
          <cell r="AR118">
            <v>13</v>
          </cell>
          <cell r="AS118">
            <v>0.41287751793861394</v>
          </cell>
          <cell r="AT118">
            <v>0.27266698479652407</v>
          </cell>
          <cell r="AU118">
            <v>0.18811729550361636</v>
          </cell>
          <cell r="AV118">
            <v>0.12897728085517882</v>
          </cell>
          <cell r="AW118">
            <v>8.4022220969200145E-2</v>
          </cell>
        </row>
        <row r="119">
          <cell r="AR119">
            <v>14</v>
          </cell>
          <cell r="AS119">
            <v>0.43535268902778623</v>
          </cell>
          <cell r="AT119">
            <v>0.29291176199913027</v>
          </cell>
          <cell r="AU119">
            <v>0.20701710581779481</v>
          </cell>
          <cell r="AV119">
            <v>0.14693633913993837</v>
          </cell>
          <cell r="AW119">
            <v>0.10126616358757018</v>
          </cell>
        </row>
        <row r="120">
          <cell r="AR120">
            <v>15</v>
          </cell>
          <cell r="AS120">
            <v>0.45650156140327458</v>
          </cell>
          <cell r="AT120">
            <v>0.31196187138557441</v>
          </cell>
          <cell r="AU120">
            <v>0.22480162978172299</v>
          </cell>
          <cell r="AV120">
            <v>0.16383561491966248</v>
          </cell>
          <cell r="AW120">
            <v>0.11749251484870912</v>
          </cell>
        </row>
        <row r="121">
          <cell r="AR121">
            <v>16</v>
          </cell>
          <cell r="AS121">
            <v>0.47648820281028748</v>
          </cell>
          <cell r="AT121">
            <v>0.32996509671211238</v>
          </cell>
          <cell r="AU121">
            <v>0.24160880446434019</v>
          </cell>
          <cell r="AV121">
            <v>0.17980619072914131</v>
          </cell>
          <cell r="AW121">
            <v>0.13282715678215029</v>
          </cell>
        </row>
        <row r="124">
          <cell r="AR124" t="str">
            <v>IRR Sensitivites</v>
          </cell>
        </row>
        <row r="126">
          <cell r="AS126" t="str">
            <v>Purchase Price Premium</v>
          </cell>
        </row>
        <row r="127">
          <cell r="AR127">
            <v>0</v>
          </cell>
          <cell r="AS127">
            <v>0</v>
          </cell>
          <cell r="AT127">
            <v>0.25</v>
          </cell>
          <cell r="AU127">
            <v>0.5</v>
          </cell>
          <cell r="AV127">
            <v>0.75</v>
          </cell>
          <cell r="AW127">
            <v>1</v>
          </cell>
        </row>
        <row r="128">
          <cell r="AQ128" t="str">
            <v>Leverage</v>
          </cell>
          <cell r="AR128">
            <v>3</v>
          </cell>
          <cell r="AS128">
            <v>0.33624578118324278</v>
          </cell>
          <cell r="AT128">
            <v>0.24533488154411315</v>
          </cell>
          <cell r="AU128">
            <v>0.18180591464042667</v>
          </cell>
          <cell r="AV128">
            <v>0.13381705880165098</v>
          </cell>
          <cell r="AW128">
            <v>9.5568862557411191E-2</v>
          </cell>
        </row>
        <row r="129">
          <cell r="AR129">
            <v>4</v>
          </cell>
          <cell r="AS129">
            <v>0.3774128258228302</v>
          </cell>
          <cell r="AT129">
            <v>0.26627938151359565</v>
          </cell>
          <cell r="AU129">
            <v>0.1932093918323517</v>
          </cell>
          <cell r="AV129">
            <v>0.13984411358833312</v>
          </cell>
          <cell r="AW129">
            <v>9.8212212324142484E-2</v>
          </cell>
        </row>
        <row r="130">
          <cell r="AR130">
            <v>5</v>
          </cell>
          <cell r="AS130">
            <v>0.43535268902778623</v>
          </cell>
          <cell r="AT130">
            <v>0.29291176199913027</v>
          </cell>
          <cell r="AU130">
            <v>0.20701710581779481</v>
          </cell>
          <cell r="AV130">
            <v>0.14693633913993837</v>
          </cell>
          <cell r="AW130">
            <v>0.10126616358757018</v>
          </cell>
        </row>
        <row r="131">
          <cell r="AR131">
            <v>6</v>
          </cell>
          <cell r="AS131">
            <v>0.52537752985954278</v>
          </cell>
          <cell r="AT131">
            <v>0.32812407612800598</v>
          </cell>
          <cell r="AU131">
            <v>0.22410420775413514</v>
          </cell>
          <cell r="AV131">
            <v>0.15540280938148507</v>
          </cell>
          <cell r="AW131">
            <v>0.10483023524284366</v>
          </cell>
        </row>
        <row r="132">
          <cell r="AR132">
            <v>7</v>
          </cell>
          <cell r="AS132">
            <v>0.69609106779098529</v>
          </cell>
          <cell r="AT132">
            <v>0.37739191651344295</v>
          </cell>
          <cell r="AU132">
            <v>0.24585955739021298</v>
          </cell>
          <cell r="AV132">
            <v>0.16569628119468691</v>
          </cell>
          <cell r="AW132">
            <v>0.10904731154441832</v>
          </cell>
        </row>
        <row r="135">
          <cell r="AR135" t="str">
            <v>IRR Sensitivites</v>
          </cell>
        </row>
        <row r="137">
          <cell r="AS137" t="str">
            <v>Leverage</v>
          </cell>
        </row>
        <row r="138">
          <cell r="AR138">
            <v>0</v>
          </cell>
          <cell r="AS138">
            <v>3</v>
          </cell>
          <cell r="AT138">
            <v>4</v>
          </cell>
          <cell r="AU138">
            <v>5</v>
          </cell>
          <cell r="AV138">
            <v>6</v>
          </cell>
          <cell r="AW138">
            <v>7</v>
          </cell>
        </row>
        <row r="139">
          <cell r="AQ139" t="str">
            <v>Exit Multiple</v>
          </cell>
          <cell r="AR139">
            <v>12</v>
          </cell>
          <cell r="AS139">
            <v>0.10206894278526307</v>
          </cell>
          <cell r="AT139">
            <v>0.10576764941215516</v>
          </cell>
          <cell r="AU139">
            <v>0.11015974879264831</v>
          </cell>
          <cell r="AV139">
            <v>0.11545570492744447</v>
          </cell>
          <cell r="AW139">
            <v>0.12197200655937193</v>
          </cell>
        </row>
        <row r="140">
          <cell r="AR140">
            <v>13</v>
          </cell>
          <cell r="AS140">
            <v>0.11855686306953431</v>
          </cell>
          <cell r="AT140">
            <v>0.12350266575813293</v>
          </cell>
          <cell r="AU140">
            <v>0.12934724688529967</v>
          </cell>
          <cell r="AV140">
            <v>0.13635722994804383</v>
          </cell>
          <cell r="AW140">
            <v>0.14492745995521547</v>
          </cell>
        </row>
        <row r="141">
          <cell r="AR141">
            <v>14</v>
          </cell>
          <cell r="AS141">
            <v>0.13412571549415594</v>
          </cell>
          <cell r="AT141">
            <v>0.14018310904502865</v>
          </cell>
          <cell r="AU141">
            <v>0.14731219410896301</v>
          </cell>
          <cell r="AV141">
            <v>0.15582438111305238</v>
          </cell>
          <cell r="AW141">
            <v>0.16617603898048403</v>
          </cell>
        </row>
        <row r="142">
          <cell r="AR142">
            <v>15</v>
          </cell>
          <cell r="AS142">
            <v>0.14888331294059756</v>
          </cell>
          <cell r="AT142">
            <v>0.15594035983085633</v>
          </cell>
          <cell r="AU142">
            <v>0.16421700119972232</v>
          </cell>
          <cell r="AV142">
            <v>0.17406124472618109</v>
          </cell>
          <cell r="AW142">
            <v>0.18597920536994933</v>
          </cell>
        </row>
        <row r="143">
          <cell r="AR143">
            <v>16</v>
          </cell>
          <cell r="AS143">
            <v>0.16291896700859074</v>
          </cell>
          <cell r="AT143">
            <v>0.17088198065757751</v>
          </cell>
          <cell r="AU143">
            <v>0.18019281029701237</v>
          </cell>
          <cell r="AV143">
            <v>0.19123001694679262</v>
          </cell>
          <cell r="AW143">
            <v>0.20454095005989079</v>
          </cell>
        </row>
        <row r="146">
          <cell r="AR146" t="str">
            <v>Price Sensitivites</v>
          </cell>
        </row>
        <row r="148">
          <cell r="AS148" t="str">
            <v>Exit Multiple</v>
          </cell>
        </row>
        <row r="149">
          <cell r="AR149">
            <v>38.984530938983191</v>
          </cell>
          <cell r="AS149">
            <v>12</v>
          </cell>
          <cell r="AT149">
            <v>13</v>
          </cell>
          <cell r="AU149">
            <v>14</v>
          </cell>
          <cell r="AV149">
            <v>15</v>
          </cell>
          <cell r="AW149">
            <v>16</v>
          </cell>
        </row>
        <row r="150">
          <cell r="AQ150" t="str">
            <v>Required Return</v>
          </cell>
          <cell r="AR150">
            <v>0.15</v>
          </cell>
          <cell r="AS150">
            <v>40.139426323173552</v>
          </cell>
          <cell r="AT150">
            <v>42.253108407606142</v>
          </cell>
          <cell r="AU150">
            <v>44.36679422187013</v>
          </cell>
          <cell r="AV150">
            <v>46.480479756840388</v>
          </cell>
          <cell r="AW150">
            <v>48.59416508371077</v>
          </cell>
        </row>
        <row r="151">
          <cell r="AR151">
            <v>0.17499999999999999</v>
          </cell>
          <cell r="AS151">
            <v>37.732166340769311</v>
          </cell>
          <cell r="AT151">
            <v>39.630431441523264</v>
          </cell>
          <cell r="AU151">
            <v>41.528652380449294</v>
          </cell>
          <cell r="AV151">
            <v>43.426873019620217</v>
          </cell>
          <cell r="AW151">
            <v>45.325093429324419</v>
          </cell>
        </row>
        <row r="152">
          <cell r="AR152">
            <v>0.19999999999999998</v>
          </cell>
          <cell r="AS152">
            <v>35.613400675807227</v>
          </cell>
          <cell r="AT152">
            <v>37.322058328358935</v>
          </cell>
          <cell r="AU152">
            <v>39.030713132454956</v>
          </cell>
          <cell r="AV152">
            <v>40.739296260462801</v>
          </cell>
          <cell r="AW152">
            <v>42.447879146785702</v>
          </cell>
        </row>
        <row r="153">
          <cell r="AR153">
            <v>0.22499999999999998</v>
          </cell>
          <cell r="AS153">
            <v>33.740575014511634</v>
          </cell>
          <cell r="AT153">
            <v>35.284935635854303</v>
          </cell>
          <cell r="AU153">
            <v>36.826242303217434</v>
          </cell>
          <cell r="AV153">
            <v>38.367549036621668</v>
          </cell>
          <cell r="AW153">
            <v>39.908801929388865</v>
          </cell>
        </row>
        <row r="154">
          <cell r="AR154">
            <v>0.24999999999999997</v>
          </cell>
          <cell r="AS154">
            <v>32.081913186532574</v>
          </cell>
          <cell r="AT154">
            <v>33.478866331976967</v>
          </cell>
          <cell r="AU154">
            <v>34.87582730761951</v>
          </cell>
          <cell r="AV154">
            <v>36.269102190545965</v>
          </cell>
          <cell r="AW154">
            <v>37.662340641118796</v>
          </cell>
        </row>
        <row r="157">
          <cell r="AR157" t="str">
            <v>Price Sensitivites</v>
          </cell>
        </row>
        <row r="159">
          <cell r="AS159" t="str">
            <v>Leverage</v>
          </cell>
        </row>
        <row r="160">
          <cell r="AR160">
            <v>0</v>
          </cell>
          <cell r="AS160">
            <v>3</v>
          </cell>
          <cell r="AT160">
            <v>4</v>
          </cell>
          <cell r="AU160">
            <v>5</v>
          </cell>
          <cell r="AV160">
            <v>6</v>
          </cell>
          <cell r="AW160">
            <v>7</v>
          </cell>
        </row>
        <row r="161">
          <cell r="AQ161" t="str">
            <v>Required Return</v>
          </cell>
          <cell r="AR161">
            <v>0.15</v>
          </cell>
          <cell r="AS161">
            <v>42.419276014450787</v>
          </cell>
          <cell r="AT161">
            <v>43.392827272392516</v>
          </cell>
          <cell r="AU161">
            <v>44.366799672067721</v>
          </cell>
          <cell r="AV161">
            <v>45.340772123385577</v>
          </cell>
          <cell r="AW161">
            <v>46.31505299617551</v>
          </cell>
        </row>
        <row r="162">
          <cell r="AR162">
            <v>0.17499999999999999</v>
          </cell>
          <cell r="AS162">
            <v>39.194461515135714</v>
          </cell>
          <cell r="AT162">
            <v>40.361371058331187</v>
          </cell>
          <cell r="AU162">
            <v>41.528658823367635</v>
          </cell>
          <cell r="AV162">
            <v>42.695946634730518</v>
          </cell>
          <cell r="AW162">
            <v>43.863511432298957</v>
          </cell>
        </row>
        <row r="163">
          <cell r="AR163">
            <v>0.19999999999999998</v>
          </cell>
          <cell r="AS163">
            <v>36.356081495830587</v>
          </cell>
          <cell r="AT163">
            <v>37.693236406387136</v>
          </cell>
          <cell r="AU163">
            <v>39.030720634208976</v>
          </cell>
          <cell r="AV163">
            <v>40.368151453344254</v>
          </cell>
          <cell r="AW163">
            <v>41.705831591031881</v>
          </cell>
        </row>
        <row r="164">
          <cell r="AR164">
            <v>0.22499999999999998</v>
          </cell>
          <cell r="AS164">
            <v>33.848482548607905</v>
          </cell>
          <cell r="AT164">
            <v>35.338600883147542</v>
          </cell>
          <cell r="AU164">
            <v>36.826250897459033</v>
          </cell>
          <cell r="AV164">
            <v>38.313900949245188</v>
          </cell>
          <cell r="AW164">
            <v>39.801727533734478</v>
          </cell>
        </row>
        <row r="165">
          <cell r="AR165">
            <v>0.24999999999999997</v>
          </cell>
          <cell r="AS165">
            <v>31.626460473078559</v>
          </cell>
          <cell r="AT165">
            <v>33.251008789492644</v>
          </cell>
          <cell r="AU165">
            <v>34.875835465051729</v>
          </cell>
          <cell r="AV165">
            <v>36.496370070745463</v>
          </cell>
          <cell r="AW165">
            <v>38.11707024451136</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Indexed Stock Charts"/>
      <sheetName val="__FDSCACHE__"/>
      <sheetName val="Stock Price"/>
      <sheetName val="Broker Price Targets"/>
      <sheetName val="Ulysses - Historical Financials"/>
      <sheetName val="Ulysses - Segment Projected"/>
      <sheetName val="Historical Segment Financials"/>
      <sheetName val="Consensus Estimate Analysis"/>
      <sheetName val="Overview"/>
    </sheetNames>
    <sheetDataSet>
      <sheetData sheetId="0">
        <row r="2">
          <cell r="B2" t="str">
            <v>PROJECT UNIVERSE</v>
          </cell>
          <cell r="H2" t="str">
            <v>Ensure LO indexsing and MO adjustment are working correctly when dates change with update</v>
          </cell>
        </row>
        <row r="3">
          <cell r="A3" t="str">
            <v>x</v>
          </cell>
          <cell r="B3" t="str">
            <v>PRICE PERFORMANCE VERSUS PEERS</v>
          </cell>
          <cell r="S3" t="str">
            <v>Strictly Private &amp; Confidential</v>
          </cell>
        </row>
        <row r="6">
          <cell r="J6" t="str">
            <v>5-Year Performance</v>
          </cell>
          <cell r="P6" t="str">
            <v>2-Year Performance</v>
          </cell>
        </row>
        <row r="7">
          <cell r="C7" t="str">
            <v>p_price</v>
          </cell>
          <cell r="D7" t="str">
            <v>p_price</v>
          </cell>
          <cell r="E7" t="str">
            <v>p_price</v>
          </cell>
          <cell r="F7" t="str">
            <v>p_price</v>
          </cell>
        </row>
        <row r="8">
          <cell r="C8" t="str">
            <v>UST</v>
          </cell>
          <cell r="D8" t="str">
            <v>MO</v>
          </cell>
          <cell r="E8" t="str">
            <v>RAI</v>
          </cell>
          <cell r="F8" t="str">
            <v>LO</v>
          </cell>
          <cell r="J8" t="str">
            <v>Ulysses</v>
          </cell>
          <cell r="K8" t="str">
            <v>Alpha</v>
          </cell>
          <cell r="L8" t="str">
            <v>RAI</v>
          </cell>
          <cell r="M8" t="str">
            <v>LO</v>
          </cell>
          <cell r="P8" t="str">
            <v>Ulysses</v>
          </cell>
          <cell r="Q8" t="str">
            <v>Alpha</v>
          </cell>
          <cell r="R8" t="str">
            <v>RAI</v>
          </cell>
          <cell r="S8" t="str">
            <v>LO</v>
          </cell>
        </row>
        <row r="9">
          <cell r="B9">
            <v>39647</v>
          </cell>
          <cell r="C9">
            <v>54.07</v>
          </cell>
          <cell r="D9">
            <v>92.93947983999999</v>
          </cell>
          <cell r="E9">
            <v>51.06</v>
          </cell>
          <cell r="F9">
            <v>68.5</v>
          </cell>
          <cell r="I9">
            <v>39647</v>
          </cell>
          <cell r="J9">
            <v>1.552397358598909</v>
          </cell>
          <cell r="K9">
            <v>2.3334039628420786</v>
          </cell>
          <cell r="L9">
            <v>2.883116883116883</v>
          </cell>
          <cell r="M9">
            <v>1.5048733377296988</v>
          </cell>
          <cell r="O9">
            <v>39647</v>
          </cell>
          <cell r="P9">
            <v>1.1576110392410521</v>
          </cell>
          <cell r="Q9">
            <v>1.2035079446956971</v>
          </cell>
          <cell r="R9">
            <v>0.85381781647689226</v>
          </cell>
          <cell r="S9">
            <v>1.1004603304004386</v>
          </cell>
        </row>
        <row r="10">
          <cell r="B10">
            <v>39646</v>
          </cell>
          <cell r="C10">
            <v>53.69</v>
          </cell>
          <cell r="D10">
            <v>93.139479840000007</v>
          </cell>
          <cell r="E10">
            <v>50.99</v>
          </cell>
          <cell r="F10">
            <v>69.05</v>
          </cell>
          <cell r="I10">
            <v>39646</v>
          </cell>
          <cell r="J10">
            <v>1.5414872236577664</v>
          </cell>
          <cell r="K10">
            <v>2.3384253035400455</v>
          </cell>
          <cell r="L10">
            <v>2.8791643139469225</v>
          </cell>
          <cell r="M10">
            <v>1.5120506834167666</v>
          </cell>
          <cell r="O10">
            <v>39646</v>
          </cell>
          <cell r="P10">
            <v>1.1535144458818456</v>
          </cell>
          <cell r="Q10">
            <v>1.2059630422535212</v>
          </cell>
          <cell r="R10">
            <v>0.84896182183523117</v>
          </cell>
          <cell r="S10">
            <v>1.1076376760875062</v>
          </cell>
        </row>
        <row r="11">
          <cell r="B11">
            <v>39645</v>
          </cell>
          <cell r="C11">
            <v>53.5</v>
          </cell>
          <cell r="D11">
            <v>93.329479840000005</v>
          </cell>
          <cell r="E11">
            <v>50.7</v>
          </cell>
          <cell r="F11">
            <v>68.03</v>
          </cell>
          <cell r="I11">
            <v>39645</v>
          </cell>
          <cell r="J11">
            <v>1.536032156187195</v>
          </cell>
          <cell r="K11">
            <v>2.3431955772031134</v>
          </cell>
          <cell r="L11">
            <v>2.8627893845285151</v>
          </cell>
          <cell r="M11">
            <v>1.4987399695971138</v>
          </cell>
          <cell r="N11">
            <v>-6.9664709658394774E-2</v>
          </cell>
          <cell r="O11">
            <v>39645</v>
          </cell>
          <cell r="P11">
            <v>1.1589047003018542</v>
          </cell>
          <cell r="Q11">
            <v>1.2040248073394495</v>
          </cell>
          <cell r="R11">
            <v>0.84243134628265248</v>
          </cell>
          <cell r="S11">
            <v>1.0943269622678535</v>
          </cell>
        </row>
        <row r="12">
          <cell r="B12">
            <v>39644</v>
          </cell>
          <cell r="C12">
            <v>53.75</v>
          </cell>
          <cell r="D12">
            <v>93.179479839999999</v>
          </cell>
          <cell r="E12">
            <v>50.31</v>
          </cell>
          <cell r="F12">
            <v>69.69</v>
          </cell>
          <cell r="I12">
            <v>39644</v>
          </cell>
          <cell r="J12">
            <v>1.5432098765432098</v>
          </cell>
          <cell r="K12">
            <v>2.3394295716796387</v>
          </cell>
          <cell r="L12">
            <v>2.8407679277244493</v>
          </cell>
          <cell r="M12">
            <v>1.5204025038526274</v>
          </cell>
          <cell r="O12">
            <v>39644</v>
          </cell>
          <cell r="P12">
            <v>1.1649417852522639</v>
          </cell>
          <cell r="Q12">
            <v>1.2076428458457165</v>
          </cell>
          <cell r="R12">
            <v>0.8446081714668453</v>
          </cell>
          <cell r="S12">
            <v>1.1159894965233668</v>
          </cell>
          <cell r="T12" t="str">
            <v>MAX:</v>
          </cell>
          <cell r="U12">
            <v>4.0118577075098809</v>
          </cell>
        </row>
        <row r="13">
          <cell r="B13">
            <v>39643</v>
          </cell>
          <cell r="C13">
            <v>54.03</v>
          </cell>
          <cell r="D13">
            <v>93.45947984</v>
          </cell>
          <cell r="E13">
            <v>50.44</v>
          </cell>
          <cell r="F13">
            <v>70.930000000000007</v>
          </cell>
          <cell r="I13">
            <v>39643</v>
          </cell>
          <cell r="J13">
            <v>1.5512489233419466</v>
          </cell>
          <cell r="K13">
            <v>2.3464594486567916</v>
          </cell>
          <cell r="L13">
            <v>2.8481084133258046</v>
          </cell>
          <cell r="M13">
            <v>1.5365841559471074</v>
          </cell>
          <cell r="O13">
            <v>39643</v>
          </cell>
          <cell r="P13">
            <v>1.1681759379042691</v>
          </cell>
          <cell r="Q13">
            <v>1.2113901000129215</v>
          </cell>
          <cell r="R13">
            <v>0.8513060951105158</v>
          </cell>
          <cell r="S13">
            <v>1.132171148617847</v>
          </cell>
          <cell r="T13" t="str">
            <v>MIN:</v>
          </cell>
          <cell r="U13">
            <v>0.89553924336533031</v>
          </cell>
        </row>
        <row r="14">
          <cell r="B14">
            <v>39640</v>
          </cell>
          <cell r="C14">
            <v>54.18</v>
          </cell>
          <cell r="D14">
            <v>93.749479839999992</v>
          </cell>
          <cell r="E14">
            <v>50.84</v>
          </cell>
          <cell r="F14">
            <v>70.5</v>
          </cell>
          <cell r="I14">
            <v>39640</v>
          </cell>
          <cell r="J14">
            <v>1.5555555555555556</v>
          </cell>
          <cell r="K14">
            <v>2.3537403926688425</v>
          </cell>
          <cell r="L14">
            <v>2.870694522868436</v>
          </cell>
          <cell r="M14">
            <v>1.5309727765917636</v>
          </cell>
          <cell r="O14">
            <v>39640</v>
          </cell>
          <cell r="P14">
            <v>1.1869340232858991</v>
          </cell>
          <cell r="Q14">
            <v>1.2110024530301071</v>
          </cell>
          <cell r="R14">
            <v>0.8462826523777629</v>
          </cell>
          <cell r="S14">
            <v>1.1265597692625029</v>
          </cell>
        </row>
        <row r="15">
          <cell r="B15">
            <v>39639</v>
          </cell>
          <cell r="C15">
            <v>55.050000000000004</v>
          </cell>
          <cell r="D15">
            <v>93.719479839999991</v>
          </cell>
          <cell r="E15">
            <v>50.54</v>
          </cell>
          <cell r="F15">
            <v>70.52</v>
          </cell>
          <cell r="I15">
            <v>39639</v>
          </cell>
          <cell r="J15">
            <v>1.5805340223944877</v>
          </cell>
          <cell r="K15">
            <v>2.3529871915641474</v>
          </cell>
          <cell r="L15">
            <v>2.8537549407114624</v>
          </cell>
          <cell r="M15">
            <v>1.531233770980384</v>
          </cell>
          <cell r="O15">
            <v>39639</v>
          </cell>
          <cell r="P15">
            <v>1.1815437688658905</v>
          </cell>
          <cell r="Q15">
            <v>1.2075136301847784</v>
          </cell>
          <cell r="R15">
            <v>0.82049564634963168</v>
          </cell>
          <cell r="S15">
            <v>1.1268207636511236</v>
          </cell>
        </row>
        <row r="16">
          <cell r="B16">
            <v>39638</v>
          </cell>
          <cell r="C16">
            <v>54.800000000000004</v>
          </cell>
          <cell r="D16">
            <v>93.449479839999995</v>
          </cell>
          <cell r="E16">
            <v>49</v>
          </cell>
          <cell r="F16">
            <v>67.41</v>
          </cell>
          <cell r="I16">
            <v>39638</v>
          </cell>
          <cell r="J16">
            <v>1.5733563020384729</v>
          </cell>
          <cell r="K16">
            <v>2.346208381621893</v>
          </cell>
          <cell r="L16">
            <v>2.766798418972332</v>
          </cell>
          <cell r="M16">
            <v>1.4906491435498737</v>
          </cell>
          <cell r="O16">
            <v>39638</v>
          </cell>
          <cell r="P16">
            <v>1.1746442432082795</v>
          </cell>
          <cell r="Q16">
            <v>1.2086765711332212</v>
          </cell>
          <cell r="R16">
            <v>0.83891493636972547</v>
          </cell>
          <cell r="S16">
            <v>1.0862361362206134</v>
          </cell>
        </row>
        <row r="17">
          <cell r="B17">
            <v>39637</v>
          </cell>
          <cell r="C17">
            <v>54.480000000000004</v>
          </cell>
          <cell r="D17">
            <v>93.539479839999998</v>
          </cell>
          <cell r="E17">
            <v>50.1</v>
          </cell>
          <cell r="F17">
            <v>68.710000000000008</v>
          </cell>
          <cell r="I17">
            <v>39637</v>
          </cell>
          <cell r="J17">
            <v>1.5641688199827737</v>
          </cell>
          <cell r="K17">
            <v>2.348467984935978</v>
          </cell>
          <cell r="L17">
            <v>2.8289102202145679</v>
          </cell>
          <cell r="M17">
            <v>1.507613778810216</v>
          </cell>
          <cell r="O17">
            <v>39637</v>
          </cell>
          <cell r="P17">
            <v>1.1591203104786545</v>
          </cell>
          <cell r="Q17">
            <v>1.2018281411035017</v>
          </cell>
          <cell r="R17">
            <v>0.79772270596115202</v>
          </cell>
          <cell r="S17">
            <v>1.1032007714809553</v>
          </cell>
        </row>
        <row r="18">
          <cell r="B18">
            <v>39636</v>
          </cell>
          <cell r="C18">
            <v>53.76</v>
          </cell>
          <cell r="D18">
            <v>93.009479839999997</v>
          </cell>
          <cell r="E18">
            <v>47.64</v>
          </cell>
          <cell r="F18">
            <v>68.239999999999995</v>
          </cell>
          <cell r="I18">
            <v>39636</v>
          </cell>
          <cell r="J18">
            <v>1.5434969853574505</v>
          </cell>
          <cell r="K18">
            <v>2.335161432086367</v>
          </cell>
          <cell r="L18">
            <v>2.6900056465273856</v>
          </cell>
          <cell r="M18">
            <v>1.5014804106776305</v>
          </cell>
          <cell r="O18">
            <v>39636</v>
          </cell>
          <cell r="P18">
            <v>1.166882276843467</v>
          </cell>
          <cell r="Q18">
            <v>1.1966595146659775</v>
          </cell>
          <cell r="R18">
            <v>0.79236436704621571</v>
          </cell>
          <cell r="S18">
            <v>1.0970674033483701</v>
          </cell>
        </row>
        <row r="19">
          <cell r="B19">
            <v>39633</v>
          </cell>
          <cell r="C19">
            <v>54.120000000000005</v>
          </cell>
          <cell r="D19">
            <v>92.609479840000006</v>
          </cell>
          <cell r="E19">
            <v>47.32</v>
          </cell>
          <cell r="F19">
            <v>67.260000000000005</v>
          </cell>
          <cell r="I19">
            <v>39633</v>
          </cell>
          <cell r="J19">
            <v>1.5538329026701121</v>
          </cell>
          <cell r="K19">
            <v>2.3251187506904345</v>
          </cell>
          <cell r="L19">
            <v>2.6719367588932803</v>
          </cell>
          <cell r="M19">
            <v>1.488691685635219</v>
          </cell>
          <cell r="O19">
            <v>39633</v>
          </cell>
          <cell r="P19">
            <v>1.166882276843467</v>
          </cell>
          <cell r="Q19">
            <v>1.1966595146659775</v>
          </cell>
          <cell r="R19">
            <v>0.79236436704621571</v>
          </cell>
          <cell r="S19">
            <v>1.0842786783059586</v>
          </cell>
        </row>
        <row r="20">
          <cell r="B20">
            <v>39632</v>
          </cell>
          <cell r="C20">
            <v>54.120000000000005</v>
          </cell>
          <cell r="D20">
            <v>92.609479840000006</v>
          </cell>
          <cell r="E20">
            <v>47.32</v>
          </cell>
          <cell r="F20">
            <v>67.260000000000005</v>
          </cell>
          <cell r="I20">
            <v>39632</v>
          </cell>
          <cell r="J20">
            <v>1.5538329026701121</v>
          </cell>
          <cell r="K20">
            <v>2.3251187506904345</v>
          </cell>
          <cell r="L20">
            <v>2.6719367588932803</v>
          </cell>
          <cell r="M20">
            <v>1.488691685635219</v>
          </cell>
          <cell r="O20">
            <v>39632</v>
          </cell>
          <cell r="P20">
            <v>1.1800344976282882</v>
          </cell>
          <cell r="Q20">
            <v>1.1940752014472154</v>
          </cell>
          <cell r="R20">
            <v>0.78985264567983926</v>
          </cell>
          <cell r="S20">
            <v>1.0842786783059586</v>
          </cell>
        </row>
        <row r="21">
          <cell r="B21">
            <v>39631</v>
          </cell>
          <cell r="C21">
            <v>54.730000000000004</v>
          </cell>
          <cell r="D21">
            <v>92.409479840000003</v>
          </cell>
          <cell r="E21">
            <v>47.17</v>
          </cell>
          <cell r="F21">
            <v>68.25</v>
          </cell>
          <cell r="I21">
            <v>39631</v>
          </cell>
          <cell r="J21">
            <v>1.5713465403387885</v>
          </cell>
          <cell r="K21">
            <v>2.3200974099924681</v>
          </cell>
          <cell r="L21">
            <v>2.6634669678147938</v>
          </cell>
          <cell r="M21">
            <v>1.5016109078719408</v>
          </cell>
          <cell r="O21">
            <v>39631</v>
          </cell>
          <cell r="P21">
            <v>1.1953428201811125</v>
          </cell>
          <cell r="Q21">
            <v>1.1966595146659775</v>
          </cell>
          <cell r="R21">
            <v>0.77009377093101139</v>
          </cell>
          <cell r="S21">
            <v>1.0971979005426804</v>
          </cell>
        </row>
        <row r="22">
          <cell r="B22">
            <v>39630</v>
          </cell>
          <cell r="C22">
            <v>55.44</v>
          </cell>
          <cell r="D22">
            <v>92.609479840000006</v>
          </cell>
          <cell r="E22">
            <v>45.99</v>
          </cell>
          <cell r="F22">
            <v>68</v>
          </cell>
          <cell r="I22">
            <v>39630</v>
          </cell>
          <cell r="J22">
            <v>1.5917312661498708</v>
          </cell>
          <cell r="K22">
            <v>2.3251187506904345</v>
          </cell>
          <cell r="L22">
            <v>2.5968379446640317</v>
          </cell>
          <cell r="M22">
            <v>1.4983484780141829</v>
          </cell>
          <cell r="O22">
            <v>39630</v>
          </cell>
          <cell r="P22">
            <v>1.1774471755066838</v>
          </cell>
          <cell r="Q22">
            <v>1.2023450037472543</v>
          </cell>
          <cell r="R22">
            <v>0.78148024112525116</v>
          </cell>
          <cell r="S22">
            <v>1.0939354706849223</v>
          </cell>
        </row>
        <row r="23">
          <cell r="B23">
            <v>39629</v>
          </cell>
          <cell r="C23">
            <v>54.61</v>
          </cell>
          <cell r="D23">
            <v>93.049479840000004</v>
          </cell>
          <cell r="E23">
            <v>46.67</v>
          </cell>
          <cell r="F23">
            <v>69.16</v>
          </cell>
          <cell r="I23">
            <v>39629</v>
          </cell>
          <cell r="J23">
            <v>1.5679012345679013</v>
          </cell>
          <cell r="K23">
            <v>2.3361657002259606</v>
          </cell>
          <cell r="L23">
            <v>2.6352343308865049</v>
          </cell>
          <cell r="M23">
            <v>1.5134861525541803</v>
          </cell>
          <cell r="O23">
            <v>39629</v>
          </cell>
          <cell r="P23">
            <v>1.1694695989650712</v>
          </cell>
          <cell r="Q23">
            <v>1.1996314748675538</v>
          </cell>
          <cell r="R23">
            <v>0.7803081044876089</v>
          </cell>
          <cell r="S23">
            <v>1.1090731452249196</v>
          </cell>
        </row>
        <row r="24">
          <cell r="B24">
            <v>39626</v>
          </cell>
          <cell r="C24">
            <v>54.24</v>
          </cell>
          <cell r="D24">
            <v>92.839479839999996</v>
          </cell>
          <cell r="E24">
            <v>46.6</v>
          </cell>
          <cell r="F24">
            <v>67.98</v>
          </cell>
          <cell r="I24">
            <v>39626</v>
          </cell>
          <cell r="J24">
            <v>1.5572782084409993</v>
          </cell>
          <cell r="K24">
            <v>2.3308932924930956</v>
          </cell>
          <cell r="L24">
            <v>2.6312817617165445</v>
          </cell>
          <cell r="M24">
            <v>1.4980874836255622</v>
          </cell>
          <cell r="O24">
            <v>39626</v>
          </cell>
          <cell r="P24">
            <v>1.1759379042690814</v>
          </cell>
          <cell r="Q24">
            <v>1.2076428458457165</v>
          </cell>
          <cell r="R24">
            <v>0.79822505023442736</v>
          </cell>
          <cell r="S24">
            <v>1.0936744762963018</v>
          </cell>
        </row>
        <row r="25">
          <cell r="B25">
            <v>39625</v>
          </cell>
          <cell r="C25">
            <v>54.54</v>
          </cell>
          <cell r="D25">
            <v>93.45947984</v>
          </cell>
          <cell r="E25">
            <v>47.67</v>
          </cell>
          <cell r="F25">
            <v>68.91</v>
          </cell>
          <cell r="I25">
            <v>39625</v>
          </cell>
          <cell r="J25">
            <v>1.5658914728682172</v>
          </cell>
          <cell r="K25">
            <v>2.3464594486567916</v>
          </cell>
          <cell r="L25">
            <v>2.691699604743083</v>
          </cell>
          <cell r="M25">
            <v>1.5102237226964221</v>
          </cell>
          <cell r="O25">
            <v>39625</v>
          </cell>
          <cell r="P25">
            <v>1.2037516170763258</v>
          </cell>
          <cell r="Q25">
            <v>1.2121653939785502</v>
          </cell>
          <cell r="R25">
            <v>0.81413261888814481</v>
          </cell>
          <cell r="S25">
            <v>1.1058107153671617</v>
          </cell>
        </row>
        <row r="26">
          <cell r="B26">
            <v>39624</v>
          </cell>
          <cell r="C26">
            <v>55.83</v>
          </cell>
          <cell r="D26">
            <v>93.809479839999995</v>
          </cell>
          <cell r="E26">
            <v>48.620000000000005</v>
          </cell>
          <cell r="F26">
            <v>71.59</v>
          </cell>
          <cell r="I26">
            <v>39624</v>
          </cell>
          <cell r="J26">
            <v>1.6029285099052542</v>
          </cell>
          <cell r="K26">
            <v>2.3552467948782323</v>
          </cell>
          <cell r="L26">
            <v>2.7453416149068324</v>
          </cell>
          <cell r="M26">
            <v>1.5451969707715887</v>
          </cell>
          <cell r="O26">
            <v>39624</v>
          </cell>
          <cell r="P26">
            <v>1.1974989219491159</v>
          </cell>
          <cell r="Q26">
            <v>1.2094518650988499</v>
          </cell>
          <cell r="R26">
            <v>0.81463496316141992</v>
          </cell>
          <cell r="S26">
            <v>1.140783963442328</v>
          </cell>
        </row>
        <row r="27">
          <cell r="B27">
            <v>39623</v>
          </cell>
          <cell r="C27">
            <v>55.54</v>
          </cell>
          <cell r="D27">
            <v>93.599479840000001</v>
          </cell>
          <cell r="E27">
            <v>48.65</v>
          </cell>
          <cell r="F27">
            <v>68.83</v>
          </cell>
          <cell r="I27">
            <v>39623</v>
          </cell>
          <cell r="J27">
            <v>1.5946023542922769</v>
          </cell>
          <cell r="K27">
            <v>2.3499743871453678</v>
          </cell>
          <cell r="L27">
            <v>2.7470355731225293</v>
          </cell>
          <cell r="M27">
            <v>1.5091797451419395</v>
          </cell>
          <cell r="O27">
            <v>39623</v>
          </cell>
          <cell r="P27">
            <v>1.1541612764122466</v>
          </cell>
          <cell r="Q27">
            <v>1.2067383362191499</v>
          </cell>
          <cell r="R27">
            <v>0.81430006697923651</v>
          </cell>
          <cell r="S27">
            <v>1.1047667378126791</v>
          </cell>
        </row>
        <row r="28">
          <cell r="B28">
            <v>39622</v>
          </cell>
          <cell r="C28">
            <v>53.53</v>
          </cell>
          <cell r="D28">
            <v>93.389479840000007</v>
          </cell>
          <cell r="E28">
            <v>48.63</v>
          </cell>
          <cell r="F28">
            <v>70.17</v>
          </cell>
          <cell r="I28">
            <v>39622</v>
          </cell>
          <cell r="J28">
            <v>1.5368934826299168</v>
          </cell>
          <cell r="K28">
            <v>2.3447019794125032</v>
          </cell>
          <cell r="L28">
            <v>2.745906267645398</v>
          </cell>
          <cell r="M28">
            <v>1.5266663691795228</v>
          </cell>
          <cell r="O28">
            <v>39622</v>
          </cell>
          <cell r="P28">
            <v>1.1509271237602414</v>
          </cell>
          <cell r="Q28">
            <v>1.2051877482878925</v>
          </cell>
          <cell r="R28">
            <v>0.82736101808439388</v>
          </cell>
          <cell r="S28">
            <v>1.1222533618502624</v>
          </cell>
        </row>
        <row r="29">
          <cell r="B29">
            <v>39619</v>
          </cell>
          <cell r="C29">
            <v>53.38</v>
          </cell>
          <cell r="D29">
            <v>93.269479840000002</v>
          </cell>
          <cell r="E29">
            <v>49.410000000000004</v>
          </cell>
          <cell r="F29">
            <v>70.91</v>
          </cell>
          <cell r="I29">
            <v>39619</v>
          </cell>
          <cell r="J29">
            <v>1.5325868504163078</v>
          </cell>
          <cell r="K29">
            <v>2.3416891749937236</v>
          </cell>
          <cell r="L29">
            <v>2.7899491812535291</v>
          </cell>
          <cell r="M29">
            <v>1.5363231615584865</v>
          </cell>
          <cell r="O29">
            <v>39619</v>
          </cell>
          <cell r="P29">
            <v>1.1612764122466579</v>
          </cell>
          <cell r="Q29">
            <v>1.2060922579144591</v>
          </cell>
          <cell r="R29">
            <v>0.83439383791024779</v>
          </cell>
          <cell r="S29">
            <v>1.1319101542292263</v>
          </cell>
        </row>
        <row r="30">
          <cell r="B30">
            <v>39618</v>
          </cell>
          <cell r="C30">
            <v>53.86</v>
          </cell>
          <cell r="D30">
            <v>93.339479839999996</v>
          </cell>
          <cell r="E30">
            <v>49.83</v>
          </cell>
          <cell r="F30">
            <v>71.33</v>
          </cell>
          <cell r="I30">
            <v>39618</v>
          </cell>
          <cell r="J30">
            <v>1.5463680734998566</v>
          </cell>
          <cell r="K30">
            <v>2.3434466442380115</v>
          </cell>
          <cell r="L30">
            <v>2.8136645962732918</v>
          </cell>
          <cell r="M30">
            <v>1.5418040437195202</v>
          </cell>
          <cell r="O30">
            <v>39618</v>
          </cell>
          <cell r="P30">
            <v>1.1537300560586459</v>
          </cell>
          <cell r="Q30">
            <v>1.2042832386613256</v>
          </cell>
          <cell r="R30">
            <v>0.84979906229068991</v>
          </cell>
          <cell r="S30">
            <v>1.1373910363902597</v>
          </cell>
          <cell r="T30" t="str">
            <v>MAX:</v>
          </cell>
          <cell r="U30">
            <v>1.3089693833548943</v>
          </cell>
        </row>
        <row r="31">
          <cell r="B31">
            <v>39617</v>
          </cell>
          <cell r="C31">
            <v>53.51</v>
          </cell>
          <cell r="D31">
            <v>93.199479839999995</v>
          </cell>
          <cell r="E31">
            <v>50.75</v>
          </cell>
          <cell r="F31">
            <v>71.75</v>
          </cell>
          <cell r="I31">
            <v>39617</v>
          </cell>
          <cell r="J31">
            <v>1.5363192650014355</v>
          </cell>
          <cell r="K31">
            <v>2.3399317057494349</v>
          </cell>
          <cell r="L31">
            <v>2.8656126482213438</v>
          </cell>
          <cell r="M31">
            <v>1.5472849258805537</v>
          </cell>
          <cell r="O31">
            <v>39617</v>
          </cell>
          <cell r="P31">
            <v>1.1621388529538594</v>
          </cell>
          <cell r="Q31">
            <v>1.2044124543222638</v>
          </cell>
          <cell r="R31">
            <v>0.85934360348292027</v>
          </cell>
          <cell r="S31">
            <v>1.1428719185512932</v>
          </cell>
          <cell r="T31" t="str">
            <v>MIN:</v>
          </cell>
          <cell r="U31">
            <v>0.77009377093101139</v>
          </cell>
        </row>
        <row r="32">
          <cell r="B32">
            <v>39616</v>
          </cell>
          <cell r="C32">
            <v>53.900000000000006</v>
          </cell>
          <cell r="D32">
            <v>93.20947984</v>
          </cell>
          <cell r="E32">
            <v>51.32</v>
          </cell>
          <cell r="F32">
            <v>71.58</v>
          </cell>
          <cell r="I32">
            <v>39616</v>
          </cell>
          <cell r="J32">
            <v>1.547516508756819</v>
          </cell>
          <cell r="K32">
            <v>2.3401827727843334</v>
          </cell>
          <cell r="L32">
            <v>2.8977978543195935</v>
          </cell>
          <cell r="M32">
            <v>1.5450664735772781</v>
          </cell>
          <cell r="O32">
            <v>39616</v>
          </cell>
          <cell r="P32">
            <v>1.1660198361362655</v>
          </cell>
          <cell r="Q32">
            <v>1.2028618663910065</v>
          </cell>
          <cell r="R32">
            <v>0.85984594775619561</v>
          </cell>
          <cell r="S32">
            <v>1.1406534662480179</v>
          </cell>
        </row>
        <row r="33">
          <cell r="B33">
            <v>39615</v>
          </cell>
          <cell r="C33">
            <v>54.08</v>
          </cell>
          <cell r="D33">
            <v>93.089479839999996</v>
          </cell>
          <cell r="E33">
            <v>51.35</v>
          </cell>
          <cell r="F33">
            <v>70.75</v>
          </cell>
          <cell r="I33">
            <v>39615</v>
          </cell>
          <cell r="J33">
            <v>1.5526844674131497</v>
          </cell>
          <cell r="K33">
            <v>2.3371699683655538</v>
          </cell>
          <cell r="L33">
            <v>2.8994918125352909</v>
          </cell>
          <cell r="M33">
            <v>1.5342352064495215</v>
          </cell>
          <cell r="O33">
            <v>39615</v>
          </cell>
          <cell r="P33">
            <v>1.1830530401034929</v>
          </cell>
          <cell r="Q33">
            <v>1.2067383362191499</v>
          </cell>
          <cell r="R33">
            <v>0.87926992632283996</v>
          </cell>
          <cell r="S33">
            <v>1.1298221991202611</v>
          </cell>
        </row>
        <row r="34">
          <cell r="B34">
            <v>39612</v>
          </cell>
          <cell r="C34">
            <v>54.870000000000005</v>
          </cell>
          <cell r="D34">
            <v>93.389479840000007</v>
          </cell>
          <cell r="E34">
            <v>52.51</v>
          </cell>
          <cell r="F34">
            <v>72.760000000000005</v>
          </cell>
          <cell r="I34">
            <v>39612</v>
          </cell>
          <cell r="J34">
            <v>1.575366063738157</v>
          </cell>
          <cell r="K34">
            <v>2.3447019794125032</v>
          </cell>
          <cell r="L34">
            <v>2.9649915302089211</v>
          </cell>
          <cell r="M34">
            <v>1.5604651425058962</v>
          </cell>
          <cell r="O34">
            <v>39612</v>
          </cell>
          <cell r="P34">
            <v>1.1847779215178957</v>
          </cell>
          <cell r="Q34">
            <v>1.2072551988629021</v>
          </cell>
          <cell r="R34">
            <v>0.88211654387139993</v>
          </cell>
          <cell r="S34">
            <v>1.156052135176636</v>
          </cell>
        </row>
        <row r="35">
          <cell r="B35">
            <v>39611</v>
          </cell>
          <cell r="C35">
            <v>54.95</v>
          </cell>
          <cell r="D35">
            <v>93.429479839999999</v>
          </cell>
          <cell r="E35">
            <v>52.68</v>
          </cell>
          <cell r="F35">
            <v>75.12</v>
          </cell>
          <cell r="I35">
            <v>39611</v>
          </cell>
          <cell r="J35">
            <v>1.5776629342520816</v>
          </cell>
          <cell r="K35">
            <v>2.3457062475520964</v>
          </cell>
          <cell r="L35">
            <v>2.9745906267645394</v>
          </cell>
          <cell r="M35">
            <v>1.5912624803631323</v>
          </cell>
          <cell r="O35">
            <v>39611</v>
          </cell>
          <cell r="P35">
            <v>1.191246226821906</v>
          </cell>
          <cell r="Q35">
            <v>1.2044124543222638</v>
          </cell>
          <cell r="R35">
            <v>0.87943737441393177</v>
          </cell>
          <cell r="S35">
            <v>1.1868494730338719</v>
          </cell>
        </row>
        <row r="36">
          <cell r="B36">
            <v>39610</v>
          </cell>
          <cell r="C36">
            <v>55.25</v>
          </cell>
          <cell r="D36">
            <v>93.20947984</v>
          </cell>
          <cell r="E36">
            <v>52.52</v>
          </cell>
          <cell r="F36">
            <v>77.180000000000007</v>
          </cell>
          <cell r="I36">
            <v>39610</v>
          </cell>
          <cell r="J36">
            <v>1.5862761986792995</v>
          </cell>
          <cell r="K36">
            <v>2.3401827727843334</v>
          </cell>
          <cell r="L36">
            <v>2.9655561829474872</v>
          </cell>
          <cell r="M36">
            <v>1.6181449023910588</v>
          </cell>
          <cell r="O36">
            <v>39610</v>
          </cell>
          <cell r="P36">
            <v>1.2097887020267355</v>
          </cell>
          <cell r="Q36">
            <v>1.2097102964207262</v>
          </cell>
          <cell r="R36">
            <v>0.88647019423978568</v>
          </cell>
          <cell r="S36">
            <v>1.2137318950617983</v>
          </cell>
        </row>
        <row r="37">
          <cell r="B37">
            <v>39609</v>
          </cell>
          <cell r="C37">
            <v>56.11</v>
          </cell>
          <cell r="D37">
            <v>93.619479839999997</v>
          </cell>
          <cell r="E37">
            <v>52.94</v>
          </cell>
          <cell r="F37">
            <v>76.63</v>
          </cell>
          <cell r="I37">
            <v>39609</v>
          </cell>
          <cell r="J37">
            <v>1.6109675567039909</v>
          </cell>
          <cell r="K37">
            <v>2.3504765212151644</v>
          </cell>
          <cell r="L37">
            <v>2.9892715979672499</v>
          </cell>
          <cell r="M37">
            <v>1.6109675567039909</v>
          </cell>
          <cell r="O37">
            <v>39609</v>
          </cell>
          <cell r="P37">
            <v>1.2065545493747305</v>
          </cell>
          <cell r="Q37">
            <v>1.2100979434035404</v>
          </cell>
          <cell r="R37">
            <v>0.89048894842598791</v>
          </cell>
          <cell r="S37">
            <v>1.2065545493747305</v>
          </cell>
        </row>
        <row r="38">
          <cell r="B38">
            <v>39608</v>
          </cell>
          <cell r="C38">
            <v>55.96</v>
          </cell>
          <cell r="D38">
            <v>93.649479839999998</v>
          </cell>
          <cell r="E38">
            <v>53.18</v>
          </cell>
          <cell r="I38">
            <v>39608</v>
          </cell>
          <cell r="J38">
            <v>1.606660924490382</v>
          </cell>
          <cell r="K38">
            <v>2.3512297223198595</v>
          </cell>
          <cell r="L38">
            <v>3.0028232636928287</v>
          </cell>
          <cell r="O38">
            <v>39608</v>
          </cell>
          <cell r="P38">
            <v>1.1977145321259164</v>
          </cell>
          <cell r="Q38">
            <v>1.2148789228582504</v>
          </cell>
          <cell r="R38">
            <v>0.90941058271935704</v>
          </cell>
        </row>
        <row r="39">
          <cell r="B39">
            <v>39605</v>
          </cell>
          <cell r="C39">
            <v>55.550000000000004</v>
          </cell>
          <cell r="D39">
            <v>94.019479840000002</v>
          </cell>
          <cell r="E39">
            <v>54.31</v>
          </cell>
          <cell r="I39">
            <v>39605</v>
          </cell>
          <cell r="J39">
            <v>1.5948894631065176</v>
          </cell>
          <cell r="K39">
            <v>2.3605192026110973</v>
          </cell>
          <cell r="L39">
            <v>3.0666290231507625</v>
          </cell>
          <cell r="O39">
            <v>39605</v>
          </cell>
          <cell r="P39">
            <v>1.2059077188443295</v>
          </cell>
          <cell r="Q39">
            <v>1.2230195094973511</v>
          </cell>
          <cell r="R39">
            <v>0.92297387809778975</v>
          </cell>
        </row>
        <row r="40">
          <cell r="B40">
            <v>39604</v>
          </cell>
          <cell r="C40">
            <v>55.93</v>
          </cell>
          <cell r="D40">
            <v>94.649479839999998</v>
          </cell>
          <cell r="E40">
            <v>55.120000000000005</v>
          </cell>
          <cell r="I40">
            <v>39604</v>
          </cell>
          <cell r="J40">
            <v>1.60579959804766</v>
          </cell>
          <cell r="K40">
            <v>2.3763364258096913</v>
          </cell>
          <cell r="L40">
            <v>3.1123658949745909</v>
          </cell>
          <cell r="O40">
            <v>39604</v>
          </cell>
          <cell r="P40">
            <v>1.2048296679603276</v>
          </cell>
          <cell r="Q40">
            <v>1.22172735288797</v>
          </cell>
          <cell r="R40">
            <v>0.92029470864032148</v>
          </cell>
        </row>
        <row r="41">
          <cell r="B41">
            <v>39603</v>
          </cell>
          <cell r="C41">
            <v>55.88</v>
          </cell>
          <cell r="D41">
            <v>94.549479840000004</v>
          </cell>
          <cell r="E41">
            <v>54.96</v>
          </cell>
          <cell r="I41">
            <v>39603</v>
          </cell>
          <cell r="J41">
            <v>1.6043640539764572</v>
          </cell>
          <cell r="K41">
            <v>2.3738257554607083</v>
          </cell>
          <cell r="L41">
            <v>3.1033314511575378</v>
          </cell>
          <cell r="O41">
            <v>39603</v>
          </cell>
          <cell r="P41">
            <v>1.1899525657611039</v>
          </cell>
          <cell r="Q41">
            <v>1.220693627600465</v>
          </cell>
          <cell r="R41">
            <v>0.92129939718687215</v>
          </cell>
        </row>
        <row r="42">
          <cell r="B42">
            <v>39602</v>
          </cell>
          <cell r="C42">
            <v>55.19</v>
          </cell>
          <cell r="D42">
            <v>94.469479839999991</v>
          </cell>
          <cell r="E42">
            <v>55.02</v>
          </cell>
          <cell r="I42">
            <v>39602</v>
          </cell>
          <cell r="J42">
            <v>1.584553545793856</v>
          </cell>
          <cell r="K42">
            <v>2.3718172191815214</v>
          </cell>
          <cell r="L42">
            <v>3.1067193675889326</v>
          </cell>
          <cell r="O42">
            <v>39602</v>
          </cell>
          <cell r="P42">
            <v>1.1893057352307028</v>
          </cell>
          <cell r="Q42">
            <v>1.2213397059051558</v>
          </cell>
          <cell r="R42">
            <v>0.91945746818486274</v>
          </cell>
        </row>
        <row r="43">
          <cell r="B43">
            <v>39601</v>
          </cell>
          <cell r="C43">
            <v>55.160000000000004</v>
          </cell>
          <cell r="D43">
            <v>94.519479840000002</v>
          </cell>
          <cell r="E43">
            <v>54.910000000000004</v>
          </cell>
          <cell r="I43">
            <v>39601</v>
          </cell>
          <cell r="J43">
            <v>1.5836922193511342</v>
          </cell>
          <cell r="K43">
            <v>2.3730725543560132</v>
          </cell>
          <cell r="L43">
            <v>3.1005081874647091</v>
          </cell>
          <cell r="O43">
            <v>39601</v>
          </cell>
          <cell r="P43">
            <v>1.1908150064683054</v>
          </cell>
          <cell r="Q43">
            <v>1.2243116661067319</v>
          </cell>
          <cell r="R43">
            <v>0.91962491627595455</v>
          </cell>
        </row>
        <row r="44">
          <cell r="B44">
            <v>39598</v>
          </cell>
          <cell r="C44">
            <v>55.230000000000004</v>
          </cell>
          <cell r="D44">
            <v>94.749479839999992</v>
          </cell>
          <cell r="E44">
            <v>54.92</v>
          </cell>
          <cell r="I44">
            <v>39598</v>
          </cell>
          <cell r="J44">
            <v>1.5857019810508184</v>
          </cell>
          <cell r="K44">
            <v>2.3788470961586743</v>
          </cell>
          <cell r="L44">
            <v>3.1010728402032748</v>
          </cell>
          <cell r="O44">
            <v>39598</v>
          </cell>
          <cell r="P44">
            <v>1.2061233290211297</v>
          </cell>
          <cell r="Q44">
            <v>1.2267667636645561</v>
          </cell>
          <cell r="R44">
            <v>0.92431346282652382</v>
          </cell>
        </row>
        <row r="45">
          <cell r="B45">
            <v>39597</v>
          </cell>
          <cell r="C45">
            <v>55.94</v>
          </cell>
          <cell r="D45">
            <v>94.93947983999999</v>
          </cell>
          <cell r="E45">
            <v>55.2</v>
          </cell>
          <cell r="I45">
            <v>39597</v>
          </cell>
          <cell r="J45">
            <v>1.6060867068619007</v>
          </cell>
          <cell r="K45">
            <v>2.3836173698217422</v>
          </cell>
          <cell r="L45">
            <v>3.116883116883117</v>
          </cell>
          <cell r="O45">
            <v>39597</v>
          </cell>
          <cell r="P45">
            <v>1.1940491591203104</v>
          </cell>
          <cell r="Q45">
            <v>1.2252161757332989</v>
          </cell>
          <cell r="R45">
            <v>0.92180174146014748</v>
          </cell>
        </row>
        <row r="46">
          <cell r="B46">
            <v>39596</v>
          </cell>
          <cell r="C46">
            <v>55.38</v>
          </cell>
          <cell r="D46">
            <v>94.81947984</v>
          </cell>
          <cell r="E46">
            <v>55.050000000000004</v>
          </cell>
          <cell r="I46">
            <v>39596</v>
          </cell>
          <cell r="J46">
            <v>1.5900086132644273</v>
          </cell>
          <cell r="K46">
            <v>2.3806045654029626</v>
          </cell>
          <cell r="L46">
            <v>3.10841332580463</v>
          </cell>
          <cell r="O46">
            <v>39596</v>
          </cell>
          <cell r="P46">
            <v>1.1886589047003018</v>
          </cell>
          <cell r="Q46">
            <v>1.2271544106473704</v>
          </cell>
          <cell r="R46">
            <v>0.92665773610180846</v>
          </cell>
        </row>
        <row r="47">
          <cell r="B47">
            <v>39595</v>
          </cell>
          <cell r="C47">
            <v>55.13</v>
          </cell>
          <cell r="D47">
            <v>94.969479839999991</v>
          </cell>
          <cell r="E47">
            <v>55.34</v>
          </cell>
          <cell r="I47">
            <v>39595</v>
          </cell>
          <cell r="J47">
            <v>1.5828308929084125</v>
          </cell>
          <cell r="K47">
            <v>2.3843705709264373</v>
          </cell>
          <cell r="L47">
            <v>3.1247882552230379</v>
          </cell>
          <cell r="O47">
            <v>39595</v>
          </cell>
          <cell r="P47">
            <v>1.1655886157826649</v>
          </cell>
          <cell r="Q47">
            <v>1.2245700974286085</v>
          </cell>
          <cell r="R47">
            <v>0.91594105827193573</v>
          </cell>
        </row>
        <row r="48">
          <cell r="B48">
            <v>39594</v>
          </cell>
          <cell r="C48">
            <v>54.06</v>
          </cell>
          <cell r="D48">
            <v>94.769479840000002</v>
          </cell>
          <cell r="E48">
            <v>54.7</v>
          </cell>
          <cell r="I48">
            <v>39594</v>
          </cell>
          <cell r="J48">
            <v>1.5521102497846686</v>
          </cell>
          <cell r="K48">
            <v>2.3793492302284713</v>
          </cell>
          <cell r="L48">
            <v>3.0886504799548278</v>
          </cell>
          <cell r="O48">
            <v>39594</v>
          </cell>
          <cell r="P48">
            <v>1.1655886157826649</v>
          </cell>
          <cell r="Q48">
            <v>1.2245700974286085</v>
          </cell>
          <cell r="R48">
            <v>0.91594105827193573</v>
          </cell>
        </row>
        <row r="49">
          <cell r="B49">
            <v>39591</v>
          </cell>
          <cell r="C49">
            <v>54.06</v>
          </cell>
          <cell r="D49">
            <v>94.769479840000002</v>
          </cell>
          <cell r="E49">
            <v>54.7</v>
          </cell>
          <cell r="I49">
            <v>39591</v>
          </cell>
          <cell r="J49">
            <v>1.5521102497846686</v>
          </cell>
          <cell r="K49">
            <v>2.3793492302284713</v>
          </cell>
          <cell r="L49">
            <v>3.0886504799548278</v>
          </cell>
          <cell r="O49">
            <v>39591</v>
          </cell>
          <cell r="P49">
            <v>1.166882276843467</v>
          </cell>
          <cell r="Q49">
            <v>1.2309016648145754</v>
          </cell>
          <cell r="R49">
            <v>0.92330877427997327</v>
          </cell>
        </row>
        <row r="50">
          <cell r="B50">
            <v>39590</v>
          </cell>
          <cell r="C50">
            <v>54.120000000000005</v>
          </cell>
          <cell r="D50">
            <v>95.259479839999997</v>
          </cell>
          <cell r="E50">
            <v>55.14</v>
          </cell>
          <cell r="I50">
            <v>39590</v>
          </cell>
          <cell r="J50">
            <v>1.5538329026701121</v>
          </cell>
          <cell r="K50">
            <v>2.3916515149384887</v>
          </cell>
          <cell r="L50">
            <v>3.1134952004517222</v>
          </cell>
          <cell r="O50">
            <v>39590</v>
          </cell>
          <cell r="P50">
            <v>1.1617076326002587</v>
          </cell>
          <cell r="Q50">
            <v>1.2257330383770513</v>
          </cell>
          <cell r="R50">
            <v>0.91376423308774279</v>
          </cell>
        </row>
        <row r="51">
          <cell r="B51">
            <v>39589</v>
          </cell>
          <cell r="C51">
            <v>53.88</v>
          </cell>
          <cell r="D51">
            <v>94.859479840000006</v>
          </cell>
          <cell r="E51">
            <v>54.57</v>
          </cell>
          <cell r="I51">
            <v>39589</v>
          </cell>
          <cell r="J51">
            <v>1.5469422911283377</v>
          </cell>
          <cell r="K51">
            <v>2.3816088335425563</v>
          </cell>
          <cell r="L51">
            <v>3.0813099943534725</v>
          </cell>
          <cell r="O51">
            <v>39589</v>
          </cell>
          <cell r="P51">
            <v>1.1649417852522639</v>
          </cell>
          <cell r="Q51">
            <v>1.226637548003618</v>
          </cell>
          <cell r="R51">
            <v>0.90941058271935704</v>
          </cell>
        </row>
        <row r="52">
          <cell r="B52">
            <v>39588</v>
          </cell>
          <cell r="C52">
            <v>54.03</v>
          </cell>
          <cell r="D52">
            <v>94.929479839999999</v>
          </cell>
          <cell r="E52">
            <v>54.31</v>
          </cell>
          <cell r="I52">
            <v>39588</v>
          </cell>
          <cell r="J52">
            <v>1.5512489233419466</v>
          </cell>
          <cell r="K52">
            <v>2.3833663027868441</v>
          </cell>
          <cell r="L52">
            <v>3.0666290231507625</v>
          </cell>
          <cell r="O52">
            <v>39588</v>
          </cell>
          <cell r="P52">
            <v>1.1623544631306597</v>
          </cell>
          <cell r="Q52">
            <v>1.2281881359348754</v>
          </cell>
          <cell r="R52">
            <v>0.91376423308774279</v>
          </cell>
        </row>
        <row r="53">
          <cell r="B53">
            <v>39587</v>
          </cell>
          <cell r="C53">
            <v>53.910000000000004</v>
          </cell>
          <cell r="D53">
            <v>95.049479840000004</v>
          </cell>
          <cell r="E53">
            <v>54.57</v>
          </cell>
          <cell r="I53">
            <v>39587</v>
          </cell>
          <cell r="J53">
            <v>1.5478036175710597</v>
          </cell>
          <cell r="K53">
            <v>2.3863791072056242</v>
          </cell>
          <cell r="L53">
            <v>3.0813099943534725</v>
          </cell>
          <cell r="O53">
            <v>39587</v>
          </cell>
          <cell r="P53">
            <v>1.1582578697714532</v>
          </cell>
          <cell r="Q53">
            <v>1.2267667636645561</v>
          </cell>
          <cell r="R53">
            <v>0.90790354989953115</v>
          </cell>
        </row>
        <row r="54">
          <cell r="B54">
            <v>39584</v>
          </cell>
          <cell r="C54">
            <v>53.72</v>
          </cell>
          <cell r="D54">
            <v>94.93947983999999</v>
          </cell>
          <cell r="E54">
            <v>54.22</v>
          </cell>
          <cell r="I54">
            <v>39584</v>
          </cell>
          <cell r="J54">
            <v>1.5423485501004881</v>
          </cell>
          <cell r="K54">
            <v>2.3836173698217422</v>
          </cell>
          <cell r="L54">
            <v>3.0615471485036698</v>
          </cell>
          <cell r="O54">
            <v>39584</v>
          </cell>
          <cell r="P54">
            <v>1.1543768865890469</v>
          </cell>
          <cell r="Q54">
            <v>1.2253453913942369</v>
          </cell>
          <cell r="R54">
            <v>0.92330877427997327</v>
          </cell>
        </row>
        <row r="55">
          <cell r="B55">
            <v>39583</v>
          </cell>
          <cell r="C55">
            <v>53.54</v>
          </cell>
          <cell r="D55">
            <v>94.829479840000005</v>
          </cell>
          <cell r="E55">
            <v>55.14</v>
          </cell>
          <cell r="I55">
            <v>39583</v>
          </cell>
          <cell r="J55">
            <v>1.5371805914441574</v>
          </cell>
          <cell r="K55">
            <v>2.3808556324378611</v>
          </cell>
          <cell r="L55">
            <v>3.1134952004517222</v>
          </cell>
          <cell r="O55">
            <v>39583</v>
          </cell>
          <cell r="P55">
            <v>1.1498490728762396</v>
          </cell>
          <cell r="Q55">
            <v>1.2209520589223415</v>
          </cell>
          <cell r="R55">
            <v>0.92146684527796385</v>
          </cell>
        </row>
        <row r="56">
          <cell r="B56">
            <v>39582</v>
          </cell>
          <cell r="C56">
            <v>53.33</v>
          </cell>
          <cell r="D56">
            <v>94.489479840000001</v>
          </cell>
          <cell r="E56">
            <v>55.03</v>
          </cell>
          <cell r="I56">
            <v>39582</v>
          </cell>
          <cell r="J56">
            <v>1.5311513063451048</v>
          </cell>
          <cell r="K56">
            <v>2.372319353251318</v>
          </cell>
          <cell r="L56">
            <v>3.1072840203274983</v>
          </cell>
          <cell r="O56">
            <v>39582</v>
          </cell>
          <cell r="P56">
            <v>1.1341095299698145</v>
          </cell>
          <cell r="Q56">
            <v>1.2199183336348365</v>
          </cell>
          <cell r="R56">
            <v>0.92096450100468852</v>
          </cell>
        </row>
        <row r="57">
          <cell r="B57">
            <v>39581</v>
          </cell>
          <cell r="C57">
            <v>52.6</v>
          </cell>
          <cell r="D57">
            <v>94.409479840000003</v>
          </cell>
          <cell r="E57">
            <v>55</v>
          </cell>
          <cell r="I57">
            <v>39581</v>
          </cell>
          <cell r="J57">
            <v>1.5101923629055414</v>
          </cell>
          <cell r="K57">
            <v>2.3703108169721316</v>
          </cell>
          <cell r="L57">
            <v>3.1055900621118009</v>
          </cell>
          <cell r="O57">
            <v>39581</v>
          </cell>
          <cell r="P57">
            <v>1.1347563605002156</v>
          </cell>
          <cell r="Q57">
            <v>1.215525001162941</v>
          </cell>
          <cell r="R57">
            <v>0.91359678499665109</v>
          </cell>
        </row>
        <row r="58">
          <cell r="B58">
            <v>39580</v>
          </cell>
          <cell r="C58">
            <v>52.63</v>
          </cell>
          <cell r="D58">
            <v>94.06947984</v>
          </cell>
          <cell r="E58">
            <v>54.56</v>
          </cell>
          <cell r="I58">
            <v>39580</v>
          </cell>
          <cell r="J58">
            <v>1.5110536893482631</v>
          </cell>
          <cell r="K58">
            <v>2.361774537785589</v>
          </cell>
          <cell r="L58">
            <v>3.0807453416149069</v>
          </cell>
          <cell r="O58">
            <v>39580</v>
          </cell>
          <cell r="P58">
            <v>1.1222509702457957</v>
          </cell>
          <cell r="Q58">
            <v>1.2072551988629021</v>
          </cell>
          <cell r="R58">
            <v>0.90254521098459484</v>
          </cell>
        </row>
        <row r="59">
          <cell r="B59">
            <v>39577</v>
          </cell>
          <cell r="C59">
            <v>52.050000000000004</v>
          </cell>
          <cell r="D59">
            <v>93.429479839999999</v>
          </cell>
          <cell r="E59">
            <v>53.900000000000006</v>
          </cell>
          <cell r="I59">
            <v>39577</v>
          </cell>
          <cell r="J59">
            <v>1.4944013781223084</v>
          </cell>
          <cell r="K59">
            <v>2.3457062475520964</v>
          </cell>
          <cell r="L59">
            <v>3.0434782608695654</v>
          </cell>
          <cell r="O59">
            <v>39577</v>
          </cell>
          <cell r="P59">
            <v>1.1302285467874083</v>
          </cell>
          <cell r="Q59">
            <v>1.2122946096394882</v>
          </cell>
          <cell r="R59">
            <v>0.91309444072337576</v>
          </cell>
        </row>
        <row r="60">
          <cell r="B60">
            <v>39576</v>
          </cell>
          <cell r="C60">
            <v>52.42</v>
          </cell>
          <cell r="D60">
            <v>93.81947984</v>
          </cell>
          <cell r="E60">
            <v>54.53</v>
          </cell>
          <cell r="I60">
            <v>39576</v>
          </cell>
          <cell r="J60">
            <v>1.5050244042492105</v>
          </cell>
          <cell r="K60">
            <v>2.3554978619131308</v>
          </cell>
          <cell r="L60">
            <v>3.0790513833992095</v>
          </cell>
          <cell r="O60">
            <v>39576</v>
          </cell>
          <cell r="P60">
            <v>1.1220353600689952</v>
          </cell>
          <cell r="Q60">
            <v>1.205833826592583</v>
          </cell>
          <cell r="R60">
            <v>0.90957803081044875</v>
          </cell>
        </row>
        <row r="61">
          <cell r="B61">
            <v>39575</v>
          </cell>
          <cell r="C61">
            <v>52.04</v>
          </cell>
          <cell r="D61">
            <v>93.31947984</v>
          </cell>
          <cell r="E61">
            <v>54.32</v>
          </cell>
          <cell r="I61">
            <v>39575</v>
          </cell>
          <cell r="J61">
            <v>1.4941142693080678</v>
          </cell>
          <cell r="K61">
            <v>2.3429445101682149</v>
          </cell>
          <cell r="L61">
            <v>3.0671936758893281</v>
          </cell>
          <cell r="O61">
            <v>39575</v>
          </cell>
          <cell r="P61">
            <v>1.1302285467874083</v>
          </cell>
          <cell r="Q61">
            <v>1.2066091205582117</v>
          </cell>
          <cell r="R61">
            <v>0.90221031480241132</v>
          </cell>
        </row>
        <row r="62">
          <cell r="B62">
            <v>39574</v>
          </cell>
          <cell r="C62">
            <v>52.42</v>
          </cell>
          <cell r="D62">
            <v>93.379479840000002</v>
          </cell>
          <cell r="E62">
            <v>53.88</v>
          </cell>
          <cell r="I62">
            <v>39574</v>
          </cell>
          <cell r="J62">
            <v>1.5050244042492105</v>
          </cell>
          <cell r="K62">
            <v>2.3444509123776052</v>
          </cell>
          <cell r="L62">
            <v>3.0423489553924337</v>
          </cell>
          <cell r="O62">
            <v>39574</v>
          </cell>
          <cell r="P62">
            <v>1.141224665804226</v>
          </cell>
          <cell r="Q62">
            <v>1.2042832386613256</v>
          </cell>
          <cell r="R62">
            <v>0.91041527126590771</v>
          </cell>
        </row>
        <row r="63">
          <cell r="B63">
            <v>39573</v>
          </cell>
          <cell r="C63">
            <v>52.93</v>
          </cell>
          <cell r="D63">
            <v>93.199479839999995</v>
          </cell>
          <cell r="E63">
            <v>54.370000000000005</v>
          </cell>
          <cell r="I63">
            <v>39573</v>
          </cell>
          <cell r="J63">
            <v>1.519666953775481</v>
          </cell>
          <cell r="K63">
            <v>2.3399317057494349</v>
          </cell>
          <cell r="L63">
            <v>3.0700169395821573</v>
          </cell>
          <cell r="O63">
            <v>39573</v>
          </cell>
          <cell r="P63">
            <v>1.1097455799913756</v>
          </cell>
          <cell r="Q63">
            <v>1.2006652001550586</v>
          </cell>
          <cell r="R63">
            <v>0.90087073007367724</v>
          </cell>
        </row>
        <row r="64">
          <cell r="B64">
            <v>39570</v>
          </cell>
          <cell r="C64">
            <v>51.47</v>
          </cell>
          <cell r="D64">
            <v>92.919479839999994</v>
          </cell>
          <cell r="E64">
            <v>53.800000000000004</v>
          </cell>
          <cell r="I64">
            <v>39570</v>
          </cell>
          <cell r="J64">
            <v>1.4777490668963538</v>
          </cell>
          <cell r="K64">
            <v>2.332901828772282</v>
          </cell>
          <cell r="L64">
            <v>3.0378317334839076</v>
          </cell>
          <cell r="O64">
            <v>39570</v>
          </cell>
          <cell r="P64">
            <v>1.119448037947391</v>
          </cell>
          <cell r="Q64">
            <v>1.1966595146659775</v>
          </cell>
          <cell r="R64">
            <v>0.89819156061620897</v>
          </cell>
        </row>
        <row r="65">
          <cell r="B65">
            <v>39569</v>
          </cell>
          <cell r="C65">
            <v>51.92</v>
          </cell>
          <cell r="D65">
            <v>92.609479840000006</v>
          </cell>
          <cell r="E65">
            <v>53.64</v>
          </cell>
          <cell r="I65">
            <v>39569</v>
          </cell>
          <cell r="J65">
            <v>1.4906689635371808</v>
          </cell>
          <cell r="K65">
            <v>2.3251187506904345</v>
          </cell>
          <cell r="L65">
            <v>3.0287972896668549</v>
          </cell>
          <cell r="O65">
            <v>39569</v>
          </cell>
          <cell r="P65">
            <v>1.1226821905993962</v>
          </cell>
          <cell r="Q65">
            <v>1.1951089267347204</v>
          </cell>
          <cell r="R65">
            <v>0.90170797052913598</v>
          </cell>
        </row>
        <row r="66">
          <cell r="B66">
            <v>39568</v>
          </cell>
          <cell r="C66">
            <v>52.07</v>
          </cell>
          <cell r="D66">
            <v>92.489479840000001</v>
          </cell>
          <cell r="E66">
            <v>53.85</v>
          </cell>
          <cell r="I66">
            <v>39568</v>
          </cell>
          <cell r="J66">
            <v>1.4949755957507895</v>
          </cell>
          <cell r="K66">
            <v>2.3221059462716545</v>
          </cell>
          <cell r="L66">
            <v>3.0406549971767363</v>
          </cell>
          <cell r="O66">
            <v>39568</v>
          </cell>
          <cell r="P66">
            <v>1.1317378180250108</v>
          </cell>
          <cell r="Q66">
            <v>1.1982101025972347</v>
          </cell>
          <cell r="R66">
            <v>0.96868720696584065</v>
          </cell>
        </row>
        <row r="67">
          <cell r="B67">
            <v>39567</v>
          </cell>
          <cell r="C67">
            <v>52.49</v>
          </cell>
          <cell r="D67">
            <v>92.729479839999996</v>
          </cell>
          <cell r="E67">
            <v>57.85</v>
          </cell>
          <cell r="I67">
            <v>39567</v>
          </cell>
          <cell r="J67">
            <v>1.5070341659488948</v>
          </cell>
          <cell r="K67">
            <v>2.3281315551092141</v>
          </cell>
          <cell r="L67">
            <v>3.266516092603049</v>
          </cell>
          <cell r="O67">
            <v>39567</v>
          </cell>
          <cell r="P67">
            <v>1.141871496334627</v>
          </cell>
          <cell r="Q67">
            <v>1.2117777469957358</v>
          </cell>
          <cell r="R67">
            <v>0.99012056262558612</v>
          </cell>
        </row>
        <row r="68">
          <cell r="B68">
            <v>39566</v>
          </cell>
          <cell r="C68">
            <v>52.96</v>
          </cell>
          <cell r="D68">
            <v>93.779479839999993</v>
          </cell>
          <cell r="E68">
            <v>59.13</v>
          </cell>
          <cell r="I68">
            <v>39566</v>
          </cell>
          <cell r="J68">
            <v>1.5205282802182027</v>
          </cell>
          <cell r="K68">
            <v>2.3544935937735376</v>
          </cell>
          <cell r="L68">
            <v>3.3387916431394693</v>
          </cell>
          <cell r="O68">
            <v>39566</v>
          </cell>
          <cell r="P68">
            <v>1.1608451918930573</v>
          </cell>
          <cell r="Q68">
            <v>1.2170755890941982</v>
          </cell>
          <cell r="R68">
            <v>0.99631614199598129</v>
          </cell>
        </row>
        <row r="69">
          <cell r="B69">
            <v>39563</v>
          </cell>
          <cell r="C69">
            <v>53.84</v>
          </cell>
          <cell r="D69">
            <v>94.189479840000004</v>
          </cell>
          <cell r="E69">
            <v>59.5</v>
          </cell>
          <cell r="I69">
            <v>39563</v>
          </cell>
          <cell r="J69">
            <v>1.5457938558713755</v>
          </cell>
          <cell r="K69">
            <v>2.3647873422043686</v>
          </cell>
          <cell r="L69">
            <v>3.3596837944664029</v>
          </cell>
          <cell r="O69">
            <v>39563</v>
          </cell>
          <cell r="P69">
            <v>1.1718413109098749</v>
          </cell>
          <cell r="Q69">
            <v>1.2278004889520611</v>
          </cell>
          <cell r="R69">
            <v>1.0078700602813129</v>
          </cell>
        </row>
        <row r="70">
          <cell r="B70">
            <v>39562</v>
          </cell>
          <cell r="C70">
            <v>54.35</v>
          </cell>
          <cell r="D70">
            <v>95.019479840000002</v>
          </cell>
          <cell r="E70">
            <v>60.19</v>
          </cell>
          <cell r="I70">
            <v>39562</v>
          </cell>
          <cell r="J70">
            <v>1.5604364053976458</v>
          </cell>
          <cell r="K70">
            <v>2.3856259061009291</v>
          </cell>
          <cell r="L70">
            <v>3.3986448334274417</v>
          </cell>
          <cell r="O70">
            <v>39562</v>
          </cell>
          <cell r="P70">
            <v>1.1427339370418284</v>
          </cell>
          <cell r="Q70">
            <v>1.2248285287504845</v>
          </cell>
          <cell r="R70">
            <v>1.0001674480910918</v>
          </cell>
        </row>
        <row r="71">
          <cell r="B71">
            <v>39561</v>
          </cell>
          <cell r="C71">
            <v>53</v>
          </cell>
          <cell r="D71">
            <v>94.789479839999998</v>
          </cell>
          <cell r="E71">
            <v>59.730000000000004</v>
          </cell>
          <cell r="I71">
            <v>39561</v>
          </cell>
          <cell r="J71">
            <v>1.5216767154751651</v>
          </cell>
          <cell r="K71">
            <v>2.3798513642982675</v>
          </cell>
          <cell r="L71">
            <v>3.3726708074534164</v>
          </cell>
          <cell r="O71">
            <v>39561</v>
          </cell>
          <cell r="P71">
            <v>1.1297973264338077</v>
          </cell>
          <cell r="Q71">
            <v>1.2215981372270319</v>
          </cell>
          <cell r="R71">
            <v>0.9914601473543202</v>
          </cell>
        </row>
        <row r="72">
          <cell r="B72">
            <v>39560</v>
          </cell>
          <cell r="C72">
            <v>52.400000000000006</v>
          </cell>
          <cell r="D72">
            <v>94.539479839999998</v>
          </cell>
          <cell r="E72">
            <v>59.21</v>
          </cell>
          <cell r="I72">
            <v>39560</v>
          </cell>
          <cell r="J72">
            <v>1.5044501866207296</v>
          </cell>
          <cell r="K72">
            <v>2.3735746884258098</v>
          </cell>
          <cell r="L72">
            <v>3.3433088650479954</v>
          </cell>
          <cell r="O72">
            <v>39560</v>
          </cell>
          <cell r="P72">
            <v>1.1246226821905994</v>
          </cell>
          <cell r="Q72">
            <v>1.2230195094973511</v>
          </cell>
          <cell r="R72">
            <v>0.98911587407903556</v>
          </cell>
        </row>
        <row r="73">
          <cell r="B73">
            <v>39559</v>
          </cell>
          <cell r="C73">
            <v>52.160000000000004</v>
          </cell>
          <cell r="D73">
            <v>94.649479839999998</v>
          </cell>
          <cell r="E73">
            <v>59.07</v>
          </cell>
          <cell r="I73">
            <v>39559</v>
          </cell>
          <cell r="J73">
            <v>1.4975595750789552</v>
          </cell>
          <cell r="K73">
            <v>2.3763364258096913</v>
          </cell>
          <cell r="L73">
            <v>3.3354037267080745</v>
          </cell>
          <cell r="O73">
            <v>39559</v>
          </cell>
          <cell r="P73">
            <v>1.1269943941354033</v>
          </cell>
          <cell r="Q73">
            <v>1.2222442155317224</v>
          </cell>
          <cell r="R73">
            <v>0.98995311453449442</v>
          </cell>
        </row>
        <row r="74">
          <cell r="B74">
            <v>39556</v>
          </cell>
          <cell r="C74">
            <v>52.27</v>
          </cell>
          <cell r="D74">
            <v>94.589479839999996</v>
          </cell>
          <cell r="E74">
            <v>59.120000000000005</v>
          </cell>
          <cell r="I74">
            <v>39556</v>
          </cell>
          <cell r="J74">
            <v>1.5007177720356017</v>
          </cell>
          <cell r="K74">
            <v>2.3748300236003015</v>
          </cell>
          <cell r="L74">
            <v>3.3382269904009036</v>
          </cell>
          <cell r="O74">
            <v>39556</v>
          </cell>
          <cell r="P74">
            <v>1.115567054764985</v>
          </cell>
          <cell r="Q74">
            <v>1.219143039669208</v>
          </cell>
          <cell r="R74">
            <v>0.98710649698593445</v>
          </cell>
        </row>
        <row r="75">
          <cell r="B75">
            <v>39555</v>
          </cell>
          <cell r="C75">
            <v>51.74</v>
          </cell>
          <cell r="D75">
            <v>94.349479840000001</v>
          </cell>
          <cell r="E75">
            <v>58.95</v>
          </cell>
          <cell r="I75">
            <v>39555</v>
          </cell>
          <cell r="J75">
            <v>1.4855010048808499</v>
          </cell>
          <cell r="K75">
            <v>2.3688044147627418</v>
          </cell>
          <cell r="L75">
            <v>3.3286278938452853</v>
          </cell>
          <cell r="O75">
            <v>39555</v>
          </cell>
          <cell r="P75">
            <v>1.1552393272962482</v>
          </cell>
          <cell r="Q75">
            <v>1.2166879421113839</v>
          </cell>
          <cell r="R75">
            <v>0.96784996651038191</v>
          </cell>
        </row>
        <row r="76">
          <cell r="B76">
            <v>39554</v>
          </cell>
          <cell r="C76">
            <v>53.58</v>
          </cell>
          <cell r="D76">
            <v>94.159479840000003</v>
          </cell>
          <cell r="E76">
            <v>57.800000000000004</v>
          </cell>
          <cell r="I76">
            <v>39554</v>
          </cell>
          <cell r="J76">
            <v>1.5383290267011198</v>
          </cell>
          <cell r="K76">
            <v>2.3640341410996739</v>
          </cell>
          <cell r="L76">
            <v>3.2636928289102203</v>
          </cell>
          <cell r="O76">
            <v>39554</v>
          </cell>
          <cell r="P76">
            <v>1.1459680896938333</v>
          </cell>
          <cell r="Q76">
            <v>1.2172048047551363</v>
          </cell>
          <cell r="R76">
            <v>0.96282652377762901</v>
          </cell>
        </row>
        <row r="77">
          <cell r="B77">
            <v>39553</v>
          </cell>
          <cell r="C77">
            <v>53.15</v>
          </cell>
          <cell r="D77">
            <v>94.199479839999995</v>
          </cell>
          <cell r="E77">
            <v>57.5</v>
          </cell>
          <cell r="I77">
            <v>39553</v>
          </cell>
          <cell r="J77">
            <v>1.5259833476887741</v>
          </cell>
          <cell r="K77">
            <v>2.3650384092392667</v>
          </cell>
          <cell r="L77">
            <v>3.2467532467532467</v>
          </cell>
          <cell r="O77">
            <v>39553</v>
          </cell>
          <cell r="P77">
            <v>1.1496334626994393</v>
          </cell>
          <cell r="Q77">
            <v>1.2150081385191884</v>
          </cell>
          <cell r="R77">
            <v>0.96902210314802417</v>
          </cell>
        </row>
        <row r="78">
          <cell r="B78">
            <v>39552</v>
          </cell>
          <cell r="C78">
            <v>53.32</v>
          </cell>
          <cell r="D78">
            <v>94.029479839999993</v>
          </cell>
          <cell r="E78">
            <v>57.870000000000005</v>
          </cell>
          <cell r="I78">
            <v>39552</v>
          </cell>
          <cell r="J78">
            <v>1.5308641975308643</v>
          </cell>
          <cell r="K78">
            <v>2.3607702696459953</v>
          </cell>
          <cell r="L78">
            <v>3.2676453980801807</v>
          </cell>
          <cell r="O78">
            <v>39552</v>
          </cell>
          <cell r="P78">
            <v>1.152436394997844</v>
          </cell>
          <cell r="Q78">
            <v>1.2128114722832408</v>
          </cell>
          <cell r="R78">
            <v>0.97371064969859344</v>
          </cell>
        </row>
        <row r="79">
          <cell r="B79">
            <v>39549</v>
          </cell>
          <cell r="C79">
            <v>53.45</v>
          </cell>
          <cell r="D79">
            <v>93.859479840000006</v>
          </cell>
          <cell r="E79">
            <v>58.15</v>
          </cell>
          <cell r="I79">
            <v>39549</v>
          </cell>
          <cell r="J79">
            <v>1.5345966121159922</v>
          </cell>
          <cell r="K79">
            <v>2.3565021300527245</v>
          </cell>
          <cell r="L79">
            <v>3.2834556747600225</v>
          </cell>
          <cell r="O79">
            <v>39549</v>
          </cell>
          <cell r="P79">
            <v>1.1319534282018111</v>
          </cell>
          <cell r="Q79">
            <v>1.2169463734332602</v>
          </cell>
          <cell r="R79">
            <v>0.97672471533824512</v>
          </cell>
        </row>
        <row r="80">
          <cell r="B80">
            <v>39548</v>
          </cell>
          <cell r="C80">
            <v>52.5</v>
          </cell>
          <cell r="D80">
            <v>94.179479839999999</v>
          </cell>
          <cell r="E80">
            <v>58.33</v>
          </cell>
          <cell r="I80">
            <v>39548</v>
          </cell>
          <cell r="J80">
            <v>1.5073212747631353</v>
          </cell>
          <cell r="K80">
            <v>2.3645362751694705</v>
          </cell>
          <cell r="L80">
            <v>3.2936194240542065</v>
          </cell>
          <cell r="O80">
            <v>39548</v>
          </cell>
          <cell r="P80">
            <v>1.141224665804226</v>
          </cell>
          <cell r="Q80">
            <v>1.2068675518800878</v>
          </cell>
          <cell r="R80">
            <v>0.98342263898191573</v>
          </cell>
        </row>
        <row r="81">
          <cell r="B81">
            <v>39547</v>
          </cell>
          <cell r="C81">
            <v>52.93</v>
          </cell>
          <cell r="D81">
            <v>93.399479839999998</v>
          </cell>
          <cell r="E81">
            <v>58.730000000000004</v>
          </cell>
          <cell r="I81">
            <v>39547</v>
          </cell>
          <cell r="J81">
            <v>1.519666953775481</v>
          </cell>
          <cell r="K81">
            <v>2.3449530464474013</v>
          </cell>
          <cell r="L81">
            <v>3.3162055335968379</v>
          </cell>
          <cell r="O81">
            <v>39547</v>
          </cell>
          <cell r="P81">
            <v>1.1591203104786545</v>
          </cell>
          <cell r="Q81">
            <v>1.2135867662488693</v>
          </cell>
          <cell r="R81">
            <v>0.98492967180174151</v>
          </cell>
        </row>
        <row r="82">
          <cell r="B82">
            <v>39546</v>
          </cell>
          <cell r="C82">
            <v>53.76</v>
          </cell>
          <cell r="D82">
            <v>93.919479839999994</v>
          </cell>
          <cell r="E82">
            <v>58.82</v>
          </cell>
          <cell r="I82">
            <v>39546</v>
          </cell>
          <cell r="J82">
            <v>1.5434969853574505</v>
          </cell>
          <cell r="K82">
            <v>2.3580085322621138</v>
          </cell>
          <cell r="L82">
            <v>3.3212874082439297</v>
          </cell>
          <cell r="O82">
            <v>39546</v>
          </cell>
          <cell r="P82">
            <v>1.1677447175506683</v>
          </cell>
          <cell r="Q82">
            <v>1.2194014709910841</v>
          </cell>
          <cell r="R82">
            <v>0.99012056262558612</v>
          </cell>
        </row>
        <row r="83">
          <cell r="B83">
            <v>39545</v>
          </cell>
          <cell r="C83">
            <v>54.160000000000004</v>
          </cell>
          <cell r="D83">
            <v>94.369479839999997</v>
          </cell>
          <cell r="E83">
            <v>59.13</v>
          </cell>
          <cell r="I83">
            <v>39545</v>
          </cell>
          <cell r="J83">
            <v>1.5549813379270745</v>
          </cell>
          <cell r="K83">
            <v>2.3693065488325384</v>
          </cell>
          <cell r="L83">
            <v>3.3387916431394693</v>
          </cell>
          <cell r="O83">
            <v>39545</v>
          </cell>
          <cell r="P83">
            <v>1.1664510564898662</v>
          </cell>
          <cell r="Q83">
            <v>1.2172048047551363</v>
          </cell>
          <cell r="R83">
            <v>0.99631614199598129</v>
          </cell>
        </row>
        <row r="84">
          <cell r="B84">
            <v>39542</v>
          </cell>
          <cell r="C84">
            <v>54.1</v>
          </cell>
          <cell r="D84">
            <v>94.199479839999995</v>
          </cell>
          <cell r="E84">
            <v>59.5</v>
          </cell>
          <cell r="I84">
            <v>39542</v>
          </cell>
          <cell r="J84">
            <v>1.553258685041631</v>
          </cell>
          <cell r="K84">
            <v>2.3650384092392667</v>
          </cell>
          <cell r="L84">
            <v>3.3596837944664029</v>
          </cell>
          <cell r="O84">
            <v>39542</v>
          </cell>
          <cell r="P84">
            <v>1.1619232427770589</v>
          </cell>
          <cell r="Q84">
            <v>1.2210812745832793</v>
          </cell>
          <cell r="R84">
            <v>1.0046885465505693</v>
          </cell>
        </row>
        <row r="85">
          <cell r="B85">
            <v>39541</v>
          </cell>
          <cell r="C85">
            <v>53.89</v>
          </cell>
          <cell r="D85">
            <v>94.499479839999992</v>
          </cell>
          <cell r="E85">
            <v>60</v>
          </cell>
          <cell r="G85" t="str">
            <v>PM</v>
          </cell>
          <cell r="I85">
            <v>39541</v>
          </cell>
          <cell r="J85">
            <v>1.5472293999425784</v>
          </cell>
          <cell r="K85">
            <v>2.3725704202862161</v>
          </cell>
          <cell r="L85">
            <v>3.3879164313946921</v>
          </cell>
          <cell r="O85">
            <v>39541</v>
          </cell>
          <cell r="P85">
            <v>1.1545924967658474</v>
          </cell>
          <cell r="Q85">
            <v>1.2219857842098463</v>
          </cell>
          <cell r="R85">
            <v>0.9998325519089083</v>
          </cell>
        </row>
        <row r="86">
          <cell r="B86">
            <v>39540</v>
          </cell>
          <cell r="C86">
            <v>53.550000000000004</v>
          </cell>
          <cell r="D86">
            <v>94.56947984</v>
          </cell>
          <cell r="E86">
            <v>59.71</v>
          </cell>
          <cell r="G86">
            <v>51.21</v>
          </cell>
          <cell r="I86">
            <v>39540</v>
          </cell>
          <cell r="J86">
            <v>1.5374677002583981</v>
          </cell>
          <cell r="K86">
            <v>2.3743278895305049</v>
          </cell>
          <cell r="L86">
            <v>3.3715415019762847</v>
          </cell>
          <cell r="O86">
            <v>39540</v>
          </cell>
          <cell r="P86">
            <v>1.1877964639931005</v>
          </cell>
          <cell r="Q86">
            <v>1.222890293836413</v>
          </cell>
          <cell r="R86">
            <v>1.0088747488278633</v>
          </cell>
        </row>
        <row r="87">
          <cell r="B87">
            <v>39539</v>
          </cell>
          <cell r="C87">
            <v>55.09</v>
          </cell>
          <cell r="D87">
            <v>94.639479840000007</v>
          </cell>
          <cell r="E87">
            <v>60.25</v>
          </cell>
          <cell r="G87">
            <v>50.58</v>
          </cell>
          <cell r="I87">
            <v>39539</v>
          </cell>
          <cell r="J87">
            <v>1.5816824576514501</v>
          </cell>
          <cell r="K87">
            <v>2.3760853587747932</v>
          </cell>
          <cell r="L87">
            <v>3.4020327498588365</v>
          </cell>
          <cell r="O87">
            <v>39539</v>
          </cell>
          <cell r="P87">
            <v>1.1755066839154809</v>
          </cell>
          <cell r="Q87">
            <v>1.2235363721411034</v>
          </cell>
          <cell r="R87">
            <v>0.98844608171466852</v>
          </cell>
        </row>
        <row r="88">
          <cell r="B88">
            <v>39538</v>
          </cell>
          <cell r="C88">
            <v>54.52</v>
          </cell>
          <cell r="D88">
            <v>94.689479840000004</v>
          </cell>
          <cell r="E88">
            <v>59.03</v>
          </cell>
          <cell r="G88">
            <v>50.58</v>
          </cell>
          <cell r="I88">
            <v>39538</v>
          </cell>
          <cell r="J88">
            <v>1.5653172552397361</v>
          </cell>
          <cell r="K88">
            <v>2.3773406939492845</v>
          </cell>
          <cell r="L88">
            <v>3.3331451157538114</v>
          </cell>
          <cell r="O88">
            <v>39538</v>
          </cell>
          <cell r="P88">
            <v>1.1949115998275119</v>
          </cell>
          <cell r="Q88">
            <v>1.2371040165396046</v>
          </cell>
          <cell r="R88">
            <v>1.0164099129269928</v>
          </cell>
        </row>
        <row r="89">
          <cell r="B89">
            <v>39535</v>
          </cell>
          <cell r="C89">
            <v>55.42</v>
          </cell>
          <cell r="D89">
            <v>95.739479840000001</v>
          </cell>
          <cell r="E89">
            <v>60.7</v>
          </cell>
          <cell r="G89">
            <v>51.06</v>
          </cell>
          <cell r="I89">
            <v>39535</v>
          </cell>
          <cell r="J89">
            <v>1.5911570485213897</v>
          </cell>
          <cell r="K89">
            <v>2.403702732613608</v>
          </cell>
          <cell r="L89">
            <v>3.4274421230942971</v>
          </cell>
          <cell r="O89">
            <v>39535</v>
          </cell>
          <cell r="P89">
            <v>1.1808969383354895</v>
          </cell>
          <cell r="Q89">
            <v>1.2292218612223802</v>
          </cell>
          <cell r="R89">
            <v>1.0222705961152043</v>
          </cell>
        </row>
        <row r="90">
          <cell r="B90">
            <v>39534</v>
          </cell>
          <cell r="C90">
            <v>54.77</v>
          </cell>
          <cell r="D90">
            <v>95.129479840000002</v>
          </cell>
          <cell r="E90">
            <v>61.050000000000004</v>
          </cell>
          <cell r="G90">
            <v>50.68</v>
          </cell>
          <cell r="I90">
            <v>39534</v>
          </cell>
          <cell r="J90">
            <v>1.5724949755957509</v>
          </cell>
          <cell r="K90">
            <v>2.3883876434848106</v>
          </cell>
          <cell r="L90">
            <v>3.4472049689440993</v>
          </cell>
          <cell r="O90">
            <v>39534</v>
          </cell>
          <cell r="P90">
            <v>1.1966364812419146</v>
          </cell>
          <cell r="Q90">
            <v>1.2263791166817419</v>
          </cell>
          <cell r="R90">
            <v>1.0189216342933691</v>
          </cell>
        </row>
        <row r="91">
          <cell r="B91">
            <v>39533</v>
          </cell>
          <cell r="C91">
            <v>55.5</v>
          </cell>
          <cell r="D91">
            <v>94.909479840000003</v>
          </cell>
          <cell r="E91">
            <v>60.85</v>
          </cell>
          <cell r="G91">
            <v>50.300000000000004</v>
          </cell>
          <cell r="I91">
            <v>39533</v>
          </cell>
          <cell r="J91">
            <v>1.5934539190353145</v>
          </cell>
          <cell r="K91">
            <v>2.3828641687170475</v>
          </cell>
          <cell r="L91">
            <v>3.4359119141727836</v>
          </cell>
          <cell r="O91">
            <v>39533</v>
          </cell>
          <cell r="P91">
            <v>1.203104786545925</v>
          </cell>
          <cell r="Q91">
            <v>1.2306432334926993</v>
          </cell>
          <cell r="R91">
            <v>1.0267916945746818</v>
          </cell>
        </row>
        <row r="92">
          <cell r="B92">
            <v>39532</v>
          </cell>
          <cell r="C92">
            <v>55.800000000000004</v>
          </cell>
          <cell r="D92">
            <v>95.239479840000001</v>
          </cell>
          <cell r="E92">
            <v>61.32</v>
          </cell>
          <cell r="G92">
            <v>51.75</v>
          </cell>
          <cell r="I92">
            <v>39532</v>
          </cell>
          <cell r="J92">
            <v>1.6020671834625324</v>
          </cell>
          <cell r="K92">
            <v>2.3911493808686921</v>
          </cell>
          <cell r="L92">
            <v>3.4624505928853755</v>
          </cell>
          <cell r="O92">
            <v>39532</v>
          </cell>
          <cell r="P92">
            <v>1.1871496334626994</v>
          </cell>
          <cell r="Q92">
            <v>1.2093226494379119</v>
          </cell>
          <cell r="R92">
            <v>1.014065639651708</v>
          </cell>
        </row>
        <row r="93">
          <cell r="B93">
            <v>39531</v>
          </cell>
          <cell r="C93">
            <v>55.06</v>
          </cell>
          <cell r="D93">
            <v>93.58947984000001</v>
          </cell>
          <cell r="E93">
            <v>60.56</v>
          </cell>
          <cell r="G93">
            <v>51</v>
          </cell>
          <cell r="I93">
            <v>39531</v>
          </cell>
          <cell r="J93">
            <v>1.5808211312087284</v>
          </cell>
          <cell r="K93">
            <v>2.3497233201104697</v>
          </cell>
          <cell r="L93">
            <v>3.4195369847543762</v>
          </cell>
          <cell r="O93">
            <v>39531</v>
          </cell>
          <cell r="P93">
            <v>1.1959896507115135</v>
          </cell>
          <cell r="Q93">
            <v>1.190974025584701</v>
          </cell>
          <cell r="R93">
            <v>1.0150703281982587</v>
          </cell>
        </row>
        <row r="94">
          <cell r="B94">
            <v>39528</v>
          </cell>
          <cell r="C94">
            <v>55.47</v>
          </cell>
          <cell r="D94">
            <v>92.169479840000008</v>
          </cell>
          <cell r="E94">
            <v>60.620000000000005</v>
          </cell>
          <cell r="G94">
            <v>49.15</v>
          </cell>
          <cell r="I94">
            <v>39528</v>
          </cell>
          <cell r="J94">
            <v>1.5925925925925926</v>
          </cell>
          <cell r="K94">
            <v>2.3140718011549088</v>
          </cell>
          <cell r="L94">
            <v>3.422924901185771</v>
          </cell>
          <cell r="O94">
            <v>39528</v>
          </cell>
          <cell r="P94">
            <v>1.1959896507115135</v>
          </cell>
          <cell r="Q94">
            <v>1.190974025584701</v>
          </cell>
          <cell r="R94">
            <v>1.0150703281982587</v>
          </cell>
        </row>
        <row r="95">
          <cell r="B95">
            <v>39527</v>
          </cell>
          <cell r="C95">
            <v>55.47</v>
          </cell>
          <cell r="D95">
            <v>92.169479840000008</v>
          </cell>
          <cell r="E95">
            <v>60.620000000000005</v>
          </cell>
          <cell r="G95">
            <v>49.15</v>
          </cell>
          <cell r="I95">
            <v>39527</v>
          </cell>
          <cell r="J95">
            <v>1.5925925925925926</v>
          </cell>
          <cell r="K95">
            <v>2.3140718011549088</v>
          </cell>
          <cell r="L95">
            <v>3.422924901185771</v>
          </cell>
          <cell r="O95">
            <v>39527</v>
          </cell>
          <cell r="P95">
            <v>1.196205260888314</v>
          </cell>
          <cell r="Q95">
            <v>1.1976932399534823</v>
          </cell>
          <cell r="R95">
            <v>1.0120562625586069</v>
          </cell>
        </row>
        <row r="96">
          <cell r="B96">
            <v>39526</v>
          </cell>
          <cell r="C96">
            <v>55.480000000000004</v>
          </cell>
          <cell r="D96">
            <v>92.689479840000004</v>
          </cell>
          <cell r="E96">
            <v>60.44</v>
          </cell>
          <cell r="I96">
            <v>39526</v>
          </cell>
          <cell r="J96">
            <v>1.5928797014068334</v>
          </cell>
          <cell r="K96">
            <v>2.3271272869696209</v>
          </cell>
          <cell r="L96">
            <v>3.4127611518915866</v>
          </cell>
          <cell r="O96">
            <v>39526</v>
          </cell>
          <cell r="P96">
            <v>1.2026735661923242</v>
          </cell>
          <cell r="Q96">
            <v>1.2077720615066547</v>
          </cell>
          <cell r="R96">
            <v>1.0360013395847287</v>
          </cell>
        </row>
        <row r="97">
          <cell r="B97">
            <v>39525</v>
          </cell>
          <cell r="C97">
            <v>55.78</v>
          </cell>
          <cell r="D97">
            <v>93.469479840000005</v>
          </cell>
          <cell r="E97">
            <v>61.870000000000005</v>
          </cell>
          <cell r="I97">
            <v>39525</v>
          </cell>
          <cell r="J97">
            <v>1.6014929658340513</v>
          </cell>
          <cell r="K97">
            <v>2.3467105156916901</v>
          </cell>
          <cell r="L97">
            <v>3.4935064935064934</v>
          </cell>
          <cell r="O97">
            <v>39525</v>
          </cell>
          <cell r="P97">
            <v>1.1877964639931005</v>
          </cell>
          <cell r="Q97">
            <v>1.1872267714174958</v>
          </cell>
          <cell r="R97">
            <v>1.0072002679169458</v>
          </cell>
        </row>
        <row r="98">
          <cell r="B98">
            <v>39524</v>
          </cell>
          <cell r="C98">
            <v>55.09</v>
          </cell>
          <cell r="D98">
            <v>91.879479840000002</v>
          </cell>
          <cell r="E98">
            <v>60.15</v>
          </cell>
          <cell r="I98">
            <v>39524</v>
          </cell>
          <cell r="J98">
            <v>1.5816824576514501</v>
          </cell>
          <cell r="K98">
            <v>2.3067908571428575</v>
          </cell>
          <cell r="L98">
            <v>3.3963862224731787</v>
          </cell>
          <cell r="O98">
            <v>39524</v>
          </cell>
          <cell r="P98">
            <v>1.202457956015524</v>
          </cell>
          <cell r="Q98">
            <v>1.210614806047293</v>
          </cell>
          <cell r="R98">
            <v>1.0493971868720697</v>
          </cell>
        </row>
        <row r="99">
          <cell r="B99">
            <v>39521</v>
          </cell>
          <cell r="C99">
            <v>55.77</v>
          </cell>
          <cell r="D99">
            <v>93.689479840000004</v>
          </cell>
          <cell r="E99">
            <v>62.67</v>
          </cell>
          <cell r="I99">
            <v>39521</v>
          </cell>
          <cell r="J99">
            <v>1.6012058570198107</v>
          </cell>
          <cell r="K99">
            <v>2.3522339904594527</v>
          </cell>
          <cell r="L99">
            <v>3.5386787125917558</v>
          </cell>
          <cell r="O99">
            <v>39521</v>
          </cell>
          <cell r="P99">
            <v>1.191246226821906</v>
          </cell>
          <cell r="Q99">
            <v>1.2321938214239567</v>
          </cell>
          <cell r="R99">
            <v>1.0425318151373075</v>
          </cell>
        </row>
        <row r="100">
          <cell r="B100">
            <v>39520</v>
          </cell>
          <cell r="C100">
            <v>55.25</v>
          </cell>
          <cell r="D100">
            <v>95.359479840000006</v>
          </cell>
          <cell r="E100">
            <v>62.26</v>
          </cell>
          <cell r="I100">
            <v>39520</v>
          </cell>
          <cell r="J100">
            <v>1.5862761986792995</v>
          </cell>
          <cell r="K100">
            <v>2.3941621852874722</v>
          </cell>
          <cell r="L100">
            <v>3.5155279503105588</v>
          </cell>
          <cell r="O100">
            <v>39520</v>
          </cell>
          <cell r="P100">
            <v>1.1567485985338508</v>
          </cell>
          <cell r="Q100">
            <v>1.2349073503036567</v>
          </cell>
          <cell r="R100">
            <v>1.0676490288010716</v>
          </cell>
        </row>
        <row r="101">
          <cell r="B101">
            <v>39519</v>
          </cell>
          <cell r="C101">
            <v>53.65</v>
          </cell>
          <cell r="D101">
            <v>95.56947984</v>
          </cell>
          <cell r="E101">
            <v>63.76</v>
          </cell>
          <cell r="I101">
            <v>39519</v>
          </cell>
          <cell r="J101">
            <v>1.540338788400804</v>
          </cell>
          <cell r="K101">
            <v>2.3994345930203367</v>
          </cell>
          <cell r="L101">
            <v>3.6002258610954261</v>
          </cell>
          <cell r="O101">
            <v>39519</v>
          </cell>
          <cell r="P101">
            <v>1.18132815868909</v>
          </cell>
          <cell r="Q101">
            <v>1.2554526403928157</v>
          </cell>
          <cell r="R101">
            <v>1.0708305425318152</v>
          </cell>
        </row>
        <row r="102">
          <cell r="B102">
            <v>39518</v>
          </cell>
          <cell r="C102">
            <v>54.79</v>
          </cell>
          <cell r="D102">
            <v>97.159479840000003</v>
          </cell>
          <cell r="E102">
            <v>63.95</v>
          </cell>
          <cell r="I102">
            <v>39518</v>
          </cell>
          <cell r="J102">
            <v>1.573069193224232</v>
          </cell>
          <cell r="K102">
            <v>2.4393542515691693</v>
          </cell>
          <cell r="L102">
            <v>3.6109542631281761</v>
          </cell>
          <cell r="O102">
            <v>39518</v>
          </cell>
          <cell r="P102">
            <v>1.1694695989650712</v>
          </cell>
          <cell r="Q102">
            <v>1.2488626416849722</v>
          </cell>
          <cell r="R102">
            <v>1.0673141326188882</v>
          </cell>
        </row>
        <row r="103">
          <cell r="B103">
            <v>39517</v>
          </cell>
          <cell r="C103">
            <v>54.24</v>
          </cell>
          <cell r="D103">
            <v>96.649479839999998</v>
          </cell>
          <cell r="E103">
            <v>63.74</v>
          </cell>
          <cell r="I103">
            <v>39517</v>
          </cell>
          <cell r="J103">
            <v>1.5572782084409993</v>
          </cell>
          <cell r="K103">
            <v>2.4265498327893549</v>
          </cell>
          <cell r="L103">
            <v>3.5990965556182948</v>
          </cell>
          <cell r="O103">
            <v>39517</v>
          </cell>
          <cell r="P103">
            <v>1.1612764122466579</v>
          </cell>
          <cell r="Q103">
            <v>1.2460198971443339</v>
          </cell>
          <cell r="R103">
            <v>1.0425318151373075</v>
          </cell>
        </row>
        <row r="104">
          <cell r="B104">
            <v>39514</v>
          </cell>
          <cell r="C104">
            <v>53.86</v>
          </cell>
          <cell r="D104">
            <v>96.429479839999999</v>
          </cell>
          <cell r="E104">
            <v>62.26</v>
          </cell>
          <cell r="I104">
            <v>39514</v>
          </cell>
          <cell r="J104">
            <v>1.5463680734998566</v>
          </cell>
          <cell r="K104">
            <v>2.4210263580215918</v>
          </cell>
          <cell r="L104">
            <v>3.5155279503105588</v>
          </cell>
          <cell r="O104">
            <v>39514</v>
          </cell>
          <cell r="P104">
            <v>1.1492022423458388</v>
          </cell>
          <cell r="Q104">
            <v>1.238913035792738</v>
          </cell>
          <cell r="R104">
            <v>1.0363362357669124</v>
          </cell>
        </row>
        <row r="105">
          <cell r="B105">
            <v>39513</v>
          </cell>
          <cell r="C105">
            <v>53.300000000000004</v>
          </cell>
          <cell r="D105">
            <v>95.879479840000002</v>
          </cell>
          <cell r="E105">
            <v>61.89</v>
          </cell>
          <cell r="I105">
            <v>39513</v>
          </cell>
          <cell r="J105">
            <v>1.5302899799023832</v>
          </cell>
          <cell r="K105">
            <v>2.4072176711021847</v>
          </cell>
          <cell r="L105">
            <v>3.4946357989836248</v>
          </cell>
          <cell r="O105">
            <v>39513</v>
          </cell>
          <cell r="P105">
            <v>1.1752910737386804</v>
          </cell>
          <cell r="Q105">
            <v>1.25105930792092</v>
          </cell>
          <cell r="R105">
            <v>1.0708305425318152</v>
          </cell>
        </row>
        <row r="106">
          <cell r="B106">
            <v>39512</v>
          </cell>
          <cell r="C106">
            <v>54.51</v>
          </cell>
          <cell r="D106">
            <v>96.81947984</v>
          </cell>
          <cell r="E106">
            <v>63.95</v>
          </cell>
          <cell r="I106">
            <v>39512</v>
          </cell>
          <cell r="J106">
            <v>1.5650301464254952</v>
          </cell>
          <cell r="K106">
            <v>2.4308179723826262</v>
          </cell>
          <cell r="L106">
            <v>3.6109542631281761</v>
          </cell>
          <cell r="O106">
            <v>39512</v>
          </cell>
          <cell r="P106">
            <v>1.1727037516170762</v>
          </cell>
          <cell r="Q106">
            <v>1.2371040165396046</v>
          </cell>
          <cell r="R106">
            <v>1.0581044876088415</v>
          </cell>
        </row>
        <row r="107">
          <cell r="B107">
            <v>39511</v>
          </cell>
          <cell r="C107">
            <v>54.39</v>
          </cell>
          <cell r="D107">
            <v>95.739479840000001</v>
          </cell>
          <cell r="E107">
            <v>63.190000000000005</v>
          </cell>
          <cell r="I107">
            <v>39511</v>
          </cell>
          <cell r="J107">
            <v>1.5615848406546082</v>
          </cell>
          <cell r="K107">
            <v>2.403702732613608</v>
          </cell>
          <cell r="L107">
            <v>3.5680406549971768</v>
          </cell>
          <cell r="O107">
            <v>39511</v>
          </cell>
          <cell r="P107">
            <v>1.1752910737386804</v>
          </cell>
          <cell r="Q107">
            <v>1.226637548003618</v>
          </cell>
          <cell r="R107">
            <v>1.0607836570663094</v>
          </cell>
        </row>
        <row r="108">
          <cell r="B108">
            <v>39510</v>
          </cell>
          <cell r="C108">
            <v>54.51</v>
          </cell>
          <cell r="D108">
            <v>94.929479839999999</v>
          </cell>
          <cell r="E108">
            <v>63.35</v>
          </cell>
          <cell r="I108">
            <v>39510</v>
          </cell>
          <cell r="J108">
            <v>1.5650301464254952</v>
          </cell>
          <cell r="K108">
            <v>2.3833663027868441</v>
          </cell>
          <cell r="L108">
            <v>3.577075098814229</v>
          </cell>
          <cell r="O108">
            <v>39510</v>
          </cell>
          <cell r="P108">
            <v>1.1705476498490728</v>
          </cell>
          <cell r="Q108">
            <v>1.2281881359348754</v>
          </cell>
          <cell r="R108">
            <v>1.0669792364367046</v>
          </cell>
        </row>
        <row r="109">
          <cell r="B109">
            <v>39507</v>
          </cell>
          <cell r="C109">
            <v>54.29</v>
          </cell>
          <cell r="D109">
            <v>95.049479840000004</v>
          </cell>
          <cell r="E109">
            <v>63.72</v>
          </cell>
          <cell r="I109">
            <v>39507</v>
          </cell>
          <cell r="J109">
            <v>1.5587137525122021</v>
          </cell>
          <cell r="K109">
            <v>2.3863791072056242</v>
          </cell>
          <cell r="L109">
            <v>3.597967250141163</v>
          </cell>
          <cell r="O109">
            <v>39507</v>
          </cell>
          <cell r="P109">
            <v>1.2028891763691245</v>
          </cell>
          <cell r="Q109">
            <v>1.2364579382349141</v>
          </cell>
          <cell r="R109">
            <v>1.0750167448091092</v>
          </cell>
        </row>
        <row r="110">
          <cell r="B110">
            <v>39506</v>
          </cell>
          <cell r="C110">
            <v>55.79</v>
          </cell>
          <cell r="D110">
            <v>95.689479840000004</v>
          </cell>
          <cell r="E110">
            <v>64.2</v>
          </cell>
          <cell r="I110">
            <v>39506</v>
          </cell>
          <cell r="J110">
            <v>1.6017800746482918</v>
          </cell>
          <cell r="K110">
            <v>2.4024473974391163</v>
          </cell>
          <cell r="L110">
            <v>3.6250705815923205</v>
          </cell>
          <cell r="O110">
            <v>39506</v>
          </cell>
          <cell r="P110">
            <v>1.2153945666235446</v>
          </cell>
          <cell r="Q110">
            <v>1.2453738188396435</v>
          </cell>
          <cell r="R110">
            <v>1.0864032150033489</v>
          </cell>
        </row>
        <row r="111">
          <cell r="B111">
            <v>39505</v>
          </cell>
          <cell r="C111">
            <v>56.370000000000005</v>
          </cell>
          <cell r="D111">
            <v>96.379479840000002</v>
          </cell>
          <cell r="E111">
            <v>64.88</v>
          </cell>
          <cell r="I111">
            <v>39505</v>
          </cell>
          <cell r="J111">
            <v>1.6184323858742466</v>
          </cell>
          <cell r="K111">
            <v>2.4197710228471001</v>
          </cell>
          <cell r="L111">
            <v>3.6634669678147933</v>
          </cell>
          <cell r="O111">
            <v>39505</v>
          </cell>
          <cell r="P111">
            <v>1.2253126347563603</v>
          </cell>
          <cell r="Q111">
            <v>1.2427895056208813</v>
          </cell>
          <cell r="R111">
            <v>1.1026456798392497</v>
          </cell>
        </row>
        <row r="112">
          <cell r="B112">
            <v>39504</v>
          </cell>
          <cell r="C112">
            <v>56.83</v>
          </cell>
          <cell r="D112">
            <v>96.179479839999999</v>
          </cell>
          <cell r="E112">
            <v>65.849999999999994</v>
          </cell>
          <cell r="I112">
            <v>39504</v>
          </cell>
          <cell r="J112">
            <v>1.6316393913293139</v>
          </cell>
          <cell r="K112">
            <v>2.4147496821491341</v>
          </cell>
          <cell r="L112">
            <v>3.7182382834556744</v>
          </cell>
          <cell r="O112">
            <v>39504</v>
          </cell>
          <cell r="P112">
            <v>1.2257438551099611</v>
          </cell>
          <cell r="Q112">
            <v>1.2426602899599433</v>
          </cell>
          <cell r="R112">
            <v>1.0882451440053582</v>
          </cell>
        </row>
        <row r="113">
          <cell r="B113">
            <v>39503</v>
          </cell>
          <cell r="C113">
            <v>56.85</v>
          </cell>
          <cell r="D113">
            <v>96.169479840000008</v>
          </cell>
          <cell r="E113">
            <v>64.989999999999995</v>
          </cell>
          <cell r="I113">
            <v>39503</v>
          </cell>
          <cell r="J113">
            <v>1.6322136089577952</v>
          </cell>
          <cell r="K113">
            <v>2.414498615114236</v>
          </cell>
          <cell r="L113">
            <v>3.6696781479390173</v>
          </cell>
          <cell r="O113">
            <v>39503</v>
          </cell>
          <cell r="P113">
            <v>1.2147477360931436</v>
          </cell>
          <cell r="Q113">
            <v>1.2341320563380282</v>
          </cell>
          <cell r="R113">
            <v>1.0788680509042199</v>
          </cell>
        </row>
        <row r="114">
          <cell r="B114">
            <v>39500</v>
          </cell>
          <cell r="C114">
            <v>56.34</v>
          </cell>
          <cell r="D114">
            <v>95.509479840000012</v>
          </cell>
          <cell r="E114">
            <v>64.430000000000007</v>
          </cell>
          <cell r="I114">
            <v>39500</v>
          </cell>
          <cell r="J114">
            <v>1.6175710594315247</v>
          </cell>
          <cell r="K114">
            <v>2.3979281908109469</v>
          </cell>
          <cell r="L114">
            <v>3.6380575945793341</v>
          </cell>
          <cell r="O114">
            <v>39500</v>
          </cell>
          <cell r="P114">
            <v>1.1908150064683054</v>
          </cell>
          <cell r="Q114">
            <v>1.231418527458328</v>
          </cell>
          <cell r="R114">
            <v>1.0614534494306764</v>
          </cell>
        </row>
        <row r="115">
          <cell r="B115">
            <v>39499</v>
          </cell>
          <cell r="C115">
            <v>55.230000000000004</v>
          </cell>
          <cell r="D115">
            <v>95.299479840000004</v>
          </cell>
          <cell r="E115">
            <v>63.39</v>
          </cell>
          <cell r="I115">
            <v>39499</v>
          </cell>
          <cell r="J115">
            <v>1.5857019810508184</v>
          </cell>
          <cell r="K115">
            <v>2.3926557830780819</v>
          </cell>
          <cell r="L115">
            <v>3.5793337097684921</v>
          </cell>
          <cell r="O115">
            <v>39499</v>
          </cell>
          <cell r="P115">
            <v>1.1899525657611039</v>
          </cell>
          <cell r="Q115">
            <v>1.2256038227161132</v>
          </cell>
          <cell r="R115">
            <v>1.0653047555257871</v>
          </cell>
        </row>
        <row r="116">
          <cell r="B116">
            <v>39498</v>
          </cell>
          <cell r="C116">
            <v>55.19</v>
          </cell>
          <cell r="D116">
            <v>94.849479840000001</v>
          </cell>
          <cell r="E116">
            <v>63.620000000000005</v>
          </cell>
          <cell r="I116">
            <v>39498</v>
          </cell>
          <cell r="J116">
            <v>1.584553545793856</v>
          </cell>
          <cell r="K116">
            <v>2.3813577665076577</v>
          </cell>
          <cell r="L116">
            <v>3.5923207227555056</v>
          </cell>
          <cell r="O116">
            <v>39498</v>
          </cell>
          <cell r="P116">
            <v>1.191246226821906</v>
          </cell>
          <cell r="Q116">
            <v>1.2254746070551752</v>
          </cell>
          <cell r="R116">
            <v>1.0723375753516411</v>
          </cell>
        </row>
        <row r="117">
          <cell r="B117">
            <v>39497</v>
          </cell>
          <cell r="C117">
            <v>55.25</v>
          </cell>
          <cell r="D117">
            <v>94.83947984000001</v>
          </cell>
          <cell r="E117">
            <v>64.040000000000006</v>
          </cell>
          <cell r="I117">
            <v>39497</v>
          </cell>
          <cell r="J117">
            <v>1.5862761986792995</v>
          </cell>
          <cell r="K117">
            <v>2.3811066994727597</v>
          </cell>
          <cell r="L117">
            <v>3.6160361377752683</v>
          </cell>
          <cell r="O117">
            <v>39497</v>
          </cell>
          <cell r="P117">
            <v>1.2048296679603276</v>
          </cell>
          <cell r="Q117">
            <v>1.2203059806176508</v>
          </cell>
          <cell r="R117">
            <v>1.0765237776289351</v>
          </cell>
        </row>
        <row r="118">
          <cell r="B118">
            <v>39496</v>
          </cell>
          <cell r="C118">
            <v>55.88</v>
          </cell>
          <cell r="D118">
            <v>94.439479840000004</v>
          </cell>
          <cell r="E118">
            <v>64.290000000000006</v>
          </cell>
          <cell r="I118">
            <v>39496</v>
          </cell>
          <cell r="J118">
            <v>1.6043640539764572</v>
          </cell>
          <cell r="K118">
            <v>2.3710640180768268</v>
          </cell>
          <cell r="L118">
            <v>3.6301524562394127</v>
          </cell>
          <cell r="O118">
            <v>39496</v>
          </cell>
          <cell r="P118">
            <v>1.2048296679603276</v>
          </cell>
          <cell r="Q118">
            <v>1.2203059806176508</v>
          </cell>
          <cell r="R118">
            <v>1.0765237776289351</v>
          </cell>
        </row>
        <row r="119">
          <cell r="B119">
            <v>39493</v>
          </cell>
          <cell r="C119">
            <v>55.88</v>
          </cell>
          <cell r="D119">
            <v>94.439479840000004</v>
          </cell>
          <cell r="E119">
            <v>64.290000000000006</v>
          </cell>
          <cell r="I119">
            <v>39493</v>
          </cell>
          <cell r="J119">
            <v>1.6043640539764572</v>
          </cell>
          <cell r="K119">
            <v>2.3710640180768268</v>
          </cell>
          <cell r="L119">
            <v>3.6301524562394127</v>
          </cell>
          <cell r="O119">
            <v>39493</v>
          </cell>
          <cell r="P119">
            <v>1.1897369555843036</v>
          </cell>
          <cell r="Q119">
            <v>1.2223734311926606</v>
          </cell>
          <cell r="R119">
            <v>1.0715003348961822</v>
          </cell>
        </row>
        <row r="120">
          <cell r="B120">
            <v>39492</v>
          </cell>
          <cell r="C120">
            <v>55.18</v>
          </cell>
          <cell r="D120">
            <v>94.599479840000001</v>
          </cell>
          <cell r="E120">
            <v>63.99</v>
          </cell>
          <cell r="I120">
            <v>39492</v>
          </cell>
          <cell r="J120">
            <v>1.5842664369796153</v>
          </cell>
          <cell r="K120">
            <v>2.3750810906351996</v>
          </cell>
          <cell r="L120">
            <v>3.6132128740824392</v>
          </cell>
          <cell r="O120">
            <v>39492</v>
          </cell>
          <cell r="P120">
            <v>1.1865028029322984</v>
          </cell>
          <cell r="Q120">
            <v>1.2244408817676704</v>
          </cell>
          <cell r="R120">
            <v>1.0725050234427327</v>
          </cell>
        </row>
        <row r="121">
          <cell r="B121">
            <v>39491</v>
          </cell>
          <cell r="C121">
            <v>55.03</v>
          </cell>
          <cell r="D121">
            <v>94.759479840000012</v>
          </cell>
          <cell r="E121">
            <v>64.05</v>
          </cell>
          <cell r="I121">
            <v>39491</v>
          </cell>
          <cell r="J121">
            <v>1.5799598047660064</v>
          </cell>
          <cell r="K121">
            <v>2.3790981631935733</v>
          </cell>
          <cell r="L121">
            <v>3.6166007905138335</v>
          </cell>
          <cell r="O121">
            <v>39491</v>
          </cell>
          <cell r="P121">
            <v>1.191246226821906</v>
          </cell>
          <cell r="Q121">
            <v>1.21901382400827</v>
          </cell>
          <cell r="R121">
            <v>1.0755190890823845</v>
          </cell>
        </row>
        <row r="122">
          <cell r="B122">
            <v>39490</v>
          </cell>
          <cell r="C122">
            <v>55.25</v>
          </cell>
          <cell r="D122">
            <v>94.33947984000001</v>
          </cell>
          <cell r="E122">
            <v>64.23</v>
          </cell>
          <cell r="I122">
            <v>39490</v>
          </cell>
          <cell r="J122">
            <v>1.5862761986792995</v>
          </cell>
          <cell r="K122">
            <v>2.3685533477278438</v>
          </cell>
          <cell r="L122">
            <v>3.6267645398080179</v>
          </cell>
          <cell r="O122">
            <v>39490</v>
          </cell>
          <cell r="P122">
            <v>1.1847779215178957</v>
          </cell>
          <cell r="Q122">
            <v>1.2188846083473317</v>
          </cell>
          <cell r="R122">
            <v>1.0949430676490288</v>
          </cell>
        </row>
        <row r="123">
          <cell r="B123">
            <v>39489</v>
          </cell>
          <cell r="C123">
            <v>54.95</v>
          </cell>
          <cell r="D123">
            <v>94.329479840000005</v>
          </cell>
          <cell r="E123">
            <v>65.39</v>
          </cell>
          <cell r="I123">
            <v>39489</v>
          </cell>
          <cell r="J123">
            <v>1.5776629342520816</v>
          </cell>
          <cell r="K123">
            <v>2.3683022806929452</v>
          </cell>
          <cell r="L123">
            <v>3.6922642574816487</v>
          </cell>
          <cell r="O123">
            <v>39489</v>
          </cell>
          <cell r="P123">
            <v>1.1862871927554981</v>
          </cell>
          <cell r="Q123">
            <v>1.2275420576301848</v>
          </cell>
          <cell r="R123">
            <v>1.1059946416610851</v>
          </cell>
        </row>
        <row r="124">
          <cell r="B124">
            <v>39486</v>
          </cell>
          <cell r="C124">
            <v>55.02</v>
          </cell>
          <cell r="D124">
            <v>94.999479840000006</v>
          </cell>
          <cell r="E124">
            <v>66.05</v>
          </cell>
          <cell r="I124">
            <v>39486</v>
          </cell>
          <cell r="J124">
            <v>1.579672695951766</v>
          </cell>
          <cell r="K124">
            <v>2.3851237720311325</v>
          </cell>
          <cell r="L124">
            <v>3.7295313382269901</v>
          </cell>
          <cell r="O124">
            <v>39486</v>
          </cell>
          <cell r="P124">
            <v>1.1940491591203104</v>
          </cell>
          <cell r="Q124">
            <v>1.2405928393849337</v>
          </cell>
          <cell r="R124">
            <v>1.0961152042866713</v>
          </cell>
        </row>
        <row r="125">
          <cell r="B125">
            <v>39485</v>
          </cell>
          <cell r="C125">
            <v>55.38</v>
          </cell>
          <cell r="D125">
            <v>96.009479840000012</v>
          </cell>
          <cell r="E125">
            <v>65.460000000000008</v>
          </cell>
          <cell r="I125">
            <v>39485</v>
          </cell>
          <cell r="J125">
            <v>1.5900086132644273</v>
          </cell>
          <cell r="K125">
            <v>2.4104815425558628</v>
          </cell>
          <cell r="L125">
            <v>3.6962168266516096</v>
          </cell>
          <cell r="O125">
            <v>39485</v>
          </cell>
          <cell r="P125">
            <v>1.192539887882708</v>
          </cell>
          <cell r="Q125">
            <v>1.2232779408192274</v>
          </cell>
          <cell r="R125">
            <v>1.0810448760884126</v>
          </cell>
        </row>
        <row r="126">
          <cell r="B126">
            <v>39484</v>
          </cell>
          <cell r="C126">
            <v>55.31</v>
          </cell>
          <cell r="D126">
            <v>94.669479840000008</v>
          </cell>
          <cell r="E126">
            <v>64.56</v>
          </cell>
          <cell r="I126">
            <v>39484</v>
          </cell>
          <cell r="J126">
            <v>1.5879988515647432</v>
          </cell>
          <cell r="K126">
            <v>2.3768385598794883</v>
          </cell>
          <cell r="L126">
            <v>3.6453980801806889</v>
          </cell>
          <cell r="O126">
            <v>39484</v>
          </cell>
          <cell r="P126">
            <v>1.191246226821906</v>
          </cell>
          <cell r="Q126">
            <v>1.2280589202739371</v>
          </cell>
          <cell r="R126">
            <v>1.0621232417950435</v>
          </cell>
        </row>
        <row r="127">
          <cell r="B127">
            <v>39483</v>
          </cell>
          <cell r="C127">
            <v>55.25</v>
          </cell>
          <cell r="D127">
            <v>95.039479839999998</v>
          </cell>
          <cell r="E127">
            <v>63.43</v>
          </cell>
          <cell r="I127">
            <v>39483</v>
          </cell>
          <cell r="J127">
            <v>1.5862761986792995</v>
          </cell>
          <cell r="K127">
            <v>2.3861280401707257</v>
          </cell>
          <cell r="L127">
            <v>3.5815923207227551</v>
          </cell>
          <cell r="O127">
            <v>39483</v>
          </cell>
          <cell r="P127">
            <v>1.2289780077619663</v>
          </cell>
          <cell r="Q127">
            <v>1.2531267584959298</v>
          </cell>
          <cell r="R127">
            <v>1.0852310783657066</v>
          </cell>
        </row>
        <row r="128">
          <cell r="B128">
            <v>39482</v>
          </cell>
          <cell r="C128">
            <v>57</v>
          </cell>
          <cell r="D128">
            <v>96.97947984000001</v>
          </cell>
          <cell r="E128">
            <v>64.81</v>
          </cell>
          <cell r="I128">
            <v>39482</v>
          </cell>
          <cell r="J128">
            <v>1.6365202411714039</v>
          </cell>
          <cell r="K128">
            <v>2.4348350449409994</v>
          </cell>
          <cell r="L128">
            <v>3.6595143986448333</v>
          </cell>
          <cell r="O128">
            <v>39482</v>
          </cell>
          <cell r="P128">
            <v>1.1858559724018973</v>
          </cell>
          <cell r="Q128">
            <v>1.2579077379506396</v>
          </cell>
          <cell r="R128">
            <v>1.0778633623576692</v>
          </cell>
        </row>
        <row r="129">
          <cell r="B129">
            <v>39479</v>
          </cell>
          <cell r="C129">
            <v>55</v>
          </cell>
          <cell r="D129">
            <v>97.349479840000001</v>
          </cell>
          <cell r="E129">
            <v>64.37</v>
          </cell>
          <cell r="I129">
            <v>39479</v>
          </cell>
          <cell r="J129">
            <v>1.5790984783232846</v>
          </cell>
          <cell r="K129">
            <v>2.4441245252322372</v>
          </cell>
          <cell r="L129">
            <v>3.6346696781479393</v>
          </cell>
          <cell r="O129">
            <v>39479</v>
          </cell>
          <cell r="P129">
            <v>1.1211729193617939</v>
          </cell>
          <cell r="Q129">
            <v>1.2624302860834735</v>
          </cell>
          <cell r="R129">
            <v>1.0591091761553919</v>
          </cell>
        </row>
        <row r="130">
          <cell r="B130">
            <v>39478</v>
          </cell>
          <cell r="C130">
            <v>52</v>
          </cell>
          <cell r="D130">
            <v>97.699479840000009</v>
          </cell>
          <cell r="E130">
            <v>63.25</v>
          </cell>
          <cell r="I130">
            <v>39478</v>
          </cell>
          <cell r="J130">
            <v>1.4929658340511054</v>
          </cell>
          <cell r="K130">
            <v>2.4529118714536784</v>
          </cell>
          <cell r="L130">
            <v>3.5714285714285712</v>
          </cell>
          <cell r="O130">
            <v>39478</v>
          </cell>
          <cell r="P130">
            <v>1.1474773609314359</v>
          </cell>
          <cell r="Q130">
            <v>1.2716433627083603</v>
          </cell>
          <cell r="R130">
            <v>1.0746818486269258</v>
          </cell>
        </row>
        <row r="131">
          <cell r="B131">
            <v>39477</v>
          </cell>
          <cell r="C131">
            <v>53.22</v>
          </cell>
          <cell r="D131">
            <v>98.412479840000003</v>
          </cell>
          <cell r="E131">
            <v>64.180000000000007</v>
          </cell>
          <cell r="I131">
            <v>39477</v>
          </cell>
          <cell r="J131">
            <v>1.5279931093884582</v>
          </cell>
          <cell r="K131">
            <v>2.4708129510419283</v>
          </cell>
          <cell r="L131">
            <v>3.6239412761151892</v>
          </cell>
          <cell r="O131">
            <v>39477</v>
          </cell>
          <cell r="P131">
            <v>1.1901681759379044</v>
          </cell>
          <cell r="Q131">
            <v>1.2666944028944309</v>
          </cell>
          <cell r="R131">
            <v>1.070997990622907</v>
          </cell>
        </row>
        <row r="132">
          <cell r="B132">
            <v>39476</v>
          </cell>
          <cell r="C132">
            <v>55.2</v>
          </cell>
          <cell r="D132">
            <v>98.029479840000008</v>
          </cell>
          <cell r="E132">
            <v>63.96</v>
          </cell>
          <cell r="I132">
            <v>39476</v>
          </cell>
          <cell r="J132">
            <v>1.5848406546080966</v>
          </cell>
          <cell r="K132">
            <v>2.461197083605323</v>
          </cell>
          <cell r="L132">
            <v>3.6115189158667418</v>
          </cell>
          <cell r="O132">
            <v>39476</v>
          </cell>
          <cell r="P132">
            <v>1.1354031910306166</v>
          </cell>
          <cell r="Q132">
            <v>1.2523514645303011</v>
          </cell>
          <cell r="R132">
            <v>1.0694909578030811</v>
          </cell>
        </row>
        <row r="133">
          <cell r="B133">
            <v>39475</v>
          </cell>
          <cell r="C133">
            <v>52.660000000000004</v>
          </cell>
          <cell r="D133">
            <v>96.919479840000008</v>
          </cell>
          <cell r="E133">
            <v>63.870000000000005</v>
          </cell>
          <cell r="I133">
            <v>39475</v>
          </cell>
          <cell r="J133">
            <v>1.5119150157909849</v>
          </cell>
          <cell r="K133">
            <v>2.4333286427316096</v>
          </cell>
          <cell r="L133">
            <v>3.60643704121965</v>
          </cell>
          <cell r="O133">
            <v>39475</v>
          </cell>
          <cell r="P133">
            <v>1.1282880551962051</v>
          </cell>
          <cell r="Q133">
            <v>1.238654604470862</v>
          </cell>
          <cell r="R133">
            <v>1.0654722036168789</v>
          </cell>
        </row>
        <row r="134">
          <cell r="B134">
            <v>39472</v>
          </cell>
          <cell r="C134">
            <v>52.33</v>
          </cell>
          <cell r="D134">
            <v>95.859479840000006</v>
          </cell>
          <cell r="E134">
            <v>63.63</v>
          </cell>
          <cell r="I134">
            <v>39472</v>
          </cell>
          <cell r="J134">
            <v>1.502440424921045</v>
          </cell>
          <cell r="K134">
            <v>2.4067155370323881</v>
          </cell>
          <cell r="L134">
            <v>3.5928853754940713</v>
          </cell>
          <cell r="O134">
            <v>39472</v>
          </cell>
          <cell r="P134">
            <v>1.1485554118154377</v>
          </cell>
          <cell r="Q134">
            <v>1.2508008765990439</v>
          </cell>
          <cell r="R134">
            <v>1.0550904219691895</v>
          </cell>
        </row>
        <row r="135">
          <cell r="B135">
            <v>39471</v>
          </cell>
          <cell r="C135">
            <v>53.27</v>
          </cell>
          <cell r="D135">
            <v>96.799479840000004</v>
          </cell>
          <cell r="E135">
            <v>63.01</v>
          </cell>
          <cell r="I135">
            <v>39471</v>
          </cell>
          <cell r="J135">
            <v>1.5294286534596613</v>
          </cell>
          <cell r="K135">
            <v>2.4303158383128296</v>
          </cell>
          <cell r="L135">
            <v>3.5578769057029924</v>
          </cell>
          <cell r="O135">
            <v>39471</v>
          </cell>
          <cell r="P135">
            <v>1.1944803794739112</v>
          </cell>
          <cell r="Q135">
            <v>1.2244408817676704</v>
          </cell>
          <cell r="R135">
            <v>1.0532484929671804</v>
          </cell>
        </row>
        <row r="136">
          <cell r="B136">
            <v>39470</v>
          </cell>
          <cell r="C136">
            <v>55.400000000000006</v>
          </cell>
          <cell r="D136">
            <v>94.759479840000012</v>
          </cell>
          <cell r="E136">
            <v>62.900000000000006</v>
          </cell>
          <cell r="I136">
            <v>39470</v>
          </cell>
          <cell r="J136">
            <v>1.5905828308929086</v>
          </cell>
          <cell r="K136">
            <v>2.3790981631935733</v>
          </cell>
          <cell r="L136">
            <v>3.5516657255787694</v>
          </cell>
          <cell r="O136">
            <v>39470</v>
          </cell>
          <cell r="P136">
            <v>1.1903837861147046</v>
          </cell>
          <cell r="Q136">
            <v>1.2312893117973898</v>
          </cell>
          <cell r="R136">
            <v>1.0686537173476223</v>
          </cell>
        </row>
        <row r="137">
          <cell r="B137">
            <v>39469</v>
          </cell>
          <cell r="C137">
            <v>55.21</v>
          </cell>
          <cell r="D137">
            <v>95.289479839999998</v>
          </cell>
          <cell r="E137">
            <v>63.82</v>
          </cell>
          <cell r="I137">
            <v>39469</v>
          </cell>
          <cell r="J137">
            <v>1.5851277634223371</v>
          </cell>
          <cell r="K137">
            <v>2.3924047160431834</v>
          </cell>
          <cell r="L137">
            <v>3.6036137775268209</v>
          </cell>
          <cell r="O137">
            <v>39469</v>
          </cell>
          <cell r="P137">
            <v>1.2000862440707201</v>
          </cell>
          <cell r="Q137">
            <v>1.2576493066287635</v>
          </cell>
          <cell r="R137">
            <v>1.1014735432016076</v>
          </cell>
        </row>
        <row r="138">
          <cell r="B138">
            <v>39468</v>
          </cell>
          <cell r="C138">
            <v>55.660000000000004</v>
          </cell>
          <cell r="D138">
            <v>97.329479840000005</v>
          </cell>
          <cell r="E138">
            <v>65.78</v>
          </cell>
          <cell r="I138">
            <v>39468</v>
          </cell>
          <cell r="J138">
            <v>1.5980476600631641</v>
          </cell>
          <cell r="K138">
            <v>2.4436223911624406</v>
          </cell>
          <cell r="L138">
            <v>3.714285714285714</v>
          </cell>
          <cell r="O138">
            <v>39468</v>
          </cell>
          <cell r="P138">
            <v>1.2000862440707201</v>
          </cell>
          <cell r="Q138">
            <v>1.2576493066287635</v>
          </cell>
          <cell r="R138">
            <v>1.1014735432016076</v>
          </cell>
        </row>
        <row r="139">
          <cell r="B139">
            <v>39465</v>
          </cell>
          <cell r="C139">
            <v>55.660000000000004</v>
          </cell>
          <cell r="D139">
            <v>97.329479840000005</v>
          </cell>
          <cell r="E139">
            <v>65.78</v>
          </cell>
          <cell r="I139">
            <v>39465</v>
          </cell>
          <cell r="J139">
            <v>1.5980476600631641</v>
          </cell>
          <cell r="K139">
            <v>2.4436223911624406</v>
          </cell>
          <cell r="L139">
            <v>3.714285714285714</v>
          </cell>
          <cell r="O139">
            <v>39465</v>
          </cell>
          <cell r="P139">
            <v>1.1981457524795169</v>
          </cell>
          <cell r="Q139">
            <v>1.2754810678382222</v>
          </cell>
          <cell r="R139">
            <v>1.09410582719357</v>
          </cell>
        </row>
        <row r="140">
          <cell r="B140">
            <v>39464</v>
          </cell>
          <cell r="C140">
            <v>55.57</v>
          </cell>
          <cell r="D140">
            <v>98.709479840000014</v>
          </cell>
          <cell r="E140">
            <v>65.34</v>
          </cell>
          <cell r="I140">
            <v>39464</v>
          </cell>
          <cell r="J140">
            <v>1.5954636807349987</v>
          </cell>
          <cell r="K140">
            <v>2.4782696419784087</v>
          </cell>
          <cell r="L140">
            <v>3.68944099378882</v>
          </cell>
          <cell r="O140">
            <v>39464</v>
          </cell>
          <cell r="P140">
            <v>1.2121604139715394</v>
          </cell>
          <cell r="Q140">
            <v>1.2898240062023516</v>
          </cell>
          <cell r="R140">
            <v>1.1163764233087743</v>
          </cell>
        </row>
        <row r="141">
          <cell r="B141">
            <v>39463</v>
          </cell>
          <cell r="C141">
            <v>56.22</v>
          </cell>
          <cell r="D141">
            <v>99.81947984</v>
          </cell>
          <cell r="E141">
            <v>66.67</v>
          </cell>
          <cell r="I141">
            <v>39463</v>
          </cell>
          <cell r="J141">
            <v>1.6141257536606375</v>
          </cell>
          <cell r="K141">
            <v>2.5061380828521216</v>
          </cell>
          <cell r="L141">
            <v>3.764539808018069</v>
          </cell>
          <cell r="O141">
            <v>39463</v>
          </cell>
          <cell r="P141">
            <v>1.210004312203536</v>
          </cell>
          <cell r="Q141">
            <v>1.2969308675539477</v>
          </cell>
          <cell r="R141">
            <v>1.1100133958472875</v>
          </cell>
        </row>
        <row r="142">
          <cell r="B142">
            <v>39462</v>
          </cell>
          <cell r="C142">
            <v>56.120000000000005</v>
          </cell>
          <cell r="D142">
            <v>100.36947984000001</v>
          </cell>
          <cell r="E142">
            <v>66.290000000000006</v>
          </cell>
          <cell r="I142">
            <v>39462</v>
          </cell>
          <cell r="J142">
            <v>1.6112546655182316</v>
          </cell>
          <cell r="K142">
            <v>2.5199467697715292</v>
          </cell>
          <cell r="L142">
            <v>3.7430830039525693</v>
          </cell>
          <cell r="O142">
            <v>39462</v>
          </cell>
          <cell r="P142">
            <v>1.2166882276843467</v>
          </cell>
          <cell r="Q142">
            <v>1.299902827755524</v>
          </cell>
          <cell r="R142">
            <v>1.1331212324179505</v>
          </cell>
        </row>
        <row r="143">
          <cell r="B143">
            <v>39461</v>
          </cell>
          <cell r="C143">
            <v>56.43</v>
          </cell>
          <cell r="D143">
            <v>100.59947984</v>
          </cell>
          <cell r="E143">
            <v>67.67</v>
          </cell>
          <cell r="I143">
            <v>39461</v>
          </cell>
          <cell r="J143">
            <v>1.6201550387596899</v>
          </cell>
          <cell r="K143">
            <v>2.5257213115741903</v>
          </cell>
          <cell r="L143">
            <v>3.821005081874647</v>
          </cell>
          <cell r="O143">
            <v>39461</v>
          </cell>
          <cell r="P143">
            <v>1.2130228546787407</v>
          </cell>
          <cell r="Q143">
            <v>1.3041669445664814</v>
          </cell>
          <cell r="R143">
            <v>1.1480241125251174</v>
          </cell>
        </row>
        <row r="144">
          <cell r="B144">
            <v>39458</v>
          </cell>
          <cell r="C144">
            <v>56.26</v>
          </cell>
          <cell r="D144">
            <v>100.92947984</v>
          </cell>
          <cell r="E144">
            <v>68.56</v>
          </cell>
          <cell r="I144">
            <v>39458</v>
          </cell>
          <cell r="J144">
            <v>1.6152741889175999</v>
          </cell>
          <cell r="K144">
            <v>2.5340065237258349</v>
          </cell>
          <cell r="L144">
            <v>3.8712591756070016</v>
          </cell>
          <cell r="O144">
            <v>39458</v>
          </cell>
          <cell r="P144">
            <v>1.1936179387667096</v>
          </cell>
          <cell r="Q144">
            <v>1.3015826313477195</v>
          </cell>
          <cell r="R144">
            <v>1.1781647689216344</v>
          </cell>
        </row>
        <row r="145">
          <cell r="B145">
            <v>39457</v>
          </cell>
          <cell r="C145">
            <v>55.36</v>
          </cell>
          <cell r="D145">
            <v>100.72947984000001</v>
          </cell>
          <cell r="E145">
            <v>70.36</v>
          </cell>
          <cell r="I145">
            <v>39457</v>
          </cell>
          <cell r="J145">
            <v>1.589434395635946</v>
          </cell>
          <cell r="K145">
            <v>2.5289851830278689</v>
          </cell>
          <cell r="L145">
            <v>3.972896668548842</v>
          </cell>
          <cell r="O145">
            <v>39457</v>
          </cell>
          <cell r="P145">
            <v>1.1964208710651143</v>
          </cell>
          <cell r="Q145">
            <v>1.3066220421243055</v>
          </cell>
          <cell r="R145">
            <v>1.1731413261888815</v>
          </cell>
        </row>
        <row r="146">
          <cell r="B146">
            <v>39456</v>
          </cell>
          <cell r="C146">
            <v>55.49</v>
          </cell>
          <cell r="D146">
            <v>101.11947984000001</v>
          </cell>
          <cell r="E146">
            <v>70.06</v>
          </cell>
          <cell r="I146">
            <v>39456</v>
          </cell>
          <cell r="J146">
            <v>1.5931668102210739</v>
          </cell>
          <cell r="K146">
            <v>2.5387767973889033</v>
          </cell>
          <cell r="L146">
            <v>3.9559570863918689</v>
          </cell>
          <cell r="O146">
            <v>39456</v>
          </cell>
          <cell r="P146">
            <v>1.1828374299266924</v>
          </cell>
          <cell r="Q146">
            <v>1.2951218483008142</v>
          </cell>
          <cell r="R146">
            <v>1.1337910247823177</v>
          </cell>
        </row>
        <row r="147">
          <cell r="B147">
            <v>39455</v>
          </cell>
          <cell r="C147">
            <v>54.86</v>
          </cell>
          <cell r="D147">
            <v>100.22947984000001</v>
          </cell>
          <cell r="E147">
            <v>67.710000000000008</v>
          </cell>
          <cell r="I147">
            <v>39455</v>
          </cell>
          <cell r="J147">
            <v>1.5750789549239161</v>
          </cell>
          <cell r="K147">
            <v>2.516431831282953</v>
          </cell>
          <cell r="L147">
            <v>3.8232636928289105</v>
          </cell>
          <cell r="O147">
            <v>39455</v>
          </cell>
          <cell r="P147">
            <v>1.1750754635618801</v>
          </cell>
          <cell r="Q147">
            <v>1.2810373412585607</v>
          </cell>
          <cell r="R147">
            <v>1.1280977896851976</v>
          </cell>
        </row>
        <row r="148">
          <cell r="B148">
            <v>39454</v>
          </cell>
          <cell r="C148">
            <v>54.5</v>
          </cell>
          <cell r="D148">
            <v>99.139479840000007</v>
          </cell>
          <cell r="E148">
            <v>67.37</v>
          </cell>
          <cell r="I148">
            <v>39454</v>
          </cell>
          <cell r="J148">
            <v>1.5647430376112548</v>
          </cell>
          <cell r="K148">
            <v>2.4890655244790363</v>
          </cell>
          <cell r="L148">
            <v>3.8040654997176735</v>
          </cell>
          <cell r="O148">
            <v>39454</v>
          </cell>
          <cell r="P148">
            <v>1.1658042259594652</v>
          </cell>
          <cell r="Q148">
            <v>1.250930092259982</v>
          </cell>
          <cell r="R148">
            <v>1.0977896851975888</v>
          </cell>
        </row>
        <row r="149">
          <cell r="B149">
            <v>39451</v>
          </cell>
          <cell r="C149">
            <v>54.07</v>
          </cell>
          <cell r="D149">
            <v>96.809479840000009</v>
          </cell>
          <cell r="E149">
            <v>65.56</v>
          </cell>
          <cell r="I149">
            <v>39451</v>
          </cell>
          <cell r="J149">
            <v>1.552397358598909</v>
          </cell>
          <cell r="K149">
            <v>2.4305669053477281</v>
          </cell>
          <cell r="L149">
            <v>3.701863354037267</v>
          </cell>
          <cell r="O149">
            <v>39451</v>
          </cell>
          <cell r="P149">
            <v>1.1498490728762396</v>
          </cell>
          <cell r="Q149">
            <v>1.2572616596459492</v>
          </cell>
          <cell r="R149">
            <v>1.1016409912926994</v>
          </cell>
        </row>
        <row r="150">
          <cell r="B150">
            <v>39450</v>
          </cell>
          <cell r="C150">
            <v>53.33</v>
          </cell>
          <cell r="D150">
            <v>97.299479840000004</v>
          </cell>
          <cell r="E150">
            <v>65.790000000000006</v>
          </cell>
          <cell r="I150">
            <v>39450</v>
          </cell>
          <cell r="J150">
            <v>1.5311513063451048</v>
          </cell>
          <cell r="K150">
            <v>2.4428691900577455</v>
          </cell>
          <cell r="L150">
            <v>3.7148503670242801</v>
          </cell>
          <cell r="O150">
            <v>39450</v>
          </cell>
          <cell r="P150">
            <v>1.1571798188874514</v>
          </cell>
          <cell r="Q150">
            <v>1.2513177392427963</v>
          </cell>
          <cell r="R150">
            <v>1.0984594775619561</v>
          </cell>
        </row>
        <row r="151">
          <cell r="B151">
            <v>39449</v>
          </cell>
          <cell r="C151">
            <v>53.67</v>
          </cell>
          <cell r="D151">
            <v>96.83947984000001</v>
          </cell>
          <cell r="E151">
            <v>65.600000000000009</v>
          </cell>
          <cell r="I151">
            <v>39449</v>
          </cell>
          <cell r="J151">
            <v>1.5409130060292853</v>
          </cell>
          <cell r="K151">
            <v>2.4313201064524232</v>
          </cell>
          <cell r="L151">
            <v>3.7041219649915305</v>
          </cell>
          <cell r="O151">
            <v>39449</v>
          </cell>
          <cell r="P151">
            <v>1.1815437688658905</v>
          </cell>
          <cell r="Q151">
            <v>1.2597167572037731</v>
          </cell>
          <cell r="R151">
            <v>1.1044876088412594</v>
          </cell>
        </row>
        <row r="152">
          <cell r="B152">
            <v>39448</v>
          </cell>
          <cell r="C152">
            <v>54.800000000000004</v>
          </cell>
          <cell r="D152">
            <v>97.489479840000001</v>
          </cell>
          <cell r="E152">
            <v>65.960000000000008</v>
          </cell>
          <cell r="I152">
            <v>39448</v>
          </cell>
          <cell r="J152">
            <v>1.5733563020384729</v>
          </cell>
          <cell r="K152">
            <v>2.4476394637208134</v>
          </cell>
          <cell r="L152">
            <v>3.7244494635798988</v>
          </cell>
          <cell r="O152">
            <v>39448</v>
          </cell>
          <cell r="P152">
            <v>1.1815437688658905</v>
          </cell>
          <cell r="Q152">
            <v>1.2597167572037731</v>
          </cell>
          <cell r="R152">
            <v>1.1044876088412594</v>
          </cell>
        </row>
        <row r="153">
          <cell r="B153">
            <v>39447</v>
          </cell>
          <cell r="C153">
            <v>54.800000000000004</v>
          </cell>
          <cell r="D153">
            <v>97.489479840000001</v>
          </cell>
          <cell r="E153">
            <v>65.960000000000008</v>
          </cell>
          <cell r="I153">
            <v>39447</v>
          </cell>
          <cell r="J153">
            <v>1.5733563020384729</v>
          </cell>
          <cell r="K153">
            <v>2.4476394637208134</v>
          </cell>
          <cell r="L153">
            <v>3.7244494635798988</v>
          </cell>
          <cell r="O153">
            <v>39447</v>
          </cell>
          <cell r="P153">
            <v>1.1793876670978871</v>
          </cell>
          <cell r="Q153">
            <v>1.2646269523194213</v>
          </cell>
          <cell r="R153">
            <v>1.1123576691225721</v>
          </cell>
        </row>
        <row r="154">
          <cell r="B154">
            <v>39444</v>
          </cell>
          <cell r="C154">
            <v>54.7</v>
          </cell>
          <cell r="D154">
            <v>97.869479840000011</v>
          </cell>
          <cell r="E154">
            <v>66.430000000000007</v>
          </cell>
          <cell r="I154">
            <v>39444</v>
          </cell>
          <cell r="J154">
            <v>1.5704852138960668</v>
          </cell>
          <cell r="K154">
            <v>2.4571800110469497</v>
          </cell>
          <cell r="L154">
            <v>3.7509881422924902</v>
          </cell>
          <cell r="O154">
            <v>39444</v>
          </cell>
          <cell r="P154">
            <v>1.1681759379042691</v>
          </cell>
          <cell r="Q154">
            <v>1.26811577516475</v>
          </cell>
          <cell r="R154">
            <v>1.1059946416610851</v>
          </cell>
        </row>
        <row r="155">
          <cell r="B155">
            <v>39443</v>
          </cell>
          <cell r="C155">
            <v>54.18</v>
          </cell>
          <cell r="D155">
            <v>98.139479840000007</v>
          </cell>
          <cell r="E155">
            <v>66.05</v>
          </cell>
          <cell r="I155">
            <v>39443</v>
          </cell>
          <cell r="J155">
            <v>1.5555555555555556</v>
          </cell>
          <cell r="K155">
            <v>2.4639588209892045</v>
          </cell>
          <cell r="L155">
            <v>3.7295313382269901</v>
          </cell>
          <cell r="O155">
            <v>39443</v>
          </cell>
          <cell r="P155">
            <v>1.1839154808106942</v>
          </cell>
          <cell r="Q155">
            <v>1.2843969484429512</v>
          </cell>
          <cell r="R155">
            <v>1.1130274614869391</v>
          </cell>
        </row>
        <row r="156">
          <cell r="B156">
            <v>39442</v>
          </cell>
          <cell r="C156">
            <v>54.910000000000004</v>
          </cell>
          <cell r="D156">
            <v>99.399479839999998</v>
          </cell>
          <cell r="E156">
            <v>66.47</v>
          </cell>
          <cell r="I156">
            <v>39442</v>
          </cell>
          <cell r="J156">
            <v>1.5765144989951194</v>
          </cell>
          <cell r="K156">
            <v>2.4955932673863921</v>
          </cell>
          <cell r="L156">
            <v>3.7532467532467528</v>
          </cell>
          <cell r="O156">
            <v>39442</v>
          </cell>
          <cell r="P156">
            <v>1.1800344976282882</v>
          </cell>
          <cell r="Q156">
            <v>1.2855598893913942</v>
          </cell>
          <cell r="R156">
            <v>1.128600133958473</v>
          </cell>
        </row>
        <row r="157">
          <cell r="B157">
            <v>39441</v>
          </cell>
          <cell r="C157">
            <v>54.730000000000004</v>
          </cell>
          <cell r="D157">
            <v>99.489479840000001</v>
          </cell>
          <cell r="E157">
            <v>67.400000000000006</v>
          </cell>
          <cell r="I157">
            <v>39441</v>
          </cell>
          <cell r="J157">
            <v>1.5713465403387885</v>
          </cell>
          <cell r="K157">
            <v>2.497852870700477</v>
          </cell>
          <cell r="L157">
            <v>3.8057594579333709</v>
          </cell>
          <cell r="O157">
            <v>39441</v>
          </cell>
          <cell r="P157">
            <v>1.1800344976282882</v>
          </cell>
          <cell r="Q157">
            <v>1.2855598893913942</v>
          </cell>
          <cell r="R157">
            <v>1.128600133958473</v>
          </cell>
        </row>
        <row r="158">
          <cell r="B158">
            <v>39440</v>
          </cell>
          <cell r="C158">
            <v>54.730000000000004</v>
          </cell>
          <cell r="D158">
            <v>99.489479840000001</v>
          </cell>
          <cell r="E158">
            <v>67.400000000000006</v>
          </cell>
          <cell r="I158">
            <v>39440</v>
          </cell>
          <cell r="J158">
            <v>1.5713465403387885</v>
          </cell>
          <cell r="K158">
            <v>2.497852870700477</v>
          </cell>
          <cell r="L158">
            <v>3.8057594579333709</v>
          </cell>
          <cell r="O158">
            <v>39440</v>
          </cell>
          <cell r="P158">
            <v>1.1763691246226822</v>
          </cell>
          <cell r="Q158">
            <v>1.2836216544773227</v>
          </cell>
          <cell r="R158">
            <v>1.1284326858673812</v>
          </cell>
        </row>
        <row r="159">
          <cell r="B159">
            <v>39437</v>
          </cell>
          <cell r="C159">
            <v>54.56</v>
          </cell>
          <cell r="D159">
            <v>99.33947984000001</v>
          </cell>
          <cell r="E159">
            <v>67.39</v>
          </cell>
          <cell r="I159">
            <v>39437</v>
          </cell>
          <cell r="J159">
            <v>1.5664656904966985</v>
          </cell>
          <cell r="K159">
            <v>2.4940868651770027</v>
          </cell>
          <cell r="L159">
            <v>3.8051948051948052</v>
          </cell>
          <cell r="O159">
            <v>39437</v>
          </cell>
          <cell r="P159">
            <v>1.184346701164295</v>
          </cell>
          <cell r="Q159">
            <v>1.2860767520351468</v>
          </cell>
          <cell r="R159">
            <v>1.1207300736771602</v>
          </cell>
        </row>
        <row r="160">
          <cell r="B160">
            <v>39436</v>
          </cell>
          <cell r="C160">
            <v>54.93</v>
          </cell>
          <cell r="D160">
            <v>99.529479840000008</v>
          </cell>
          <cell r="E160">
            <v>66.930000000000007</v>
          </cell>
          <cell r="I160">
            <v>39436</v>
          </cell>
          <cell r="J160">
            <v>1.5770887166236005</v>
          </cell>
          <cell r="K160">
            <v>2.4988571388400707</v>
          </cell>
          <cell r="L160">
            <v>3.7792207792207795</v>
          </cell>
          <cell r="O160">
            <v>39436</v>
          </cell>
          <cell r="P160">
            <v>1.192539887882708</v>
          </cell>
          <cell r="Q160">
            <v>1.2739304799069648</v>
          </cell>
          <cell r="R160">
            <v>1.1183858004018756</v>
          </cell>
        </row>
        <row r="161">
          <cell r="B161">
            <v>39435</v>
          </cell>
          <cell r="C161">
            <v>55.31</v>
          </cell>
          <cell r="D161">
            <v>98.58947984000001</v>
          </cell>
          <cell r="E161">
            <v>66.790000000000006</v>
          </cell>
          <cell r="I161">
            <v>39435</v>
          </cell>
          <cell r="J161">
            <v>1.5879988515647432</v>
          </cell>
          <cell r="K161">
            <v>2.4752568375596287</v>
          </cell>
          <cell r="L161">
            <v>3.7713156408808586</v>
          </cell>
          <cell r="O161">
            <v>39435</v>
          </cell>
          <cell r="P161">
            <v>1.2108667529107373</v>
          </cell>
          <cell r="Q161">
            <v>1.264239305336607</v>
          </cell>
          <cell r="R161">
            <v>1.1155391828533157</v>
          </cell>
        </row>
        <row r="162">
          <cell r="B162">
            <v>39434</v>
          </cell>
          <cell r="C162">
            <v>56.160000000000004</v>
          </cell>
          <cell r="D162">
            <v>97.83947984000001</v>
          </cell>
          <cell r="E162">
            <v>66.62</v>
          </cell>
          <cell r="I162">
            <v>39434</v>
          </cell>
          <cell r="J162">
            <v>1.612403100775194</v>
          </cell>
          <cell r="K162">
            <v>2.456426809942255</v>
          </cell>
          <cell r="L162">
            <v>3.7617165443252403</v>
          </cell>
          <cell r="O162">
            <v>39434</v>
          </cell>
          <cell r="P162">
            <v>1.2300560586459681</v>
          </cell>
          <cell r="Q162">
            <v>1.2654022462850498</v>
          </cell>
          <cell r="R162">
            <v>1.1111855324849298</v>
          </cell>
        </row>
        <row r="163">
          <cell r="B163">
            <v>39433</v>
          </cell>
          <cell r="C163">
            <v>57.050000000000004</v>
          </cell>
          <cell r="D163">
            <v>97.929479839999999</v>
          </cell>
          <cell r="E163">
            <v>66.36</v>
          </cell>
          <cell r="I163">
            <v>39433</v>
          </cell>
          <cell r="J163">
            <v>1.6379557852426072</v>
          </cell>
          <cell r="K163">
            <v>2.4586864132563395</v>
          </cell>
          <cell r="L163">
            <v>3.7470355731225293</v>
          </cell>
          <cell r="O163">
            <v>39433</v>
          </cell>
          <cell r="P163">
            <v>1.2490297542043984</v>
          </cell>
          <cell r="Q163">
            <v>1.2757394991600983</v>
          </cell>
          <cell r="R163">
            <v>1.1208975217682517</v>
          </cell>
        </row>
        <row r="164">
          <cell r="B164">
            <v>39430</v>
          </cell>
          <cell r="C164">
            <v>57.93</v>
          </cell>
          <cell r="D164">
            <v>98.72947984000001</v>
          </cell>
          <cell r="E164">
            <v>66.94</v>
          </cell>
          <cell r="I164">
            <v>39430</v>
          </cell>
          <cell r="J164">
            <v>1.6632213608957795</v>
          </cell>
          <cell r="K164">
            <v>2.4787717760482053</v>
          </cell>
          <cell r="L164">
            <v>3.7797854319593447</v>
          </cell>
          <cell r="O164">
            <v>39430</v>
          </cell>
          <cell r="P164">
            <v>1.2546356188012073</v>
          </cell>
          <cell r="Q164">
            <v>1.2878857712882803</v>
          </cell>
          <cell r="R164">
            <v>1.1306095110515739</v>
          </cell>
        </row>
        <row r="165">
          <cell r="B165">
            <v>39429</v>
          </cell>
          <cell r="C165">
            <v>58.19</v>
          </cell>
          <cell r="D165">
            <v>99.669479840000008</v>
          </cell>
          <cell r="E165">
            <v>67.52</v>
          </cell>
          <cell r="I165">
            <v>39429</v>
          </cell>
          <cell r="J165">
            <v>1.670686190066035</v>
          </cell>
          <cell r="K165">
            <v>2.5023720773286469</v>
          </cell>
          <cell r="L165">
            <v>3.81253529079616</v>
          </cell>
          <cell r="O165">
            <v>39429</v>
          </cell>
          <cell r="P165">
            <v>1.2475204829667959</v>
          </cell>
          <cell r="Q165">
            <v>1.2872396929835896</v>
          </cell>
          <cell r="R165">
            <v>1.1381446751507034</v>
          </cell>
        </row>
        <row r="166">
          <cell r="B166">
            <v>39428</v>
          </cell>
          <cell r="C166">
            <v>57.86</v>
          </cell>
          <cell r="D166">
            <v>99.619479840000011</v>
          </cell>
          <cell r="E166">
            <v>67.97</v>
          </cell>
          <cell r="I166">
            <v>39428</v>
          </cell>
          <cell r="J166">
            <v>1.6612115991960954</v>
          </cell>
          <cell r="K166">
            <v>2.5011167421541556</v>
          </cell>
          <cell r="L166">
            <v>3.8379446640316202</v>
          </cell>
          <cell r="O166">
            <v>39428</v>
          </cell>
          <cell r="P166">
            <v>1.2639068564036222</v>
          </cell>
          <cell r="Q166">
            <v>1.2793575376663653</v>
          </cell>
          <cell r="R166">
            <v>1.1326188881446753</v>
          </cell>
        </row>
        <row r="167">
          <cell r="B167">
            <v>39427</v>
          </cell>
          <cell r="C167">
            <v>58.620000000000005</v>
          </cell>
          <cell r="D167">
            <v>99.009479840000012</v>
          </cell>
          <cell r="E167">
            <v>67.64</v>
          </cell>
          <cell r="I167">
            <v>39427</v>
          </cell>
          <cell r="J167">
            <v>1.683031869078381</v>
          </cell>
          <cell r="K167">
            <v>2.4858016530253582</v>
          </cell>
          <cell r="L167">
            <v>3.8193111236589496</v>
          </cell>
          <cell r="O167">
            <v>39427</v>
          </cell>
          <cell r="P167">
            <v>1.2833117723156533</v>
          </cell>
          <cell r="Q167">
            <v>1.2935712603695568</v>
          </cell>
          <cell r="R167">
            <v>1.1579035498995314</v>
          </cell>
        </row>
        <row r="168">
          <cell r="B168">
            <v>39426</v>
          </cell>
          <cell r="C168">
            <v>59.52</v>
          </cell>
          <cell r="D168">
            <v>100.10947984000001</v>
          </cell>
          <cell r="E168">
            <v>69.150000000000006</v>
          </cell>
          <cell r="I168">
            <v>39426</v>
          </cell>
          <cell r="J168">
            <v>1.7088716623600346</v>
          </cell>
          <cell r="K168">
            <v>2.513419026864173</v>
          </cell>
          <cell r="L168">
            <v>3.9045736871823831</v>
          </cell>
          <cell r="O168">
            <v>39426</v>
          </cell>
          <cell r="P168">
            <v>1.2591634325140146</v>
          </cell>
          <cell r="Q168">
            <v>1.2858183207132705</v>
          </cell>
          <cell r="R168">
            <v>1.1659410582719356</v>
          </cell>
        </row>
        <row r="169">
          <cell r="B169">
            <v>39423</v>
          </cell>
          <cell r="C169">
            <v>58.400000000000006</v>
          </cell>
          <cell r="D169">
            <v>99.509479840000012</v>
          </cell>
          <cell r="E169">
            <v>69.63</v>
          </cell>
          <cell r="I169">
            <v>39423</v>
          </cell>
          <cell r="J169">
            <v>1.6767154751650879</v>
          </cell>
          <cell r="K169">
            <v>2.4983550047702741</v>
          </cell>
          <cell r="L169">
            <v>3.9316770186335401</v>
          </cell>
          <cell r="O169">
            <v>39423</v>
          </cell>
          <cell r="P169">
            <v>1.2442863303147909</v>
          </cell>
          <cell r="Q169">
            <v>1.2884026339320327</v>
          </cell>
          <cell r="R169">
            <v>1.1838580040187543</v>
          </cell>
        </row>
        <row r="170">
          <cell r="B170">
            <v>39422</v>
          </cell>
          <cell r="C170">
            <v>57.71</v>
          </cell>
          <cell r="D170">
            <v>99.709479840000014</v>
          </cell>
          <cell r="E170">
            <v>70.7</v>
          </cell>
          <cell r="I170">
            <v>39422</v>
          </cell>
          <cell r="J170">
            <v>1.6569049669824865</v>
          </cell>
          <cell r="K170">
            <v>2.5033763454682405</v>
          </cell>
          <cell r="L170">
            <v>3.9920948616600791</v>
          </cell>
          <cell r="O170">
            <v>39422</v>
          </cell>
          <cell r="P170">
            <v>1.2496765847347995</v>
          </cell>
          <cell r="Q170">
            <v>1.2884026339320327</v>
          </cell>
          <cell r="R170">
            <v>1.1897186872069658</v>
          </cell>
        </row>
        <row r="171">
          <cell r="B171">
            <v>39421</v>
          </cell>
          <cell r="C171">
            <v>57.96</v>
          </cell>
          <cell r="D171">
            <v>99.709479840000014</v>
          </cell>
          <cell r="E171">
            <v>71.05</v>
          </cell>
          <cell r="I171">
            <v>39421</v>
          </cell>
          <cell r="J171">
            <v>1.6640826873385013</v>
          </cell>
          <cell r="K171">
            <v>2.5033763454682405</v>
          </cell>
          <cell r="L171">
            <v>4.0118577075098809</v>
          </cell>
          <cell r="O171">
            <v>39421</v>
          </cell>
          <cell r="P171">
            <v>1.2304872789995687</v>
          </cell>
          <cell r="Q171">
            <v>1.2833632231554464</v>
          </cell>
          <cell r="R171">
            <v>1.1795043536503684</v>
          </cell>
        </row>
        <row r="172">
          <cell r="B172">
            <v>39420</v>
          </cell>
          <cell r="C172">
            <v>57.07</v>
          </cell>
          <cell r="D172">
            <v>99.31947984</v>
          </cell>
          <cell r="E172">
            <v>70.44</v>
          </cell>
          <cell r="I172">
            <v>39420</v>
          </cell>
          <cell r="J172">
            <v>1.6385300028710883</v>
          </cell>
          <cell r="K172">
            <v>2.4935847311072057</v>
          </cell>
          <cell r="L172">
            <v>3.9774138904573686</v>
          </cell>
          <cell r="O172">
            <v>39420</v>
          </cell>
          <cell r="P172">
            <v>1.2384648555411815</v>
          </cell>
          <cell r="Q172">
            <v>1.2854306737304562</v>
          </cell>
          <cell r="R172">
            <v>1.1796718017414602</v>
          </cell>
        </row>
        <row r="173">
          <cell r="B173">
            <v>39419</v>
          </cell>
          <cell r="C173">
            <v>57.44</v>
          </cell>
          <cell r="D173">
            <v>99.47947984000001</v>
          </cell>
          <cell r="E173">
            <v>70.45</v>
          </cell>
          <cell r="I173">
            <v>39419</v>
          </cell>
          <cell r="J173">
            <v>1.6491530289979903</v>
          </cell>
          <cell r="K173">
            <v>2.4976018036655789</v>
          </cell>
          <cell r="L173">
            <v>3.9779785431959347</v>
          </cell>
          <cell r="O173">
            <v>39419</v>
          </cell>
          <cell r="P173">
            <v>1.2483829236739974</v>
          </cell>
          <cell r="Q173">
            <v>1.2853014580695181</v>
          </cell>
          <cell r="R173">
            <v>1.1724715338245144</v>
          </cell>
        </row>
        <row r="174">
          <cell r="B174">
            <v>39416</v>
          </cell>
          <cell r="C174">
            <v>57.900000000000006</v>
          </cell>
          <cell r="D174">
            <v>99.469479840000005</v>
          </cell>
          <cell r="E174">
            <v>70.02</v>
          </cell>
          <cell r="I174">
            <v>39416</v>
          </cell>
          <cell r="J174">
            <v>1.662360034453058</v>
          </cell>
          <cell r="K174">
            <v>2.4973507366306804</v>
          </cell>
          <cell r="L174">
            <v>3.9536984754376054</v>
          </cell>
          <cell r="O174">
            <v>39416</v>
          </cell>
          <cell r="P174">
            <v>1.2300560586459681</v>
          </cell>
          <cell r="Q174">
            <v>1.2648853836412974</v>
          </cell>
          <cell r="R174">
            <v>1.1522103148024112</v>
          </cell>
        </row>
        <row r="175">
          <cell r="B175">
            <v>39415</v>
          </cell>
          <cell r="C175">
            <v>57.050000000000004</v>
          </cell>
          <cell r="D175">
            <v>97.889479840000007</v>
          </cell>
          <cell r="E175">
            <v>68.81</v>
          </cell>
          <cell r="I175">
            <v>39415</v>
          </cell>
          <cell r="J175">
            <v>1.6379557852426072</v>
          </cell>
          <cell r="K175">
            <v>2.4576821451167463</v>
          </cell>
          <cell r="L175">
            <v>3.885375494071146</v>
          </cell>
          <cell r="O175">
            <v>39415</v>
          </cell>
          <cell r="P175">
            <v>1.2199223803363517</v>
          </cell>
          <cell r="Q175">
            <v>1.2404636237239954</v>
          </cell>
          <cell r="R175">
            <v>1.1232417950435365</v>
          </cell>
        </row>
        <row r="176">
          <cell r="B176">
            <v>39414</v>
          </cell>
          <cell r="C176">
            <v>56.58</v>
          </cell>
          <cell r="D176">
            <v>95.999479840000006</v>
          </cell>
          <cell r="E176">
            <v>67.08</v>
          </cell>
          <cell r="I176">
            <v>39414</v>
          </cell>
          <cell r="J176">
            <v>1.6244616709732989</v>
          </cell>
          <cell r="K176">
            <v>2.4102304755209643</v>
          </cell>
          <cell r="L176">
            <v>3.7876905702992656</v>
          </cell>
          <cell r="O176">
            <v>39414</v>
          </cell>
          <cell r="P176">
            <v>1.199439413540319</v>
          </cell>
          <cell r="Q176">
            <v>1.2309016648145756</v>
          </cell>
          <cell r="R176">
            <v>1.0991292699263229</v>
          </cell>
        </row>
        <row r="177">
          <cell r="B177">
            <v>39413</v>
          </cell>
          <cell r="C177">
            <v>55.63</v>
          </cell>
          <cell r="D177">
            <v>95.259479840000012</v>
          </cell>
          <cell r="E177">
            <v>65.64</v>
          </cell>
          <cell r="I177">
            <v>39413</v>
          </cell>
          <cell r="J177">
            <v>1.5971863336204424</v>
          </cell>
          <cell r="K177">
            <v>2.3916515149384892</v>
          </cell>
          <cell r="L177">
            <v>3.7063805759457931</v>
          </cell>
          <cell r="O177">
            <v>39413</v>
          </cell>
          <cell r="P177">
            <v>1.1789564467442863</v>
          </cell>
          <cell r="Q177">
            <v>1.2062214735753973</v>
          </cell>
          <cell r="R177">
            <v>1.0770261219022104</v>
          </cell>
        </row>
        <row r="178">
          <cell r="B178">
            <v>39412</v>
          </cell>
          <cell r="C178">
            <v>54.68</v>
          </cell>
          <cell r="D178">
            <v>93.349479840000001</v>
          </cell>
          <cell r="E178">
            <v>64.320000000000007</v>
          </cell>
          <cell r="I178">
            <v>39412</v>
          </cell>
          <cell r="J178">
            <v>1.5699109962675855</v>
          </cell>
          <cell r="K178">
            <v>2.34369771127291</v>
          </cell>
          <cell r="L178">
            <v>3.6318464144551101</v>
          </cell>
          <cell r="O178">
            <v>39412</v>
          </cell>
          <cell r="P178">
            <v>1.1890901250539025</v>
          </cell>
          <cell r="Q178">
            <v>1.2259914696989276</v>
          </cell>
          <cell r="R178">
            <v>1.0909243134628266</v>
          </cell>
        </row>
        <row r="179">
          <cell r="B179">
            <v>39409</v>
          </cell>
          <cell r="C179">
            <v>55.15</v>
          </cell>
          <cell r="D179">
            <v>94.879479840000002</v>
          </cell>
          <cell r="E179">
            <v>65.150000000000006</v>
          </cell>
          <cell r="I179">
            <v>39409</v>
          </cell>
          <cell r="J179">
            <v>1.5834051105368936</v>
          </cell>
          <cell r="K179">
            <v>2.3821109676123529</v>
          </cell>
          <cell r="L179">
            <v>3.6787125917560703</v>
          </cell>
          <cell r="O179">
            <v>39409</v>
          </cell>
          <cell r="P179">
            <v>1.1793876670978871</v>
          </cell>
          <cell r="Q179">
            <v>1.2187553926863937</v>
          </cell>
          <cell r="R179">
            <v>1.0822170127260549</v>
          </cell>
        </row>
        <row r="180">
          <cell r="B180">
            <v>39408</v>
          </cell>
          <cell r="C180">
            <v>54.7</v>
          </cell>
          <cell r="D180">
            <v>94.31947984</v>
          </cell>
          <cell r="E180">
            <v>64.63</v>
          </cell>
          <cell r="I180">
            <v>39408</v>
          </cell>
          <cell r="J180">
            <v>1.5704852138960668</v>
          </cell>
          <cell r="K180">
            <v>2.3680512136580467</v>
          </cell>
          <cell r="L180">
            <v>3.6493506493506489</v>
          </cell>
          <cell r="O180">
            <v>39408</v>
          </cell>
          <cell r="P180">
            <v>1.1793876670978871</v>
          </cell>
          <cell r="Q180">
            <v>1.2187553926863937</v>
          </cell>
          <cell r="R180">
            <v>1.0822170127260549</v>
          </cell>
        </row>
        <row r="181">
          <cell r="B181">
            <v>39407</v>
          </cell>
          <cell r="C181">
            <v>54.7</v>
          </cell>
          <cell r="D181">
            <v>94.31947984</v>
          </cell>
          <cell r="E181">
            <v>64.63</v>
          </cell>
          <cell r="I181">
            <v>39407</v>
          </cell>
          <cell r="J181">
            <v>1.5704852138960668</v>
          </cell>
          <cell r="K181">
            <v>2.3680512136580467</v>
          </cell>
          <cell r="L181">
            <v>3.6493506493506489</v>
          </cell>
          <cell r="O181">
            <v>39407</v>
          </cell>
          <cell r="P181">
            <v>1.1875808538163</v>
          </cell>
          <cell r="Q181">
            <v>1.2368455852177285</v>
          </cell>
          <cell r="R181">
            <v>1.0887474882786337</v>
          </cell>
        </row>
        <row r="182">
          <cell r="B182">
            <v>39406</v>
          </cell>
          <cell r="C182">
            <v>55.08</v>
          </cell>
          <cell r="D182">
            <v>95.719479840000005</v>
          </cell>
          <cell r="E182">
            <v>65.02</v>
          </cell>
          <cell r="I182">
            <v>39406</v>
          </cell>
          <cell r="J182">
            <v>1.5813953488372092</v>
          </cell>
          <cell r="K182">
            <v>2.4032005985438114</v>
          </cell>
          <cell r="L182">
            <v>3.6713721061547147</v>
          </cell>
          <cell r="O182">
            <v>39406</v>
          </cell>
          <cell r="P182">
            <v>1.1683915480810694</v>
          </cell>
          <cell r="Q182">
            <v>1.2372332322005428</v>
          </cell>
          <cell r="R182">
            <v>1.0800401875418622</v>
          </cell>
        </row>
        <row r="183">
          <cell r="B183">
            <v>39405</v>
          </cell>
          <cell r="C183">
            <v>54.19</v>
          </cell>
          <cell r="D183">
            <v>95.749479840000006</v>
          </cell>
          <cell r="E183">
            <v>64.5</v>
          </cell>
          <cell r="I183">
            <v>39405</v>
          </cell>
          <cell r="J183">
            <v>1.5558426643697962</v>
          </cell>
          <cell r="K183">
            <v>2.4039537996485065</v>
          </cell>
          <cell r="L183">
            <v>3.6420101637492941</v>
          </cell>
          <cell r="O183">
            <v>39405</v>
          </cell>
          <cell r="P183">
            <v>1.1655886157826649</v>
          </cell>
          <cell r="Q183">
            <v>1.2287049985786278</v>
          </cell>
          <cell r="R183">
            <v>1.0738446081714668</v>
          </cell>
        </row>
        <row r="184">
          <cell r="B184">
            <v>39402</v>
          </cell>
          <cell r="C184">
            <v>54.06</v>
          </cell>
          <cell r="D184">
            <v>95.08947984000001</v>
          </cell>
          <cell r="E184">
            <v>64.13</v>
          </cell>
          <cell r="I184">
            <v>39402</v>
          </cell>
          <cell r="J184">
            <v>1.5521102497846686</v>
          </cell>
          <cell r="K184">
            <v>2.3873833753452174</v>
          </cell>
          <cell r="L184">
            <v>3.6211180124223596</v>
          </cell>
          <cell r="O184">
            <v>39402</v>
          </cell>
          <cell r="P184">
            <v>1.1582578697714532</v>
          </cell>
          <cell r="Q184">
            <v>1.2169463734332602</v>
          </cell>
          <cell r="R184">
            <v>1.0581044876088415</v>
          </cell>
        </row>
        <row r="185">
          <cell r="B185">
            <v>39401</v>
          </cell>
          <cell r="C185">
            <v>53.72</v>
          </cell>
          <cell r="D185">
            <v>94.179479839999999</v>
          </cell>
          <cell r="E185">
            <v>63.190000000000005</v>
          </cell>
          <cell r="I185">
            <v>39401</v>
          </cell>
          <cell r="J185">
            <v>1.5423485501004881</v>
          </cell>
          <cell r="K185">
            <v>2.3645362751694705</v>
          </cell>
          <cell r="L185">
            <v>3.5680406549971768</v>
          </cell>
          <cell r="O185">
            <v>39401</v>
          </cell>
          <cell r="P185">
            <v>1.1634325140146615</v>
          </cell>
          <cell r="Q185">
            <v>1.2163002951285695</v>
          </cell>
          <cell r="R185">
            <v>1.0423643670462157</v>
          </cell>
        </row>
        <row r="186">
          <cell r="B186">
            <v>39400</v>
          </cell>
          <cell r="C186">
            <v>53.96</v>
          </cell>
          <cell r="D186">
            <v>94.129479840000002</v>
          </cell>
          <cell r="E186">
            <v>62.25</v>
          </cell>
          <cell r="I186">
            <v>39400</v>
          </cell>
          <cell r="J186">
            <v>1.5492391616422625</v>
          </cell>
          <cell r="K186">
            <v>2.3632809399949788</v>
          </cell>
          <cell r="L186">
            <v>3.5149632975719931</v>
          </cell>
          <cell r="O186">
            <v>39400</v>
          </cell>
          <cell r="P186">
            <v>1.1627856834842605</v>
          </cell>
          <cell r="Q186">
            <v>1.2244408817676704</v>
          </cell>
          <cell r="R186">
            <v>1.0570997990622908</v>
          </cell>
        </row>
        <row r="187">
          <cell r="B187">
            <v>39399</v>
          </cell>
          <cell r="C187">
            <v>53.93</v>
          </cell>
          <cell r="D187">
            <v>94.759479840000012</v>
          </cell>
          <cell r="E187">
            <v>63.13</v>
          </cell>
          <cell r="I187">
            <v>39399</v>
          </cell>
          <cell r="J187">
            <v>1.5483778351995408</v>
          </cell>
          <cell r="K187">
            <v>2.3790981631935733</v>
          </cell>
          <cell r="L187">
            <v>3.564652738565782</v>
          </cell>
          <cell r="O187">
            <v>39399</v>
          </cell>
          <cell r="P187">
            <v>1.1369124622682192</v>
          </cell>
          <cell r="Q187">
            <v>1.2195306866520221</v>
          </cell>
          <cell r="R187">
            <v>1.0564300066979238</v>
          </cell>
        </row>
        <row r="188">
          <cell r="B188">
            <v>39398</v>
          </cell>
          <cell r="C188">
            <v>52.730000000000004</v>
          </cell>
          <cell r="D188">
            <v>94.379479840000002</v>
          </cell>
          <cell r="E188">
            <v>63.09</v>
          </cell>
          <cell r="I188">
            <v>39398</v>
          </cell>
          <cell r="J188">
            <v>1.5139247774906692</v>
          </cell>
          <cell r="K188">
            <v>2.369557615867437</v>
          </cell>
          <cell r="L188">
            <v>3.562394127611519</v>
          </cell>
          <cell r="O188">
            <v>39398</v>
          </cell>
          <cell r="P188">
            <v>1.1384217335058215</v>
          </cell>
          <cell r="Q188">
            <v>1.2226318625145369</v>
          </cell>
          <cell r="R188">
            <v>1.0586068318821165</v>
          </cell>
        </row>
        <row r="189">
          <cell r="B189">
            <v>39395</v>
          </cell>
          <cell r="C189">
            <v>52.800000000000004</v>
          </cell>
          <cell r="D189">
            <v>94.619479840000011</v>
          </cell>
          <cell r="E189">
            <v>63.22</v>
          </cell>
          <cell r="I189">
            <v>39395</v>
          </cell>
          <cell r="J189">
            <v>1.5159345391903534</v>
          </cell>
          <cell r="K189">
            <v>2.3755832247049966</v>
          </cell>
          <cell r="L189">
            <v>3.5697346132128738</v>
          </cell>
          <cell r="O189">
            <v>39395</v>
          </cell>
          <cell r="P189">
            <v>1.1578266494178526</v>
          </cell>
          <cell r="Q189">
            <v>1.222761078175475</v>
          </cell>
          <cell r="R189">
            <v>1.0768586738111185</v>
          </cell>
        </row>
        <row r="190">
          <cell r="B190">
            <v>39394</v>
          </cell>
          <cell r="C190">
            <v>53.7</v>
          </cell>
          <cell r="D190">
            <v>94.629479840000002</v>
          </cell>
          <cell r="E190">
            <v>64.31</v>
          </cell>
          <cell r="I190">
            <v>39394</v>
          </cell>
          <cell r="J190">
            <v>1.541774332472007</v>
          </cell>
          <cell r="K190">
            <v>2.3758342917398947</v>
          </cell>
          <cell r="L190">
            <v>3.6312817617165445</v>
          </cell>
          <cell r="O190">
            <v>39394</v>
          </cell>
          <cell r="P190">
            <v>1.1431651573954291</v>
          </cell>
          <cell r="Q190">
            <v>1.2131991192660552</v>
          </cell>
          <cell r="R190">
            <v>1.0560951105157401</v>
          </cell>
        </row>
        <row r="191">
          <cell r="B191">
            <v>39393</v>
          </cell>
          <cell r="C191">
            <v>53.02</v>
          </cell>
          <cell r="D191">
            <v>93.889479840000007</v>
          </cell>
          <cell r="E191">
            <v>63.07</v>
          </cell>
          <cell r="I191">
            <v>39393</v>
          </cell>
          <cell r="J191">
            <v>1.5222509331036465</v>
          </cell>
          <cell r="K191">
            <v>2.3572553311574191</v>
          </cell>
          <cell r="L191">
            <v>3.5612648221343872</v>
          </cell>
          <cell r="O191">
            <v>39393</v>
          </cell>
          <cell r="P191">
            <v>1.1476929711082364</v>
          </cell>
          <cell r="Q191">
            <v>1.2256038227161132</v>
          </cell>
          <cell r="R191">
            <v>1.0658070997990623</v>
          </cell>
        </row>
        <row r="192">
          <cell r="B192">
            <v>39392</v>
          </cell>
          <cell r="C192">
            <v>53.230000000000004</v>
          </cell>
          <cell r="D192">
            <v>94.849479840000001</v>
          </cell>
          <cell r="E192">
            <v>63.65</v>
          </cell>
          <cell r="I192">
            <v>39392</v>
          </cell>
          <cell r="J192">
            <v>1.5282802182026991</v>
          </cell>
          <cell r="K192">
            <v>2.3813577665076577</v>
          </cell>
          <cell r="L192">
            <v>3.5940146809712026</v>
          </cell>
          <cell r="O192">
            <v>39392</v>
          </cell>
          <cell r="P192">
            <v>1.1101768003449763</v>
          </cell>
          <cell r="Q192">
            <v>1.218109314381703</v>
          </cell>
          <cell r="R192">
            <v>1.0517414601473545</v>
          </cell>
        </row>
        <row r="193">
          <cell r="B193">
            <v>39391</v>
          </cell>
          <cell r="C193">
            <v>51.49</v>
          </cell>
          <cell r="D193">
            <v>94.269479840000002</v>
          </cell>
          <cell r="E193">
            <v>62.81</v>
          </cell>
          <cell r="I193">
            <v>39391</v>
          </cell>
          <cell r="J193">
            <v>1.4783232845248351</v>
          </cell>
          <cell r="K193">
            <v>2.3667958784835554</v>
          </cell>
          <cell r="L193">
            <v>3.5465838509316772</v>
          </cell>
          <cell r="O193">
            <v>39391</v>
          </cell>
          <cell r="P193">
            <v>1.1121172919361793</v>
          </cell>
          <cell r="Q193">
            <v>1.2148789228582504</v>
          </cell>
          <cell r="R193">
            <v>1.0522438044206297</v>
          </cell>
        </row>
        <row r="194">
          <cell r="B194">
            <v>39388</v>
          </cell>
          <cell r="C194">
            <v>51.58</v>
          </cell>
          <cell r="D194">
            <v>94.019479840000002</v>
          </cell>
          <cell r="E194">
            <v>62.84</v>
          </cell>
          <cell r="I194">
            <v>39388</v>
          </cell>
          <cell r="J194">
            <v>1.4809072638530003</v>
          </cell>
          <cell r="K194">
            <v>2.3605192026110973</v>
          </cell>
          <cell r="L194">
            <v>3.5482778091473746</v>
          </cell>
          <cell r="O194">
            <v>39388</v>
          </cell>
          <cell r="P194">
            <v>1.1196636481241915</v>
          </cell>
          <cell r="Q194">
            <v>1.2119069626566739</v>
          </cell>
          <cell r="R194">
            <v>1.0544206296048224</v>
          </cell>
        </row>
        <row r="195">
          <cell r="B195">
            <v>39387</v>
          </cell>
          <cell r="C195">
            <v>51.93</v>
          </cell>
          <cell r="D195">
            <v>93.789479839999998</v>
          </cell>
          <cell r="E195">
            <v>62.97</v>
          </cell>
          <cell r="I195">
            <v>39387</v>
          </cell>
          <cell r="J195">
            <v>1.4909560723514212</v>
          </cell>
          <cell r="K195">
            <v>2.3547446608084357</v>
          </cell>
          <cell r="L195">
            <v>3.5556182947487294</v>
          </cell>
          <cell r="O195">
            <v>39387</v>
          </cell>
          <cell r="P195">
            <v>1.1496334626994393</v>
          </cell>
          <cell r="Q195">
            <v>1.2254746070551752</v>
          </cell>
          <cell r="R195">
            <v>1.0788680509042199</v>
          </cell>
        </row>
        <row r="196">
          <cell r="B196">
            <v>39386</v>
          </cell>
          <cell r="C196">
            <v>53.32</v>
          </cell>
          <cell r="D196">
            <v>94.83947984000001</v>
          </cell>
          <cell r="E196">
            <v>64.430000000000007</v>
          </cell>
          <cell r="I196">
            <v>39386</v>
          </cell>
          <cell r="J196">
            <v>1.5308641975308643</v>
          </cell>
          <cell r="K196">
            <v>2.3811066994727597</v>
          </cell>
          <cell r="L196">
            <v>3.6380575945793341</v>
          </cell>
          <cell r="O196">
            <v>39386</v>
          </cell>
          <cell r="P196">
            <v>1.1431651573954291</v>
          </cell>
          <cell r="Q196">
            <v>1.2232779408192274</v>
          </cell>
          <cell r="R196">
            <v>1.0679839249832552</v>
          </cell>
        </row>
        <row r="197">
          <cell r="B197">
            <v>39385</v>
          </cell>
          <cell r="C197">
            <v>53.02</v>
          </cell>
          <cell r="D197">
            <v>94.669479840000008</v>
          </cell>
          <cell r="E197">
            <v>63.78</v>
          </cell>
          <cell r="I197">
            <v>39385</v>
          </cell>
          <cell r="J197">
            <v>1.5222509331036465</v>
          </cell>
          <cell r="K197">
            <v>2.3768385598794883</v>
          </cell>
          <cell r="L197">
            <v>3.6013551665725578</v>
          </cell>
          <cell r="O197">
            <v>39385</v>
          </cell>
          <cell r="P197">
            <v>1.1414402759810263</v>
          </cell>
          <cell r="Q197">
            <v>1.2259914696989276</v>
          </cell>
          <cell r="R197">
            <v>1.0740120562625586</v>
          </cell>
        </row>
        <row r="198">
          <cell r="B198">
            <v>39384</v>
          </cell>
          <cell r="C198">
            <v>52.94</v>
          </cell>
          <cell r="D198">
            <v>94.879479840000002</v>
          </cell>
          <cell r="E198">
            <v>64.14</v>
          </cell>
          <cell r="I198">
            <v>39384</v>
          </cell>
          <cell r="J198">
            <v>1.5199540625897214</v>
          </cell>
          <cell r="K198">
            <v>2.3821109676123529</v>
          </cell>
          <cell r="L198">
            <v>3.6216826651609257</v>
          </cell>
          <cell r="O198">
            <v>39384</v>
          </cell>
          <cell r="P198">
            <v>1.1466149202242346</v>
          </cell>
          <cell r="Q198">
            <v>1.2259914696989276</v>
          </cell>
          <cell r="R198">
            <v>1.0356664434025453</v>
          </cell>
        </row>
        <row r="199">
          <cell r="B199">
            <v>39381</v>
          </cell>
          <cell r="C199">
            <v>53.18</v>
          </cell>
          <cell r="D199">
            <v>94.879479840000002</v>
          </cell>
          <cell r="E199">
            <v>61.85</v>
          </cell>
          <cell r="I199">
            <v>39381</v>
          </cell>
          <cell r="J199">
            <v>1.5268446741314958</v>
          </cell>
          <cell r="K199">
            <v>2.3821109676123529</v>
          </cell>
          <cell r="L199">
            <v>3.4923771880293617</v>
          </cell>
          <cell r="O199">
            <v>39381</v>
          </cell>
          <cell r="P199">
            <v>1.1614920224234584</v>
          </cell>
          <cell r="Q199">
            <v>1.2168171577723221</v>
          </cell>
          <cell r="R199">
            <v>1.0231078365706632</v>
          </cell>
        </row>
        <row r="200">
          <cell r="B200">
            <v>39380</v>
          </cell>
          <cell r="C200">
            <v>53.870000000000005</v>
          </cell>
          <cell r="D200">
            <v>94.169479840000008</v>
          </cell>
          <cell r="E200">
            <v>61.1</v>
          </cell>
          <cell r="I200">
            <v>39380</v>
          </cell>
          <cell r="J200">
            <v>1.5466551823140973</v>
          </cell>
          <cell r="K200">
            <v>2.3642852081345724</v>
          </cell>
          <cell r="L200">
            <v>3.450028232636928</v>
          </cell>
          <cell r="O200">
            <v>39380</v>
          </cell>
          <cell r="P200">
            <v>1.115567054764985</v>
          </cell>
          <cell r="Q200">
            <v>1.218109314381703</v>
          </cell>
          <cell r="R200">
            <v>1.0371734762223712</v>
          </cell>
        </row>
        <row r="201">
          <cell r="B201">
            <v>39379</v>
          </cell>
          <cell r="C201">
            <v>51.74</v>
          </cell>
          <cell r="D201">
            <v>94.269479840000002</v>
          </cell>
          <cell r="E201">
            <v>61.940000000000005</v>
          </cell>
          <cell r="I201">
            <v>39379</v>
          </cell>
          <cell r="J201">
            <v>1.4855010048808499</v>
          </cell>
          <cell r="K201">
            <v>2.3667958784835554</v>
          </cell>
          <cell r="L201">
            <v>3.4974590626764539</v>
          </cell>
          <cell r="O201">
            <v>39379</v>
          </cell>
          <cell r="P201">
            <v>1.1093143596377748</v>
          </cell>
          <cell r="Q201">
            <v>1.2146204915363743</v>
          </cell>
          <cell r="R201">
            <v>1.0426992632283993</v>
          </cell>
        </row>
        <row r="202">
          <cell r="B202">
            <v>39378</v>
          </cell>
          <cell r="C202">
            <v>51.45</v>
          </cell>
          <cell r="D202">
            <v>93.999479840000006</v>
          </cell>
          <cell r="E202">
            <v>62.27</v>
          </cell>
          <cell r="I202">
            <v>39378</v>
          </cell>
          <cell r="J202">
            <v>1.4771748492678727</v>
          </cell>
          <cell r="K202">
            <v>2.3600170685413007</v>
          </cell>
          <cell r="L202">
            <v>3.5160926030491249</v>
          </cell>
          <cell r="O202">
            <v>39378</v>
          </cell>
          <cell r="P202">
            <v>1.1181543768865889</v>
          </cell>
          <cell r="Q202">
            <v>1.2066091205582117</v>
          </cell>
          <cell r="R202">
            <v>1.0306430006697924</v>
          </cell>
        </row>
        <row r="203">
          <cell r="B203">
            <v>39377</v>
          </cell>
          <cell r="C203">
            <v>51.86</v>
          </cell>
          <cell r="D203">
            <v>93.379479840000002</v>
          </cell>
          <cell r="E203">
            <v>61.550000000000004</v>
          </cell>
          <cell r="I203">
            <v>39377</v>
          </cell>
          <cell r="J203">
            <v>1.4889463106517371</v>
          </cell>
          <cell r="K203">
            <v>2.3444509123776052</v>
          </cell>
          <cell r="L203">
            <v>3.4754376058723886</v>
          </cell>
          <cell r="O203">
            <v>39377</v>
          </cell>
          <cell r="P203">
            <v>1.115567054764985</v>
          </cell>
          <cell r="Q203">
            <v>1.1940752014472154</v>
          </cell>
          <cell r="R203">
            <v>1.0271265907568654</v>
          </cell>
        </row>
        <row r="204">
          <cell r="B204">
            <v>39374</v>
          </cell>
          <cell r="C204">
            <v>51.74</v>
          </cell>
          <cell r="D204">
            <v>92.409479840000003</v>
          </cell>
          <cell r="E204">
            <v>61.34</v>
          </cell>
          <cell r="I204">
            <v>39374</v>
          </cell>
          <cell r="J204">
            <v>1.4855010048808499</v>
          </cell>
          <cell r="K204">
            <v>2.3200974099924681</v>
          </cell>
          <cell r="L204">
            <v>3.4635798983625072</v>
          </cell>
          <cell r="O204">
            <v>39374</v>
          </cell>
          <cell r="P204">
            <v>1.1259163432514014</v>
          </cell>
          <cell r="Q204">
            <v>1.1991146122238017</v>
          </cell>
          <cell r="R204">
            <v>1.0351640991292699</v>
          </cell>
        </row>
        <row r="205">
          <cell r="B205">
            <v>39373</v>
          </cell>
          <cell r="C205">
            <v>52.22</v>
          </cell>
          <cell r="D205">
            <v>92.799479840000004</v>
          </cell>
          <cell r="E205">
            <v>61.82</v>
          </cell>
          <cell r="I205">
            <v>39373</v>
          </cell>
          <cell r="J205">
            <v>1.4992822279643985</v>
          </cell>
          <cell r="K205">
            <v>2.3298890243535024</v>
          </cell>
          <cell r="L205">
            <v>3.4906832298136643</v>
          </cell>
          <cell r="O205">
            <v>39373</v>
          </cell>
          <cell r="P205">
            <v>1.1151358344113842</v>
          </cell>
          <cell r="Q205">
            <v>1.2002775531722445</v>
          </cell>
          <cell r="R205">
            <v>1.0246148693904888</v>
          </cell>
        </row>
        <row r="206">
          <cell r="B206">
            <v>39372</v>
          </cell>
          <cell r="C206">
            <v>51.72</v>
          </cell>
          <cell r="D206">
            <v>92.889479840000007</v>
          </cell>
          <cell r="E206">
            <v>61.19</v>
          </cell>
          <cell r="I206">
            <v>39372</v>
          </cell>
          <cell r="J206">
            <v>1.4849267872523686</v>
          </cell>
          <cell r="K206">
            <v>2.3321486276675873</v>
          </cell>
          <cell r="L206">
            <v>3.4551101072840202</v>
          </cell>
          <cell r="O206">
            <v>39372</v>
          </cell>
          <cell r="P206">
            <v>1.0629581716257008</v>
          </cell>
          <cell r="Q206">
            <v>1.1971763773097299</v>
          </cell>
          <cell r="R206">
            <v>1.0231078365706632</v>
          </cell>
        </row>
        <row r="207">
          <cell r="B207">
            <v>39371</v>
          </cell>
          <cell r="C207">
            <v>49.300000000000004</v>
          </cell>
          <cell r="D207">
            <v>92.649479839999998</v>
          </cell>
          <cell r="E207">
            <v>61.1</v>
          </cell>
          <cell r="I207">
            <v>39371</v>
          </cell>
          <cell r="J207">
            <v>1.4154464542061442</v>
          </cell>
          <cell r="K207">
            <v>2.3261230188300277</v>
          </cell>
          <cell r="L207">
            <v>3.450028232636928</v>
          </cell>
          <cell r="O207">
            <v>39371</v>
          </cell>
          <cell r="P207">
            <v>1.0804225959465286</v>
          </cell>
          <cell r="Q207">
            <v>1.1923953978550201</v>
          </cell>
          <cell r="R207">
            <v>1.0237776289350302</v>
          </cell>
        </row>
        <row r="208">
          <cell r="B208">
            <v>39370</v>
          </cell>
          <cell r="C208">
            <v>50.11</v>
          </cell>
          <cell r="D208">
            <v>92.279479840000008</v>
          </cell>
          <cell r="E208">
            <v>61.14</v>
          </cell>
          <cell r="I208">
            <v>39370</v>
          </cell>
          <cell r="J208">
            <v>1.4387022681596326</v>
          </cell>
          <cell r="K208">
            <v>2.3168335385387899</v>
          </cell>
          <cell r="L208">
            <v>3.4522868435911911</v>
          </cell>
          <cell r="O208">
            <v>39370</v>
          </cell>
          <cell r="P208">
            <v>1.0832255282449332</v>
          </cell>
          <cell r="Q208">
            <v>1.1883897123659388</v>
          </cell>
          <cell r="R208">
            <v>1.0344943067649028</v>
          </cell>
        </row>
        <row r="209">
          <cell r="B209">
            <v>39367</v>
          </cell>
          <cell r="C209">
            <v>50.24</v>
          </cell>
          <cell r="D209">
            <v>91.969479840000005</v>
          </cell>
          <cell r="E209">
            <v>61.78</v>
          </cell>
          <cell r="I209">
            <v>39367</v>
          </cell>
          <cell r="J209">
            <v>1.4424346827447605</v>
          </cell>
          <cell r="K209">
            <v>2.3090504604569424</v>
          </cell>
          <cell r="L209">
            <v>3.4884246188594012</v>
          </cell>
          <cell r="O209">
            <v>39367</v>
          </cell>
          <cell r="P209">
            <v>1.0709357481673134</v>
          </cell>
          <cell r="Q209">
            <v>1.1869683400956197</v>
          </cell>
          <cell r="R209">
            <v>1.0381781647689217</v>
          </cell>
        </row>
        <row r="210">
          <cell r="B210">
            <v>39366</v>
          </cell>
          <cell r="C210">
            <v>49.67</v>
          </cell>
          <cell r="D210">
            <v>91.859479840000006</v>
          </cell>
          <cell r="E210">
            <v>62</v>
          </cell>
          <cell r="I210">
            <v>39366</v>
          </cell>
          <cell r="J210">
            <v>1.4260694803330463</v>
          </cell>
          <cell r="K210">
            <v>2.3062887230730609</v>
          </cell>
          <cell r="L210">
            <v>3.5008469791078487</v>
          </cell>
          <cell r="O210">
            <v>39366</v>
          </cell>
          <cell r="P210">
            <v>1.061233290211298</v>
          </cell>
          <cell r="Q210">
            <v>1.1876144184003101</v>
          </cell>
          <cell r="R210">
            <v>1.0411922304085734</v>
          </cell>
        </row>
        <row r="211">
          <cell r="B211">
            <v>39365</v>
          </cell>
          <cell r="C211">
            <v>49.22</v>
          </cell>
          <cell r="D211">
            <v>91.909479840000003</v>
          </cell>
          <cell r="E211">
            <v>62.18</v>
          </cell>
          <cell r="I211">
            <v>39365</v>
          </cell>
          <cell r="J211">
            <v>1.4131495836922194</v>
          </cell>
          <cell r="K211">
            <v>2.3075440582475522</v>
          </cell>
          <cell r="L211">
            <v>3.5110107284020327</v>
          </cell>
          <cell r="O211">
            <v>39365</v>
          </cell>
          <cell r="P211">
            <v>1.0459249676584734</v>
          </cell>
          <cell r="Q211">
            <v>1.1867099087737436</v>
          </cell>
          <cell r="R211">
            <v>1.0415271265907569</v>
          </cell>
        </row>
        <row r="212">
          <cell r="B212">
            <v>39364</v>
          </cell>
          <cell r="C212">
            <v>48.51</v>
          </cell>
          <cell r="D212">
            <v>91.83947984000001</v>
          </cell>
          <cell r="E212">
            <v>62.2</v>
          </cell>
          <cell r="I212">
            <v>39364</v>
          </cell>
          <cell r="J212">
            <v>1.3927648578811369</v>
          </cell>
          <cell r="K212">
            <v>2.3057865890032643</v>
          </cell>
          <cell r="L212">
            <v>3.5121400338791644</v>
          </cell>
          <cell r="O212">
            <v>39364</v>
          </cell>
          <cell r="P212">
            <v>1.0470030185424752</v>
          </cell>
          <cell r="Q212">
            <v>1.1783108908127666</v>
          </cell>
          <cell r="R212">
            <v>1.0391828533154723</v>
          </cell>
        </row>
        <row r="213">
          <cell r="B213">
            <v>39363</v>
          </cell>
          <cell r="C213">
            <v>48.56</v>
          </cell>
          <cell r="D213">
            <v>91.189479840000004</v>
          </cell>
          <cell r="E213">
            <v>62.06</v>
          </cell>
          <cell r="I213">
            <v>39363</v>
          </cell>
          <cell r="J213">
            <v>1.39420040195234</v>
          </cell>
          <cell r="K213">
            <v>2.2894672317348732</v>
          </cell>
          <cell r="L213">
            <v>3.5042348955392435</v>
          </cell>
          <cell r="O213">
            <v>39363</v>
          </cell>
          <cell r="P213">
            <v>1.0554118154376886</v>
          </cell>
          <cell r="Q213">
            <v>1.1819289293190336</v>
          </cell>
          <cell r="R213">
            <v>1.0291359678499665</v>
          </cell>
        </row>
        <row r="214">
          <cell r="B214">
            <v>39360</v>
          </cell>
          <cell r="C214">
            <v>48.95</v>
          </cell>
          <cell r="D214">
            <v>91.469479840000005</v>
          </cell>
          <cell r="E214">
            <v>61.46</v>
          </cell>
          <cell r="I214">
            <v>39360</v>
          </cell>
          <cell r="J214">
            <v>1.4053976457077233</v>
          </cell>
          <cell r="K214">
            <v>2.2964971087120265</v>
          </cell>
          <cell r="L214">
            <v>3.4703557312252964</v>
          </cell>
          <cell r="O214">
            <v>39360</v>
          </cell>
          <cell r="P214">
            <v>1.0616645105648987</v>
          </cell>
          <cell r="Q214">
            <v>1.1836087329112288</v>
          </cell>
          <cell r="R214">
            <v>1.0420294708640323</v>
          </cell>
        </row>
        <row r="215">
          <cell r="B215">
            <v>39359</v>
          </cell>
          <cell r="C215">
            <v>49.24</v>
          </cell>
          <cell r="D215">
            <v>91.599479840000001</v>
          </cell>
          <cell r="E215">
            <v>62.230000000000004</v>
          </cell>
          <cell r="I215">
            <v>39359</v>
          </cell>
          <cell r="J215">
            <v>1.4137238013207007</v>
          </cell>
          <cell r="K215">
            <v>2.2997609801657042</v>
          </cell>
          <cell r="L215">
            <v>3.5138339920948618</v>
          </cell>
          <cell r="O215">
            <v>39359</v>
          </cell>
          <cell r="P215">
            <v>1.0758947822337215</v>
          </cell>
          <cell r="Q215">
            <v>1.1860638304690527</v>
          </cell>
          <cell r="R215">
            <v>1.0457133288680509</v>
          </cell>
        </row>
        <row r="216">
          <cell r="B216">
            <v>39358</v>
          </cell>
          <cell r="C216">
            <v>49.900000000000006</v>
          </cell>
          <cell r="D216">
            <v>91.789479839999998</v>
          </cell>
          <cell r="E216">
            <v>62.45</v>
          </cell>
          <cell r="I216">
            <v>39358</v>
          </cell>
          <cell r="J216">
            <v>1.4326729830605802</v>
          </cell>
          <cell r="K216">
            <v>2.3045312538287726</v>
          </cell>
          <cell r="L216">
            <v>3.5262563523433088</v>
          </cell>
          <cell r="O216">
            <v>39358</v>
          </cell>
          <cell r="P216">
            <v>1.0920655454937471</v>
          </cell>
          <cell r="Q216">
            <v>1.1869683400956197</v>
          </cell>
          <cell r="R216">
            <v>1.0525787006028131</v>
          </cell>
        </row>
        <row r="217">
          <cell r="B217">
            <v>39357</v>
          </cell>
          <cell r="C217">
            <v>50.65</v>
          </cell>
          <cell r="D217">
            <v>91.859479840000006</v>
          </cell>
          <cell r="E217">
            <v>62.86</v>
          </cell>
          <cell r="I217">
            <v>39357</v>
          </cell>
          <cell r="J217">
            <v>1.4542061441286247</v>
          </cell>
          <cell r="K217">
            <v>2.3062887230730609</v>
          </cell>
          <cell r="L217">
            <v>3.5494071146245059</v>
          </cell>
          <cell r="O217">
            <v>39357</v>
          </cell>
          <cell r="P217">
            <v>1.0838723587753343</v>
          </cell>
          <cell r="Q217">
            <v>1.1846424581987336</v>
          </cell>
          <cell r="R217">
            <v>1.061118553248493</v>
          </cell>
        </row>
        <row r="218">
          <cell r="B218">
            <v>39356</v>
          </cell>
          <cell r="C218">
            <v>50.27</v>
          </cell>
          <cell r="D218">
            <v>91.679479839999999</v>
          </cell>
          <cell r="E218">
            <v>63.370000000000005</v>
          </cell>
          <cell r="I218">
            <v>39356</v>
          </cell>
          <cell r="J218">
            <v>1.4432960091874822</v>
          </cell>
          <cell r="K218">
            <v>2.301769516444891</v>
          </cell>
          <cell r="L218">
            <v>3.5782044042913608</v>
          </cell>
          <cell r="O218">
            <v>39356</v>
          </cell>
          <cell r="P218">
            <v>1.069426476929711</v>
          </cell>
          <cell r="Q218">
            <v>1.1815412823362192</v>
          </cell>
          <cell r="R218">
            <v>1.0648024112525118</v>
          </cell>
        </row>
        <row r="219">
          <cell r="B219">
            <v>39353</v>
          </cell>
          <cell r="C219">
            <v>49.6</v>
          </cell>
          <cell r="D219">
            <v>91.439479840000004</v>
          </cell>
          <cell r="E219">
            <v>63.59</v>
          </cell>
          <cell r="I219">
            <v>39353</v>
          </cell>
          <cell r="J219">
            <v>1.4240597186333621</v>
          </cell>
          <cell r="K219">
            <v>2.2957439076073314</v>
          </cell>
          <cell r="L219">
            <v>3.5906267645398082</v>
          </cell>
          <cell r="O219">
            <v>39353</v>
          </cell>
          <cell r="P219">
            <v>1.0653298835705045</v>
          </cell>
          <cell r="Q219">
            <v>1.1808952040315288</v>
          </cell>
          <cell r="R219">
            <v>1.0634628265237775</v>
          </cell>
        </row>
        <row r="220">
          <cell r="B220">
            <v>39352</v>
          </cell>
          <cell r="C220">
            <v>49.410000000000004</v>
          </cell>
          <cell r="D220">
            <v>91.389479840000007</v>
          </cell>
          <cell r="E220">
            <v>63.51</v>
          </cell>
          <cell r="I220">
            <v>39352</v>
          </cell>
          <cell r="J220">
            <v>1.4186046511627908</v>
          </cell>
          <cell r="K220">
            <v>2.2944885724328397</v>
          </cell>
          <cell r="L220">
            <v>3.5861095426312817</v>
          </cell>
          <cell r="O220">
            <v>39352</v>
          </cell>
          <cell r="P220">
            <v>1.0758947822337215</v>
          </cell>
          <cell r="Q220">
            <v>1.1695242258689755</v>
          </cell>
          <cell r="R220">
            <v>1.0649698593436034</v>
          </cell>
        </row>
        <row r="221">
          <cell r="B221">
            <v>39351</v>
          </cell>
          <cell r="C221">
            <v>49.900000000000006</v>
          </cell>
          <cell r="D221">
            <v>90.509479840000012</v>
          </cell>
          <cell r="E221">
            <v>63.6</v>
          </cell>
          <cell r="I221">
            <v>39351</v>
          </cell>
          <cell r="J221">
            <v>1.4326729830605802</v>
          </cell>
          <cell r="K221">
            <v>2.2723946733617879</v>
          </cell>
          <cell r="L221">
            <v>3.5911914172783739</v>
          </cell>
          <cell r="O221">
            <v>39351</v>
          </cell>
          <cell r="P221">
            <v>1.0493747304872789</v>
          </cell>
          <cell r="Q221">
            <v>1.1648724620752036</v>
          </cell>
          <cell r="R221">
            <v>1.0579370395177494</v>
          </cell>
        </row>
        <row r="222">
          <cell r="B222">
            <v>39350</v>
          </cell>
          <cell r="C222">
            <v>48.67</v>
          </cell>
          <cell r="D222">
            <v>90.149479839999998</v>
          </cell>
          <cell r="E222">
            <v>63.18</v>
          </cell>
          <cell r="I222">
            <v>39350</v>
          </cell>
          <cell r="J222">
            <v>1.3973585989089867</v>
          </cell>
          <cell r="K222">
            <v>2.2633562601054482</v>
          </cell>
          <cell r="L222">
            <v>3.5674760022586107</v>
          </cell>
          <cell r="O222">
            <v>39350</v>
          </cell>
          <cell r="P222">
            <v>1.0564898663216904</v>
          </cell>
          <cell r="Q222">
            <v>1.1674567752939655</v>
          </cell>
          <cell r="R222">
            <v>1.0582719356999331</v>
          </cell>
        </row>
        <row r="223">
          <cell r="B223">
            <v>39349</v>
          </cell>
          <cell r="C223">
            <v>49</v>
          </cell>
          <cell r="D223">
            <v>90.349479840000001</v>
          </cell>
          <cell r="E223">
            <v>63.2</v>
          </cell>
          <cell r="I223">
            <v>39349</v>
          </cell>
          <cell r="J223">
            <v>1.4068331897789264</v>
          </cell>
          <cell r="K223">
            <v>2.2683776008034147</v>
          </cell>
          <cell r="L223">
            <v>3.5686053077357425</v>
          </cell>
          <cell r="O223">
            <v>39349</v>
          </cell>
          <cell r="P223">
            <v>1.0657611039241051</v>
          </cell>
          <cell r="Q223">
            <v>1.1687489319033468</v>
          </cell>
          <cell r="R223">
            <v>1.061118553248493</v>
          </cell>
        </row>
        <row r="224">
          <cell r="B224">
            <v>39346</v>
          </cell>
          <cell r="C224">
            <v>49.43</v>
          </cell>
          <cell r="D224">
            <v>90.449479840000009</v>
          </cell>
          <cell r="E224">
            <v>63.370000000000005</v>
          </cell>
          <cell r="I224">
            <v>39346</v>
          </cell>
          <cell r="J224">
            <v>1.4191788687912719</v>
          </cell>
          <cell r="K224">
            <v>2.2708882711523981</v>
          </cell>
          <cell r="L224">
            <v>3.5782044042913608</v>
          </cell>
          <cell r="O224">
            <v>39346</v>
          </cell>
          <cell r="P224">
            <v>1.0653298835705045</v>
          </cell>
          <cell r="Q224">
            <v>1.1697826571908516</v>
          </cell>
          <cell r="R224">
            <v>1.0555927662424649</v>
          </cell>
        </row>
        <row r="225">
          <cell r="B225">
            <v>39345</v>
          </cell>
          <cell r="C225">
            <v>49.410000000000004</v>
          </cell>
          <cell r="D225">
            <v>90.529479840000008</v>
          </cell>
          <cell r="E225">
            <v>63.04</v>
          </cell>
          <cell r="I225">
            <v>39345</v>
          </cell>
          <cell r="J225">
            <v>1.4186046511627908</v>
          </cell>
          <cell r="K225">
            <v>2.2728968074315845</v>
          </cell>
          <cell r="L225">
            <v>3.5595708639186898</v>
          </cell>
          <cell r="O225">
            <v>39345</v>
          </cell>
          <cell r="P225">
            <v>1.0655454937473048</v>
          </cell>
          <cell r="Q225">
            <v>1.1712040294611707</v>
          </cell>
          <cell r="R225">
            <v>1.06748158070998</v>
          </cell>
        </row>
        <row r="226">
          <cell r="B226">
            <v>39344</v>
          </cell>
          <cell r="C226">
            <v>49.42</v>
          </cell>
          <cell r="D226">
            <v>90.639479840000007</v>
          </cell>
          <cell r="E226">
            <v>63.75</v>
          </cell>
          <cell r="I226">
            <v>39344</v>
          </cell>
          <cell r="J226">
            <v>1.4188917599770314</v>
          </cell>
          <cell r="K226">
            <v>2.275658544815466</v>
          </cell>
          <cell r="L226">
            <v>3.5996612083568604</v>
          </cell>
          <cell r="O226">
            <v>39344</v>
          </cell>
          <cell r="P226">
            <v>1.0689952565761103</v>
          </cell>
          <cell r="Q226">
            <v>1.1625465801783177</v>
          </cell>
          <cell r="R226">
            <v>1.0637977227059612</v>
          </cell>
        </row>
        <row r="227">
          <cell r="B227">
            <v>39343</v>
          </cell>
          <cell r="C227">
            <v>49.58</v>
          </cell>
          <cell r="D227">
            <v>89.969479840000005</v>
          </cell>
          <cell r="E227">
            <v>63.53</v>
          </cell>
          <cell r="I227">
            <v>39343</v>
          </cell>
          <cell r="J227">
            <v>1.4234855010048808</v>
          </cell>
          <cell r="K227">
            <v>2.2588370534772788</v>
          </cell>
          <cell r="L227">
            <v>3.5872388481084134</v>
          </cell>
          <cell r="O227">
            <v>39343</v>
          </cell>
          <cell r="P227">
            <v>1.0457093574816732</v>
          </cell>
          <cell r="Q227">
            <v>1.1488497201188785</v>
          </cell>
          <cell r="R227">
            <v>1.0599464166108508</v>
          </cell>
        </row>
        <row r="228">
          <cell r="B228">
            <v>39342</v>
          </cell>
          <cell r="C228">
            <v>48.5</v>
          </cell>
          <cell r="D228">
            <v>88.909479840000003</v>
          </cell>
          <cell r="E228">
            <v>63.300000000000004</v>
          </cell>
          <cell r="I228">
            <v>39342</v>
          </cell>
          <cell r="J228">
            <v>1.3924777490668965</v>
          </cell>
          <cell r="K228">
            <v>2.2322239477780568</v>
          </cell>
          <cell r="L228">
            <v>3.5742518351214003</v>
          </cell>
          <cell r="O228">
            <v>39342</v>
          </cell>
          <cell r="P228">
            <v>1.0364381198792583</v>
          </cell>
          <cell r="Q228">
            <v>1.1492373671016927</v>
          </cell>
          <cell r="R228">
            <v>1.063295378432686</v>
          </cell>
        </row>
        <row r="229">
          <cell r="B229">
            <v>39339</v>
          </cell>
          <cell r="C229">
            <v>48.07</v>
          </cell>
          <cell r="D229">
            <v>88.939479840000004</v>
          </cell>
          <cell r="E229">
            <v>63.5</v>
          </cell>
          <cell r="I229">
            <v>39339</v>
          </cell>
          <cell r="J229">
            <v>1.3801320700545507</v>
          </cell>
          <cell r="K229">
            <v>2.2329771488827519</v>
          </cell>
          <cell r="L229">
            <v>3.585544889892716</v>
          </cell>
          <cell r="O229">
            <v>39339</v>
          </cell>
          <cell r="P229">
            <v>1.0340664079344544</v>
          </cell>
          <cell r="Q229">
            <v>1.1505295237110738</v>
          </cell>
          <cell r="R229">
            <v>1.0673141326188882</v>
          </cell>
        </row>
        <row r="230">
          <cell r="B230">
            <v>39338</v>
          </cell>
          <cell r="C230">
            <v>47.96</v>
          </cell>
          <cell r="D230">
            <v>89.039479839999998</v>
          </cell>
          <cell r="E230">
            <v>63.74</v>
          </cell>
          <cell r="I230">
            <v>39338</v>
          </cell>
          <cell r="J230">
            <v>1.3769738730979042</v>
          </cell>
          <cell r="K230">
            <v>2.2354878192317349</v>
          </cell>
          <cell r="L230">
            <v>3.5990965556182948</v>
          </cell>
          <cell r="O230">
            <v>39338</v>
          </cell>
          <cell r="P230">
            <v>1.029322984044847</v>
          </cell>
          <cell r="Q230">
            <v>1.1553105031657838</v>
          </cell>
          <cell r="R230">
            <v>1.0671466845277964</v>
          </cell>
        </row>
        <row r="231">
          <cell r="B231">
            <v>39337</v>
          </cell>
          <cell r="C231">
            <v>47.74</v>
          </cell>
          <cell r="D231">
            <v>89.409479840000003</v>
          </cell>
          <cell r="E231">
            <v>63.730000000000004</v>
          </cell>
          <cell r="I231">
            <v>39337</v>
          </cell>
          <cell r="J231">
            <v>1.3706574791846111</v>
          </cell>
          <cell r="K231">
            <v>2.2447772995229727</v>
          </cell>
          <cell r="L231">
            <v>3.5985319028797291</v>
          </cell>
          <cell r="O231">
            <v>39337</v>
          </cell>
          <cell r="P231">
            <v>1.0493747304872789</v>
          </cell>
          <cell r="Q231">
            <v>1.1584116790282981</v>
          </cell>
          <cell r="R231">
            <v>1.0698258539852645</v>
          </cell>
        </row>
        <row r="232">
          <cell r="B232">
            <v>39336</v>
          </cell>
          <cell r="C232">
            <v>48.67</v>
          </cell>
          <cell r="D232">
            <v>89.649479839999998</v>
          </cell>
          <cell r="E232">
            <v>63.89</v>
          </cell>
          <cell r="I232">
            <v>39336</v>
          </cell>
          <cell r="J232">
            <v>1.3973585989089867</v>
          </cell>
          <cell r="K232">
            <v>2.2508029083605323</v>
          </cell>
          <cell r="L232">
            <v>3.6075663466967813</v>
          </cell>
          <cell r="O232">
            <v>39336</v>
          </cell>
          <cell r="P232">
            <v>1.0495903406640792</v>
          </cell>
          <cell r="Q232">
            <v>1.1527261899470216</v>
          </cell>
          <cell r="R232">
            <v>1.06463496316142</v>
          </cell>
        </row>
        <row r="233">
          <cell r="B233">
            <v>39335</v>
          </cell>
          <cell r="C233">
            <v>48.68</v>
          </cell>
          <cell r="D233">
            <v>89.20947984</v>
          </cell>
          <cell r="E233">
            <v>63.58</v>
          </cell>
          <cell r="I233">
            <v>39335</v>
          </cell>
          <cell r="J233">
            <v>1.3976457077232272</v>
          </cell>
          <cell r="K233">
            <v>2.2397559588250062</v>
          </cell>
          <cell r="L233">
            <v>3.5900621118012421</v>
          </cell>
          <cell r="O233">
            <v>39335</v>
          </cell>
          <cell r="P233">
            <v>1.0670547649849074</v>
          </cell>
          <cell r="Q233">
            <v>1.1538891308954646</v>
          </cell>
          <cell r="R233">
            <v>1.0678164768921634</v>
          </cell>
        </row>
        <row r="234">
          <cell r="B234">
            <v>39332</v>
          </cell>
          <cell r="C234">
            <v>49.49</v>
          </cell>
          <cell r="D234">
            <v>89.299479840000004</v>
          </cell>
          <cell r="E234">
            <v>63.77</v>
          </cell>
          <cell r="I234">
            <v>39332</v>
          </cell>
          <cell r="J234">
            <v>1.4209015216767156</v>
          </cell>
          <cell r="K234">
            <v>2.2420155621390911</v>
          </cell>
          <cell r="L234">
            <v>3.6007905138339922</v>
          </cell>
          <cell r="O234">
            <v>39332</v>
          </cell>
          <cell r="P234">
            <v>1.0577835273824925</v>
          </cell>
          <cell r="Q234">
            <v>1.1652601090580179</v>
          </cell>
          <cell r="R234">
            <v>1.0738446081714668</v>
          </cell>
        </row>
        <row r="235">
          <cell r="B235">
            <v>39331</v>
          </cell>
          <cell r="C235">
            <v>49.06</v>
          </cell>
          <cell r="D235">
            <v>90.179479839999999</v>
          </cell>
          <cell r="E235">
            <v>64.13</v>
          </cell>
          <cell r="I235">
            <v>39331</v>
          </cell>
          <cell r="J235">
            <v>1.4085558426643698</v>
          </cell>
          <cell r="K235">
            <v>2.2641094612101433</v>
          </cell>
          <cell r="L235">
            <v>3.6211180124223596</v>
          </cell>
          <cell r="O235">
            <v>39331</v>
          </cell>
          <cell r="P235">
            <v>1.0608020698576972</v>
          </cell>
          <cell r="Q235">
            <v>1.1699118728517897</v>
          </cell>
          <cell r="R235">
            <v>1.1006363027461488</v>
          </cell>
        </row>
        <row r="236">
          <cell r="B236">
            <v>39330</v>
          </cell>
          <cell r="C236">
            <v>49.2</v>
          </cell>
          <cell r="D236">
            <v>90.539479839999998</v>
          </cell>
          <cell r="E236">
            <v>65.73</v>
          </cell>
          <cell r="I236">
            <v>39330</v>
          </cell>
          <cell r="J236">
            <v>1.4125753660637383</v>
          </cell>
          <cell r="K236">
            <v>2.2731478744664826</v>
          </cell>
          <cell r="L236">
            <v>3.7114624505928853</v>
          </cell>
          <cell r="O236">
            <v>39330</v>
          </cell>
          <cell r="P236">
            <v>1.0720137990513152</v>
          </cell>
          <cell r="Q236">
            <v>1.1833503015893527</v>
          </cell>
          <cell r="R236">
            <v>1.1167113194909577</v>
          </cell>
        </row>
        <row r="237">
          <cell r="B237">
            <v>39329</v>
          </cell>
          <cell r="C237">
            <v>49.72</v>
          </cell>
          <cell r="D237">
            <v>91.579479840000005</v>
          </cell>
          <cell r="E237">
            <v>66.69</v>
          </cell>
          <cell r="I237">
            <v>39329</v>
          </cell>
          <cell r="J237">
            <v>1.4275050244042493</v>
          </cell>
          <cell r="K237">
            <v>2.299258846095908</v>
          </cell>
          <cell r="L237">
            <v>3.7656691134952003</v>
          </cell>
          <cell r="O237">
            <v>39329</v>
          </cell>
          <cell r="P237">
            <v>1.0625269512721001</v>
          </cell>
          <cell r="Q237">
            <v>1.1799906944049618</v>
          </cell>
          <cell r="R237">
            <v>1.1071667782987276</v>
          </cell>
        </row>
        <row r="238">
          <cell r="B238">
            <v>39328</v>
          </cell>
          <cell r="C238">
            <v>49.28</v>
          </cell>
          <cell r="D238">
            <v>91.31947984</v>
          </cell>
          <cell r="E238">
            <v>66.12</v>
          </cell>
          <cell r="I238">
            <v>39328</v>
          </cell>
          <cell r="J238">
            <v>1.4148722365776631</v>
          </cell>
          <cell r="K238">
            <v>2.2927311031885513</v>
          </cell>
          <cell r="L238">
            <v>3.733483907396951</v>
          </cell>
          <cell r="O238">
            <v>39328</v>
          </cell>
          <cell r="P238">
            <v>1.0625269512721001</v>
          </cell>
          <cell r="Q238">
            <v>1.1799906944049618</v>
          </cell>
          <cell r="R238">
            <v>1.1071667782987276</v>
          </cell>
        </row>
        <row r="239">
          <cell r="B239">
            <v>39325</v>
          </cell>
          <cell r="C239">
            <v>49.28</v>
          </cell>
          <cell r="D239">
            <v>91.31947984</v>
          </cell>
          <cell r="E239">
            <v>66.12</v>
          </cell>
          <cell r="I239">
            <v>39325</v>
          </cell>
          <cell r="J239">
            <v>1.4148722365776631</v>
          </cell>
          <cell r="K239">
            <v>2.2927311031885513</v>
          </cell>
          <cell r="L239">
            <v>3.733483907396951</v>
          </cell>
          <cell r="O239">
            <v>39325</v>
          </cell>
          <cell r="P239">
            <v>1.0575679172056922</v>
          </cell>
          <cell r="Q239">
            <v>1.1779232438299523</v>
          </cell>
          <cell r="R239">
            <v>1.1028131279303417</v>
          </cell>
        </row>
        <row r="240">
          <cell r="B240">
            <v>39324</v>
          </cell>
          <cell r="C240">
            <v>49.050000000000004</v>
          </cell>
          <cell r="D240">
            <v>91.159479840000003</v>
          </cell>
          <cell r="E240">
            <v>65.86</v>
          </cell>
          <cell r="I240">
            <v>39324</v>
          </cell>
          <cell r="J240">
            <v>1.4082687338501294</v>
          </cell>
          <cell r="K240">
            <v>2.2887140306301785</v>
          </cell>
          <cell r="L240">
            <v>3.7188029361942405</v>
          </cell>
          <cell r="O240">
            <v>39324</v>
          </cell>
          <cell r="P240">
            <v>1.0549805950840878</v>
          </cell>
          <cell r="Q240">
            <v>1.1850301051815479</v>
          </cell>
          <cell r="R240">
            <v>1.0996316141995981</v>
          </cell>
        </row>
        <row r="241">
          <cell r="B241">
            <v>39323</v>
          </cell>
          <cell r="C241">
            <v>48.93</v>
          </cell>
          <cell r="D241">
            <v>91.70947984</v>
          </cell>
          <cell r="E241">
            <v>65.67</v>
          </cell>
          <cell r="I241">
            <v>39323</v>
          </cell>
          <cell r="J241">
            <v>1.404823428079242</v>
          </cell>
          <cell r="K241">
            <v>2.3025227175495857</v>
          </cell>
          <cell r="L241">
            <v>3.7080745341614905</v>
          </cell>
          <cell r="O241">
            <v>39323</v>
          </cell>
          <cell r="P241">
            <v>1.0664079344545063</v>
          </cell>
          <cell r="Q241">
            <v>1.1755973619330664</v>
          </cell>
          <cell r="R241">
            <v>1.0738446081714668</v>
          </cell>
        </row>
        <row r="242">
          <cell r="B242">
            <v>39322</v>
          </cell>
          <cell r="C242">
            <v>49.46</v>
          </cell>
          <cell r="D242">
            <v>90.97947984000001</v>
          </cell>
          <cell r="E242">
            <v>64.13</v>
          </cell>
          <cell r="I242">
            <v>39322</v>
          </cell>
          <cell r="J242">
            <v>1.4200401952339938</v>
          </cell>
          <cell r="K242">
            <v>2.2841948240020087</v>
          </cell>
          <cell r="L242">
            <v>3.6211180124223596</v>
          </cell>
          <cell r="O242">
            <v>39322</v>
          </cell>
          <cell r="P242">
            <v>1.0741699008193186</v>
          </cell>
          <cell r="Q242">
            <v>1.1886481436878149</v>
          </cell>
          <cell r="R242">
            <v>1.0897521768251841</v>
          </cell>
        </row>
        <row r="243">
          <cell r="B243">
            <v>39321</v>
          </cell>
          <cell r="C243">
            <v>49.82</v>
          </cell>
          <cell r="D243">
            <v>91.989479840000001</v>
          </cell>
          <cell r="E243">
            <v>65.08</v>
          </cell>
          <cell r="I243">
            <v>39321</v>
          </cell>
          <cell r="J243">
            <v>1.4303761125466552</v>
          </cell>
          <cell r="K243">
            <v>2.3095525945267386</v>
          </cell>
          <cell r="L243">
            <v>3.6747600225861095</v>
          </cell>
          <cell r="O243">
            <v>39321</v>
          </cell>
          <cell r="P243">
            <v>1.0711513583441137</v>
          </cell>
          <cell r="Q243">
            <v>1.1771479498643236</v>
          </cell>
          <cell r="R243">
            <v>1.0956128600133961</v>
          </cell>
        </row>
        <row r="244">
          <cell r="B244">
            <v>39318</v>
          </cell>
          <cell r="C244">
            <v>49.68</v>
          </cell>
          <cell r="D244">
            <v>91.099479840000001</v>
          </cell>
          <cell r="E244">
            <v>65.430000000000007</v>
          </cell>
          <cell r="I244">
            <v>39318</v>
          </cell>
          <cell r="J244">
            <v>1.4263565891472869</v>
          </cell>
          <cell r="K244">
            <v>2.2872076284207883</v>
          </cell>
          <cell r="L244">
            <v>3.6945228684359122</v>
          </cell>
          <cell r="O244">
            <v>39318</v>
          </cell>
          <cell r="P244">
            <v>1.0648986632169037</v>
          </cell>
          <cell r="Q244">
            <v>1.1699118728517897</v>
          </cell>
          <cell r="R244">
            <v>1.0818821165438715</v>
          </cell>
        </row>
        <row r="245">
          <cell r="B245">
            <v>39317</v>
          </cell>
          <cell r="C245">
            <v>49.39</v>
          </cell>
          <cell r="D245">
            <v>90.539479839999998</v>
          </cell>
          <cell r="E245">
            <v>64.61</v>
          </cell>
          <cell r="I245">
            <v>39317</v>
          </cell>
          <cell r="J245">
            <v>1.4180304335343097</v>
          </cell>
          <cell r="K245">
            <v>2.2731478744664826</v>
          </cell>
          <cell r="L245">
            <v>3.6482213438735176</v>
          </cell>
          <cell r="O245">
            <v>39317</v>
          </cell>
          <cell r="P245">
            <v>1.0640362225097024</v>
          </cell>
          <cell r="Q245">
            <v>1.1648724620752036</v>
          </cell>
          <cell r="R245">
            <v>1.0927662424648361</v>
          </cell>
        </row>
        <row r="246">
          <cell r="B246">
            <v>39316</v>
          </cell>
          <cell r="C246">
            <v>49.35</v>
          </cell>
          <cell r="D246">
            <v>90.149479839999998</v>
          </cell>
          <cell r="E246">
            <v>65.260000000000005</v>
          </cell>
          <cell r="I246">
            <v>39316</v>
          </cell>
          <cell r="J246">
            <v>1.4168819982773473</v>
          </cell>
          <cell r="K246">
            <v>2.2633562601054482</v>
          </cell>
          <cell r="L246">
            <v>3.6849237718802939</v>
          </cell>
          <cell r="O246">
            <v>39316</v>
          </cell>
          <cell r="P246">
            <v>1.0353600689952567</v>
          </cell>
          <cell r="Q246">
            <v>1.1516924646595168</v>
          </cell>
          <cell r="R246">
            <v>1.0837240455458808</v>
          </cell>
        </row>
        <row r="247">
          <cell r="B247">
            <v>39315</v>
          </cell>
          <cell r="C247">
            <v>48.02</v>
          </cell>
          <cell r="D247">
            <v>89.129479840000002</v>
          </cell>
          <cell r="E247">
            <v>64.72</v>
          </cell>
          <cell r="I247">
            <v>39315</v>
          </cell>
          <cell r="J247">
            <v>1.3786965259833479</v>
          </cell>
          <cell r="K247">
            <v>2.2377474225458198</v>
          </cell>
          <cell r="L247">
            <v>3.6544325239977411</v>
          </cell>
          <cell r="O247">
            <v>39315</v>
          </cell>
          <cell r="P247">
            <v>1.1203104786545925</v>
          </cell>
          <cell r="Q247">
            <v>1.1488497201188785</v>
          </cell>
          <cell r="R247">
            <v>1.074514400535834</v>
          </cell>
        </row>
        <row r="248">
          <cell r="B248">
            <v>39314</v>
          </cell>
          <cell r="C248">
            <v>51.96</v>
          </cell>
          <cell r="D248">
            <v>88.909479840000003</v>
          </cell>
          <cell r="E248">
            <v>64.17</v>
          </cell>
          <cell r="I248">
            <v>39314</v>
          </cell>
          <cell r="J248">
            <v>1.491817398794143</v>
          </cell>
          <cell r="K248">
            <v>2.2322239477780568</v>
          </cell>
          <cell r="L248">
            <v>3.6233766233766231</v>
          </cell>
          <cell r="O248">
            <v>39314</v>
          </cell>
          <cell r="P248">
            <v>1.1082363087537732</v>
          </cell>
          <cell r="Q248">
            <v>1.1564734441142268</v>
          </cell>
          <cell r="R248">
            <v>1.0822170127260549</v>
          </cell>
        </row>
        <row r="249">
          <cell r="B249">
            <v>39311</v>
          </cell>
          <cell r="C249">
            <v>51.400000000000006</v>
          </cell>
          <cell r="D249">
            <v>89.499479840000006</v>
          </cell>
          <cell r="E249">
            <v>64.63</v>
          </cell>
          <cell r="I249">
            <v>39311</v>
          </cell>
          <cell r="J249">
            <v>1.4757393051966698</v>
          </cell>
          <cell r="K249">
            <v>2.2470369028370576</v>
          </cell>
          <cell r="L249">
            <v>3.6493506493506489</v>
          </cell>
          <cell r="O249">
            <v>39311</v>
          </cell>
          <cell r="P249">
            <v>1.1073738680465717</v>
          </cell>
          <cell r="Q249">
            <v>1.1405799178188396</v>
          </cell>
          <cell r="R249">
            <v>1.0500669792364368</v>
          </cell>
        </row>
        <row r="250">
          <cell r="B250">
            <v>39310</v>
          </cell>
          <cell r="C250">
            <v>51.36</v>
          </cell>
          <cell r="D250">
            <v>88.269479840000002</v>
          </cell>
          <cell r="E250">
            <v>62.71</v>
          </cell>
          <cell r="I250">
            <v>39310</v>
          </cell>
          <cell r="J250">
            <v>1.4745908699397072</v>
          </cell>
          <cell r="K250">
            <v>2.2161556575445647</v>
          </cell>
          <cell r="L250">
            <v>3.5409373235460189</v>
          </cell>
          <cell r="O250">
            <v>39310</v>
          </cell>
          <cell r="P250">
            <v>1.0894782233721432</v>
          </cell>
          <cell r="Q250">
            <v>1.1356697227031918</v>
          </cell>
          <cell r="R250">
            <v>1.0365036838580042</v>
          </cell>
        </row>
        <row r="251">
          <cell r="B251">
            <v>39309</v>
          </cell>
          <cell r="C251">
            <v>50.53</v>
          </cell>
          <cell r="D251">
            <v>87.889479840000007</v>
          </cell>
          <cell r="E251">
            <v>61.900000000000006</v>
          </cell>
          <cell r="I251">
            <v>39309</v>
          </cell>
          <cell r="J251">
            <v>1.4507608383577377</v>
          </cell>
          <cell r="K251">
            <v>2.2066151102184284</v>
          </cell>
          <cell r="L251">
            <v>3.4952004517221908</v>
          </cell>
          <cell r="O251">
            <v>39309</v>
          </cell>
          <cell r="P251">
            <v>1.0972401897369555</v>
          </cell>
          <cell r="Q251">
            <v>1.1465238382219927</v>
          </cell>
          <cell r="R251">
            <v>1.0371734762223712</v>
          </cell>
        </row>
        <row r="252">
          <cell r="B252">
            <v>39308</v>
          </cell>
          <cell r="C252">
            <v>50.89</v>
          </cell>
          <cell r="D252">
            <v>88.72947984000001</v>
          </cell>
          <cell r="E252">
            <v>61.940000000000005</v>
          </cell>
          <cell r="I252">
            <v>39308</v>
          </cell>
          <cell r="J252">
            <v>1.4610967556703991</v>
          </cell>
          <cell r="K252">
            <v>2.2277047411498874</v>
          </cell>
          <cell r="L252">
            <v>3.4974590626764539</v>
          </cell>
          <cell r="O252">
            <v>39308</v>
          </cell>
          <cell r="P252">
            <v>1.1157826649417852</v>
          </cell>
          <cell r="Q252">
            <v>1.1541475622173407</v>
          </cell>
          <cell r="R252">
            <v>1.0621232417950435</v>
          </cell>
        </row>
        <row r="253">
          <cell r="B253">
            <v>39307</v>
          </cell>
          <cell r="C253">
            <v>51.75</v>
          </cell>
          <cell r="D253">
            <v>89.31947984</v>
          </cell>
          <cell r="E253">
            <v>63.43</v>
          </cell>
          <cell r="I253">
            <v>39307</v>
          </cell>
          <cell r="J253">
            <v>1.4857881136950906</v>
          </cell>
          <cell r="K253">
            <v>2.2425176962088877</v>
          </cell>
          <cell r="L253">
            <v>3.5815923207227551</v>
          </cell>
          <cell r="O253">
            <v>39307</v>
          </cell>
          <cell r="P253">
            <v>1.0968089693833549</v>
          </cell>
          <cell r="Q253">
            <v>1.1538891308954646</v>
          </cell>
          <cell r="R253">
            <v>1.0659745478901541</v>
          </cell>
        </row>
        <row r="254">
          <cell r="B254">
            <v>39304</v>
          </cell>
          <cell r="C254">
            <v>50.870000000000005</v>
          </cell>
          <cell r="D254">
            <v>89.299479840000004</v>
          </cell>
          <cell r="E254">
            <v>63.660000000000004</v>
          </cell>
          <cell r="I254">
            <v>39304</v>
          </cell>
          <cell r="J254">
            <v>1.460522538041918</v>
          </cell>
          <cell r="K254">
            <v>2.2420155621390911</v>
          </cell>
          <cell r="L254">
            <v>3.5945793337097687</v>
          </cell>
          <cell r="O254">
            <v>39304</v>
          </cell>
          <cell r="P254">
            <v>1.061880120741699</v>
          </cell>
          <cell r="Q254">
            <v>1.1575071694017316</v>
          </cell>
          <cell r="R254">
            <v>1.0919290020093773</v>
          </cell>
        </row>
        <row r="255">
          <cell r="B255">
            <v>39303</v>
          </cell>
          <cell r="C255">
            <v>49.25</v>
          </cell>
          <cell r="D255">
            <v>89.579479840000005</v>
          </cell>
          <cell r="E255">
            <v>65.210000000000008</v>
          </cell>
          <cell r="I255">
            <v>39303</v>
          </cell>
          <cell r="J255">
            <v>1.4140109101349412</v>
          </cell>
          <cell r="K255">
            <v>2.2490454391162444</v>
          </cell>
          <cell r="L255">
            <v>3.6821005081874651</v>
          </cell>
          <cell r="O255">
            <v>39303</v>
          </cell>
          <cell r="P255">
            <v>1.1394997843898231</v>
          </cell>
          <cell r="Q255">
            <v>1.182445791962786</v>
          </cell>
          <cell r="R255">
            <v>1.0902545210984596</v>
          </cell>
        </row>
        <row r="256">
          <cell r="B256">
            <v>39302</v>
          </cell>
          <cell r="C256">
            <v>52.85</v>
          </cell>
          <cell r="D256">
            <v>91.509479840000012</v>
          </cell>
          <cell r="E256">
            <v>65.11</v>
          </cell>
          <cell r="I256">
            <v>39302</v>
          </cell>
          <cell r="J256">
            <v>1.5173700832615562</v>
          </cell>
          <cell r="K256">
            <v>2.2975013768516197</v>
          </cell>
          <cell r="L256">
            <v>3.6764539808018069</v>
          </cell>
          <cell r="O256">
            <v>39302</v>
          </cell>
          <cell r="P256">
            <v>1.1433807675722294</v>
          </cell>
          <cell r="Q256">
            <v>1.1775355968471379</v>
          </cell>
          <cell r="R256">
            <v>1.0862357669122573</v>
          </cell>
        </row>
        <row r="257">
          <cell r="B257">
            <v>39301</v>
          </cell>
          <cell r="C257">
            <v>53.03</v>
          </cell>
          <cell r="D257">
            <v>91.129479840000002</v>
          </cell>
          <cell r="E257">
            <v>64.87</v>
          </cell>
          <cell r="I257">
            <v>39301</v>
          </cell>
          <cell r="J257">
            <v>1.5225380419178869</v>
          </cell>
          <cell r="K257">
            <v>2.2879608295254834</v>
          </cell>
          <cell r="L257">
            <v>3.6629023150762281</v>
          </cell>
          <cell r="O257">
            <v>39301</v>
          </cell>
          <cell r="P257">
            <v>1.1438119879258302</v>
          </cell>
          <cell r="Q257">
            <v>1.1744344209846234</v>
          </cell>
          <cell r="R257">
            <v>1.0793703951774951</v>
          </cell>
        </row>
        <row r="258">
          <cell r="B258">
            <v>39300</v>
          </cell>
          <cell r="C258">
            <v>53.050000000000004</v>
          </cell>
          <cell r="D258">
            <v>90.889479840000007</v>
          </cell>
          <cell r="E258">
            <v>64.460000000000008</v>
          </cell>
          <cell r="I258">
            <v>39300</v>
          </cell>
          <cell r="J258">
            <v>1.5231122595463682</v>
          </cell>
          <cell r="K258">
            <v>2.2819352206879238</v>
          </cell>
          <cell r="L258">
            <v>3.6397515527950315</v>
          </cell>
          <cell r="O258">
            <v>39300</v>
          </cell>
          <cell r="P258">
            <v>1.1321690383786114</v>
          </cell>
          <cell r="Q258">
            <v>1.1436810936813544</v>
          </cell>
          <cell r="R258">
            <v>1.0210984594775621</v>
          </cell>
        </row>
        <row r="259">
          <cell r="B259">
            <v>39297</v>
          </cell>
          <cell r="C259">
            <v>52.51</v>
          </cell>
          <cell r="D259">
            <v>88.509479840000012</v>
          </cell>
          <cell r="E259">
            <v>60.980000000000004</v>
          </cell>
          <cell r="I259">
            <v>39297</v>
          </cell>
          <cell r="J259">
            <v>1.5076083835773759</v>
          </cell>
          <cell r="K259">
            <v>2.2221812663821243</v>
          </cell>
          <cell r="L259">
            <v>3.4432523997741389</v>
          </cell>
          <cell r="O259">
            <v>39297</v>
          </cell>
          <cell r="P259">
            <v>1.15631737818025</v>
          </cell>
          <cell r="Q259">
            <v>1.150658739372012</v>
          </cell>
          <cell r="R259">
            <v>1.0339919624916276</v>
          </cell>
        </row>
        <row r="260">
          <cell r="B260">
            <v>39296</v>
          </cell>
          <cell r="C260">
            <v>53.63</v>
          </cell>
          <cell r="D260">
            <v>89.049479840000004</v>
          </cell>
          <cell r="E260">
            <v>61.75</v>
          </cell>
          <cell r="I260">
            <v>39296</v>
          </cell>
          <cell r="J260">
            <v>1.5397645707723229</v>
          </cell>
          <cell r="K260">
            <v>2.2357388862666334</v>
          </cell>
          <cell r="L260">
            <v>3.4867306606437038</v>
          </cell>
          <cell r="O260">
            <v>39296</v>
          </cell>
          <cell r="P260">
            <v>1.16257007330746</v>
          </cell>
          <cell r="Q260">
            <v>1.1434226623594779</v>
          </cell>
          <cell r="R260">
            <v>1.0338245144005358</v>
          </cell>
        </row>
        <row r="261">
          <cell r="B261">
            <v>39295</v>
          </cell>
          <cell r="C261">
            <v>53.92</v>
          </cell>
          <cell r="D261">
            <v>88.489479840000001</v>
          </cell>
          <cell r="E261">
            <v>61.74</v>
          </cell>
          <cell r="I261">
            <v>39295</v>
          </cell>
          <cell r="J261">
            <v>1.5480907263853001</v>
          </cell>
          <cell r="K261">
            <v>2.2216791323123277</v>
          </cell>
          <cell r="L261">
            <v>3.4861660079051382</v>
          </cell>
          <cell r="O261">
            <v>39295</v>
          </cell>
          <cell r="P261">
            <v>1.1545924967658474</v>
          </cell>
          <cell r="Q261">
            <v>1.1420012900891587</v>
          </cell>
          <cell r="R261">
            <v>1.0242799732083054</v>
          </cell>
        </row>
        <row r="262">
          <cell r="B262">
            <v>39294</v>
          </cell>
          <cell r="C262">
            <v>53.550000000000004</v>
          </cell>
          <cell r="D262">
            <v>88.379479840000002</v>
          </cell>
          <cell r="E262">
            <v>61.17</v>
          </cell>
          <cell r="I262">
            <v>39294</v>
          </cell>
          <cell r="J262">
            <v>1.5374677002583981</v>
          </cell>
          <cell r="K262">
            <v>2.2189173949284462</v>
          </cell>
          <cell r="L262">
            <v>3.4539808018068885</v>
          </cell>
          <cell r="O262">
            <v>39294</v>
          </cell>
          <cell r="P262">
            <v>1.1595515308322553</v>
          </cell>
          <cell r="Q262">
            <v>1.1330854094844296</v>
          </cell>
          <cell r="R262">
            <v>1.0170797052913598</v>
          </cell>
        </row>
        <row r="263">
          <cell r="B263">
            <v>39293</v>
          </cell>
          <cell r="C263">
            <v>53.78</v>
          </cell>
          <cell r="D263">
            <v>87.689479840000004</v>
          </cell>
          <cell r="E263">
            <v>60.74</v>
          </cell>
          <cell r="I263">
            <v>39293</v>
          </cell>
          <cell r="J263">
            <v>1.5440712029859318</v>
          </cell>
          <cell r="K263">
            <v>2.2015937695204624</v>
          </cell>
          <cell r="L263">
            <v>3.4297007340485601</v>
          </cell>
          <cell r="O263">
            <v>39293</v>
          </cell>
          <cell r="P263">
            <v>1.1645105648986631</v>
          </cell>
          <cell r="Q263">
            <v>1.125203254167205</v>
          </cell>
          <cell r="R263">
            <v>1.0187541862022773</v>
          </cell>
        </row>
        <row r="264">
          <cell r="B264">
            <v>39290</v>
          </cell>
          <cell r="C264">
            <v>54.01</v>
          </cell>
          <cell r="D264">
            <v>87.079479840000005</v>
          </cell>
          <cell r="E264">
            <v>60.84</v>
          </cell>
          <cell r="I264">
            <v>39290</v>
          </cell>
          <cell r="J264">
            <v>1.5506747057134653</v>
          </cell>
          <cell r="K264">
            <v>2.186278680391665</v>
          </cell>
          <cell r="L264">
            <v>3.435347261434218</v>
          </cell>
          <cell r="O264">
            <v>39290</v>
          </cell>
          <cell r="P264">
            <v>1.1604139715394566</v>
          </cell>
          <cell r="Q264">
            <v>1.1462654069001164</v>
          </cell>
          <cell r="R264">
            <v>1.044206296048225</v>
          </cell>
        </row>
        <row r="265">
          <cell r="B265">
            <v>39289</v>
          </cell>
          <cell r="C265">
            <v>53.82</v>
          </cell>
          <cell r="D265">
            <v>88.70947984</v>
          </cell>
          <cell r="E265">
            <v>62.36</v>
          </cell>
          <cell r="I265">
            <v>39289</v>
          </cell>
          <cell r="J265">
            <v>1.5452196382428942</v>
          </cell>
          <cell r="K265">
            <v>2.2272026070800903</v>
          </cell>
          <cell r="L265">
            <v>3.5211744776962166</v>
          </cell>
          <cell r="O265">
            <v>39289</v>
          </cell>
          <cell r="P265">
            <v>1.1265631737818025</v>
          </cell>
          <cell r="Q265">
            <v>1.1598330512986172</v>
          </cell>
          <cell r="R265">
            <v>1.054755525787006</v>
          </cell>
        </row>
        <row r="266">
          <cell r="B266">
            <v>39288</v>
          </cell>
          <cell r="C266">
            <v>52.25</v>
          </cell>
          <cell r="D266">
            <v>89.759479839999997</v>
          </cell>
          <cell r="E266">
            <v>62.99</v>
          </cell>
          <cell r="I266">
            <v>39288</v>
          </cell>
          <cell r="J266">
            <v>1.5001435544071204</v>
          </cell>
          <cell r="K266">
            <v>2.2535646457444138</v>
          </cell>
          <cell r="L266">
            <v>3.5567476002258611</v>
          </cell>
          <cell r="O266">
            <v>39288</v>
          </cell>
          <cell r="P266">
            <v>1.1517895644674427</v>
          </cell>
          <cell r="Q266">
            <v>1.1625465801783177</v>
          </cell>
          <cell r="R266">
            <v>1.06748158070998</v>
          </cell>
        </row>
        <row r="267">
          <cell r="B267">
            <v>39287</v>
          </cell>
          <cell r="C267">
            <v>53.42</v>
          </cell>
          <cell r="D267">
            <v>89.969479840000005</v>
          </cell>
          <cell r="E267">
            <v>63.75</v>
          </cell>
          <cell r="I267">
            <v>39287</v>
          </cell>
          <cell r="J267">
            <v>1.5337352856732702</v>
          </cell>
          <cell r="K267">
            <v>2.2588370534772788</v>
          </cell>
          <cell r="L267">
            <v>3.5996612083568604</v>
          </cell>
          <cell r="O267">
            <v>39287</v>
          </cell>
          <cell r="P267">
            <v>1.1604139715394566</v>
          </cell>
          <cell r="Q267">
            <v>1.1827042232846623</v>
          </cell>
          <cell r="R267">
            <v>1.0917615539182854</v>
          </cell>
        </row>
        <row r="268">
          <cell r="B268">
            <v>39286</v>
          </cell>
          <cell r="C268">
            <v>53.82</v>
          </cell>
          <cell r="D268">
            <v>91.529479840000008</v>
          </cell>
          <cell r="E268">
            <v>65.2</v>
          </cell>
          <cell r="I268">
            <v>39286</v>
          </cell>
          <cell r="J268">
            <v>1.5452196382428942</v>
          </cell>
          <cell r="K268">
            <v>2.2980035109214163</v>
          </cell>
          <cell r="L268">
            <v>3.6815358554488991</v>
          </cell>
          <cell r="O268">
            <v>39286</v>
          </cell>
          <cell r="P268">
            <v>1.1606295817162569</v>
          </cell>
          <cell r="Q268">
            <v>1.1850301051815479</v>
          </cell>
          <cell r="R268">
            <v>1.0887474882786337</v>
          </cell>
        </row>
        <row r="269">
          <cell r="B269">
            <v>39283</v>
          </cell>
          <cell r="C269">
            <v>53.83</v>
          </cell>
          <cell r="D269">
            <v>91.70947984</v>
          </cell>
          <cell r="E269">
            <v>65.02</v>
          </cell>
          <cell r="I269">
            <v>39283</v>
          </cell>
          <cell r="J269">
            <v>1.5455067470571346</v>
          </cell>
          <cell r="K269">
            <v>2.3025227175495857</v>
          </cell>
          <cell r="L269">
            <v>3.6713721061547147</v>
          </cell>
          <cell r="O269">
            <v>39283</v>
          </cell>
          <cell r="P269">
            <v>1.1608451918930573</v>
          </cell>
          <cell r="Q269">
            <v>1.1957550050394108</v>
          </cell>
          <cell r="R269">
            <v>1.1021433355659747</v>
          </cell>
        </row>
        <row r="270">
          <cell r="B270">
            <v>39282</v>
          </cell>
          <cell r="C270">
            <v>53.84</v>
          </cell>
          <cell r="D270">
            <v>92.539479839999998</v>
          </cell>
          <cell r="E270">
            <v>65.820000000000007</v>
          </cell>
          <cell r="I270">
            <v>39282</v>
          </cell>
          <cell r="J270">
            <v>1.5457938558713755</v>
          </cell>
          <cell r="K270">
            <v>2.3233612814461462</v>
          </cell>
          <cell r="L270">
            <v>3.7165443252399775</v>
          </cell>
          <cell r="O270">
            <v>39282</v>
          </cell>
          <cell r="P270">
            <v>1.1377749029754205</v>
          </cell>
          <cell r="Q270">
            <v>1.1914908882284534</v>
          </cell>
          <cell r="R270">
            <v>1.0875753516409914</v>
          </cell>
        </row>
        <row r="271">
          <cell r="B271">
            <v>39281</v>
          </cell>
          <cell r="C271">
            <v>52.77</v>
          </cell>
          <cell r="D271">
            <v>92.20947984</v>
          </cell>
          <cell r="E271">
            <v>64.95</v>
          </cell>
          <cell r="I271">
            <v>39281</v>
          </cell>
          <cell r="J271">
            <v>1.5150732127476316</v>
          </cell>
          <cell r="K271">
            <v>2.3150760692945016</v>
          </cell>
          <cell r="L271">
            <v>3.6674195369847542</v>
          </cell>
          <cell r="O271">
            <v>39281</v>
          </cell>
          <cell r="P271">
            <v>1.1267787839586028</v>
          </cell>
          <cell r="Q271">
            <v>1.2041540230003878</v>
          </cell>
          <cell r="R271">
            <v>1.0939383791024782</v>
          </cell>
        </row>
        <row r="272">
          <cell r="B272">
            <v>39280</v>
          </cell>
          <cell r="C272">
            <v>52.26</v>
          </cell>
          <cell r="D272">
            <v>93.189479840000004</v>
          </cell>
          <cell r="E272">
            <v>65.33</v>
          </cell>
          <cell r="I272">
            <v>39280</v>
          </cell>
          <cell r="J272">
            <v>1.5004306632213609</v>
          </cell>
          <cell r="K272">
            <v>2.3396806387145368</v>
          </cell>
          <cell r="L272">
            <v>3.6888763410502539</v>
          </cell>
          <cell r="O272">
            <v>39280</v>
          </cell>
          <cell r="P272">
            <v>1.1263475636050022</v>
          </cell>
          <cell r="Q272">
            <v>1.2045416699832021</v>
          </cell>
          <cell r="R272">
            <v>1.1051574012056262</v>
          </cell>
        </row>
        <row r="273">
          <cell r="B273">
            <v>39279</v>
          </cell>
          <cell r="C273">
            <v>52.24</v>
          </cell>
          <cell r="D273">
            <v>93.219479840000005</v>
          </cell>
          <cell r="E273">
            <v>66</v>
          </cell>
          <cell r="I273">
            <v>39279</v>
          </cell>
          <cell r="J273">
            <v>1.4998564455928798</v>
          </cell>
          <cell r="K273">
            <v>2.3404338398192319</v>
          </cell>
          <cell r="L273">
            <v>3.7267080745341614</v>
          </cell>
          <cell r="O273">
            <v>39279</v>
          </cell>
          <cell r="P273">
            <v>1.1304441569642087</v>
          </cell>
          <cell r="Q273">
            <v>1.2095810807597882</v>
          </cell>
          <cell r="R273">
            <v>1.1044876088412594</v>
          </cell>
        </row>
        <row r="274">
          <cell r="B274">
            <v>39276</v>
          </cell>
          <cell r="C274">
            <v>52.43</v>
          </cell>
          <cell r="D274">
            <v>93.609479840000006</v>
          </cell>
          <cell r="E274">
            <v>65.960000000000008</v>
          </cell>
          <cell r="I274">
            <v>39276</v>
          </cell>
          <cell r="J274">
            <v>1.5053115130634511</v>
          </cell>
          <cell r="K274">
            <v>2.3502254541802663</v>
          </cell>
          <cell r="L274">
            <v>3.7244494635798988</v>
          </cell>
          <cell r="O274">
            <v>39276</v>
          </cell>
          <cell r="P274">
            <v>1.1293661060802069</v>
          </cell>
          <cell r="Q274">
            <v>1.2143620602144982</v>
          </cell>
          <cell r="R274">
            <v>1.1064969859343603</v>
          </cell>
        </row>
        <row r="275">
          <cell r="B275">
            <v>39275</v>
          </cell>
          <cell r="C275">
            <v>52.38</v>
          </cell>
          <cell r="D275">
            <v>93.97947984000001</v>
          </cell>
          <cell r="E275">
            <v>66.08</v>
          </cell>
          <cell r="I275">
            <v>39275</v>
          </cell>
          <cell r="J275">
            <v>1.5038759689922483</v>
          </cell>
          <cell r="K275">
            <v>2.3595149344715041</v>
          </cell>
          <cell r="L275">
            <v>3.7312252964426875</v>
          </cell>
          <cell r="O275">
            <v>39275</v>
          </cell>
          <cell r="P275">
            <v>1.1304441569642087</v>
          </cell>
          <cell r="Q275">
            <v>1.1991146122238017</v>
          </cell>
          <cell r="R275">
            <v>1.0966175485599463</v>
          </cell>
        </row>
        <row r="276">
          <cell r="B276">
            <v>39274</v>
          </cell>
          <cell r="C276">
            <v>52.43</v>
          </cell>
          <cell r="D276">
            <v>92.799479840000004</v>
          </cell>
          <cell r="E276">
            <v>65.489999999999995</v>
          </cell>
          <cell r="I276">
            <v>39274</v>
          </cell>
          <cell r="J276">
            <v>1.5053115130634511</v>
          </cell>
          <cell r="K276">
            <v>2.3298890243535024</v>
          </cell>
          <cell r="L276">
            <v>3.6979107848673061</v>
          </cell>
          <cell r="O276">
            <v>39274</v>
          </cell>
          <cell r="P276">
            <v>1.1211729193617939</v>
          </cell>
          <cell r="Q276">
            <v>1.1931706918206488</v>
          </cell>
          <cell r="R276">
            <v>1.101138647019424</v>
          </cell>
        </row>
        <row r="277">
          <cell r="B277">
            <v>39273</v>
          </cell>
          <cell r="C277">
            <v>52</v>
          </cell>
          <cell r="D277">
            <v>92.33947984000001</v>
          </cell>
          <cell r="E277">
            <v>65.760000000000005</v>
          </cell>
          <cell r="I277">
            <v>39273</v>
          </cell>
          <cell r="J277">
            <v>1.4929658340511054</v>
          </cell>
          <cell r="K277">
            <v>2.3183399407481802</v>
          </cell>
          <cell r="L277">
            <v>3.7131564088085827</v>
          </cell>
          <cell r="O277">
            <v>39273</v>
          </cell>
          <cell r="P277">
            <v>1.1310909874946098</v>
          </cell>
          <cell r="Q277">
            <v>1.2095810807597882</v>
          </cell>
          <cell r="R277">
            <v>1.1043201607501676</v>
          </cell>
        </row>
        <row r="278">
          <cell r="B278">
            <v>39272</v>
          </cell>
          <cell r="C278">
            <v>52.46</v>
          </cell>
          <cell r="D278">
            <v>93.609479840000006</v>
          </cell>
          <cell r="E278">
            <v>65.95</v>
          </cell>
          <cell r="I278">
            <v>39272</v>
          </cell>
          <cell r="J278">
            <v>1.5061728395061729</v>
          </cell>
          <cell r="K278">
            <v>2.3502254541802663</v>
          </cell>
          <cell r="L278">
            <v>3.7238848108413327</v>
          </cell>
          <cell r="O278">
            <v>39272</v>
          </cell>
          <cell r="P278">
            <v>1.1515739542906425</v>
          </cell>
          <cell r="Q278">
            <v>1.2082889241504071</v>
          </cell>
          <cell r="R278">
            <v>1.1208975217682517</v>
          </cell>
        </row>
        <row r="279">
          <cell r="B279">
            <v>39269</v>
          </cell>
          <cell r="C279">
            <v>53.410000000000004</v>
          </cell>
          <cell r="D279">
            <v>93.509479840000012</v>
          </cell>
          <cell r="E279">
            <v>66.94</v>
          </cell>
          <cell r="I279">
            <v>39269</v>
          </cell>
          <cell r="J279">
            <v>1.5334481768590298</v>
          </cell>
          <cell r="K279">
            <v>2.3477147838312833</v>
          </cell>
          <cell r="L279">
            <v>3.7797854319593447</v>
          </cell>
          <cell r="O279">
            <v>39269</v>
          </cell>
          <cell r="P279">
            <v>1.1474773609314359</v>
          </cell>
          <cell r="Q279">
            <v>1.2026034350691304</v>
          </cell>
          <cell r="R279">
            <v>1.1147019423978568</v>
          </cell>
        </row>
        <row r="280">
          <cell r="B280">
            <v>39268</v>
          </cell>
          <cell r="C280">
            <v>53.22</v>
          </cell>
          <cell r="D280">
            <v>93.06947984</v>
          </cell>
          <cell r="E280">
            <v>66.570000000000007</v>
          </cell>
          <cell r="I280">
            <v>39268</v>
          </cell>
          <cell r="J280">
            <v>1.5279931093884582</v>
          </cell>
          <cell r="K280">
            <v>2.3366678342957572</v>
          </cell>
          <cell r="L280">
            <v>3.7588932806324111</v>
          </cell>
          <cell r="O280">
            <v>39268</v>
          </cell>
          <cell r="P280">
            <v>1.1522207848210435</v>
          </cell>
          <cell r="Q280">
            <v>1.2004067688331825</v>
          </cell>
          <cell r="R280">
            <v>1.1014735432016076</v>
          </cell>
        </row>
        <row r="281">
          <cell r="B281">
            <v>39267</v>
          </cell>
          <cell r="C281">
            <v>53.44</v>
          </cell>
          <cell r="D281">
            <v>92.899479839999998</v>
          </cell>
          <cell r="E281">
            <v>65.78</v>
          </cell>
          <cell r="I281">
            <v>39267</v>
          </cell>
          <cell r="J281">
            <v>1.5343095033017513</v>
          </cell>
          <cell r="K281">
            <v>2.3323996947024854</v>
          </cell>
          <cell r="L281">
            <v>3.714285714285714</v>
          </cell>
          <cell r="O281">
            <v>39267</v>
          </cell>
          <cell r="P281">
            <v>1.1522207848210435</v>
          </cell>
          <cell r="Q281">
            <v>1.2004067688331825</v>
          </cell>
          <cell r="R281">
            <v>1.1014735432016076</v>
          </cell>
        </row>
        <row r="282">
          <cell r="B282">
            <v>39266</v>
          </cell>
          <cell r="C282">
            <v>53.44</v>
          </cell>
          <cell r="D282">
            <v>92.899479839999998</v>
          </cell>
          <cell r="E282">
            <v>65.78</v>
          </cell>
          <cell r="I282">
            <v>39266</v>
          </cell>
          <cell r="J282">
            <v>1.5343095033017513</v>
          </cell>
          <cell r="K282">
            <v>2.3323996947024854</v>
          </cell>
          <cell r="L282">
            <v>3.714285714285714</v>
          </cell>
          <cell r="O282">
            <v>39266</v>
          </cell>
          <cell r="P282">
            <v>1.1405778352738249</v>
          </cell>
          <cell r="Q282">
            <v>1.1992438278847397</v>
          </cell>
          <cell r="R282">
            <v>1.0964501004688547</v>
          </cell>
        </row>
        <row r="283">
          <cell r="B283">
            <v>39265</v>
          </cell>
          <cell r="C283">
            <v>52.900000000000006</v>
          </cell>
          <cell r="D283">
            <v>92.809479840000009</v>
          </cell>
          <cell r="E283">
            <v>65.48</v>
          </cell>
          <cell r="I283">
            <v>39265</v>
          </cell>
          <cell r="J283">
            <v>1.5188056273327593</v>
          </cell>
          <cell r="K283">
            <v>2.3301400913884009</v>
          </cell>
          <cell r="L283">
            <v>3.6973461321287409</v>
          </cell>
          <cell r="O283">
            <v>39265</v>
          </cell>
          <cell r="P283">
            <v>1.1580422595946529</v>
          </cell>
          <cell r="Q283">
            <v>1.1894234376534436</v>
          </cell>
          <cell r="R283">
            <v>1.0917615539182854</v>
          </cell>
        </row>
        <row r="284">
          <cell r="B284">
            <v>39262</v>
          </cell>
          <cell r="C284">
            <v>53.71</v>
          </cell>
          <cell r="D284">
            <v>92.049479840000004</v>
          </cell>
          <cell r="E284">
            <v>65.2</v>
          </cell>
          <cell r="I284">
            <v>39262</v>
          </cell>
          <cell r="J284">
            <v>1.5420614412862477</v>
          </cell>
          <cell r="K284">
            <v>2.3110589967361288</v>
          </cell>
          <cell r="L284">
            <v>3.6815358554488991</v>
          </cell>
          <cell r="O284">
            <v>39262</v>
          </cell>
          <cell r="P284">
            <v>1.1448900388098318</v>
          </cell>
          <cell r="Q284">
            <v>1.1865806931128053</v>
          </cell>
          <cell r="R284">
            <v>1.0890823844608173</v>
          </cell>
        </row>
        <row r="285">
          <cell r="B285">
            <v>39261</v>
          </cell>
          <cell r="C285">
            <v>53.1</v>
          </cell>
          <cell r="D285">
            <v>91.829479840000005</v>
          </cell>
          <cell r="E285">
            <v>65.040000000000006</v>
          </cell>
          <cell r="I285">
            <v>39261</v>
          </cell>
          <cell r="J285">
            <v>1.5245478036175713</v>
          </cell>
          <cell r="K285">
            <v>2.3055355219683658</v>
          </cell>
          <cell r="L285">
            <v>3.6725014116318464</v>
          </cell>
          <cell r="O285">
            <v>39261</v>
          </cell>
          <cell r="P285">
            <v>1.1457524795170331</v>
          </cell>
          <cell r="Q285">
            <v>1.1901987316190723</v>
          </cell>
          <cell r="R285">
            <v>1.0907568653717348</v>
          </cell>
        </row>
        <row r="286">
          <cell r="B286">
            <v>39260</v>
          </cell>
          <cell r="C286">
            <v>53.14</v>
          </cell>
          <cell r="D286">
            <v>92.109479840000006</v>
          </cell>
          <cell r="E286">
            <v>65.14</v>
          </cell>
          <cell r="I286">
            <v>39260</v>
          </cell>
          <cell r="J286">
            <v>1.5256962388745337</v>
          </cell>
          <cell r="K286">
            <v>2.3125653989455186</v>
          </cell>
          <cell r="L286">
            <v>3.6781479390175043</v>
          </cell>
          <cell r="O286">
            <v>39260</v>
          </cell>
          <cell r="P286">
            <v>1.1354031910306166</v>
          </cell>
          <cell r="Q286">
            <v>1.1828334389456001</v>
          </cell>
          <cell r="R286">
            <v>1.0661419959812459</v>
          </cell>
        </row>
        <row r="287">
          <cell r="B287">
            <v>39259</v>
          </cell>
          <cell r="C287">
            <v>52.660000000000004</v>
          </cell>
          <cell r="D287">
            <v>91.539479839999998</v>
          </cell>
          <cell r="E287">
            <v>63.67</v>
          </cell>
          <cell r="I287">
            <v>39259</v>
          </cell>
          <cell r="J287">
            <v>1.5119150157909849</v>
          </cell>
          <cell r="K287">
            <v>2.2982545779563144</v>
          </cell>
          <cell r="L287">
            <v>3.5951439864483343</v>
          </cell>
          <cell r="O287">
            <v>39259</v>
          </cell>
          <cell r="P287">
            <v>1.1183699870633894</v>
          </cell>
          <cell r="Q287">
            <v>1.1714624607830468</v>
          </cell>
          <cell r="R287">
            <v>1.0383456128600135</v>
          </cell>
        </row>
        <row r="288">
          <cell r="B288">
            <v>39258</v>
          </cell>
          <cell r="C288">
            <v>51.870000000000005</v>
          </cell>
          <cell r="D288">
            <v>90.659479840000003</v>
          </cell>
          <cell r="E288">
            <v>62.01</v>
          </cell>
          <cell r="I288">
            <v>39258</v>
          </cell>
          <cell r="J288">
            <v>1.4892334194659778</v>
          </cell>
          <cell r="K288">
            <v>2.2761606788852626</v>
          </cell>
          <cell r="L288">
            <v>3.5014116318464144</v>
          </cell>
          <cell r="O288">
            <v>39258</v>
          </cell>
          <cell r="P288">
            <v>1.1179387667097886</v>
          </cell>
          <cell r="Q288">
            <v>1.1643555994314512</v>
          </cell>
          <cell r="R288">
            <v>1.0102143335565974</v>
          </cell>
        </row>
        <row r="289">
          <cell r="B289">
            <v>39255</v>
          </cell>
          <cell r="C289">
            <v>51.85</v>
          </cell>
          <cell r="D289">
            <v>90.109479840000006</v>
          </cell>
          <cell r="E289">
            <v>60.33</v>
          </cell>
          <cell r="I289">
            <v>39255</v>
          </cell>
          <cell r="J289">
            <v>1.4886592018374964</v>
          </cell>
          <cell r="K289">
            <v>2.262351991965855</v>
          </cell>
          <cell r="L289">
            <v>3.4065499717673626</v>
          </cell>
          <cell r="O289">
            <v>39255</v>
          </cell>
          <cell r="P289">
            <v>1.1235446313065975</v>
          </cell>
          <cell r="Q289">
            <v>1.1692657945470992</v>
          </cell>
          <cell r="R289">
            <v>1.0306430006697924</v>
          </cell>
        </row>
        <row r="290">
          <cell r="B290">
            <v>39254</v>
          </cell>
          <cell r="C290">
            <v>52.11</v>
          </cell>
          <cell r="D290">
            <v>90.489479840000001</v>
          </cell>
          <cell r="E290">
            <v>61.550000000000004</v>
          </cell>
          <cell r="I290">
            <v>39254</v>
          </cell>
          <cell r="J290">
            <v>1.4961240310077519</v>
          </cell>
          <cell r="K290">
            <v>2.2718925392919913</v>
          </cell>
          <cell r="L290">
            <v>3.4754376058723886</v>
          </cell>
          <cell r="O290">
            <v>39254</v>
          </cell>
          <cell r="P290">
            <v>1.1140577835273824</v>
          </cell>
          <cell r="Q290">
            <v>1.1652601090580179</v>
          </cell>
          <cell r="R290">
            <v>1.0375083724045546</v>
          </cell>
        </row>
        <row r="291">
          <cell r="B291">
            <v>39253</v>
          </cell>
          <cell r="C291">
            <v>51.67</v>
          </cell>
          <cell r="D291">
            <v>90.179479839999999</v>
          </cell>
          <cell r="E291">
            <v>61.96</v>
          </cell>
          <cell r="I291">
            <v>39253</v>
          </cell>
          <cell r="J291">
            <v>1.4834912431811658</v>
          </cell>
          <cell r="K291">
            <v>2.2641094612101433</v>
          </cell>
          <cell r="L291">
            <v>3.4985883681535852</v>
          </cell>
          <cell r="O291">
            <v>39253</v>
          </cell>
          <cell r="P291">
            <v>1.1181543768865889</v>
          </cell>
          <cell r="Q291">
            <v>1.181412066675281</v>
          </cell>
          <cell r="R291">
            <v>1.0354989953114535</v>
          </cell>
        </row>
        <row r="292">
          <cell r="B292">
            <v>39252</v>
          </cell>
          <cell r="C292">
            <v>51.86</v>
          </cell>
          <cell r="D292">
            <v>91.429479839999999</v>
          </cell>
          <cell r="E292">
            <v>61.84</v>
          </cell>
          <cell r="I292">
            <v>39252</v>
          </cell>
          <cell r="J292">
            <v>1.4889463106517371</v>
          </cell>
          <cell r="K292">
            <v>2.2954928405724329</v>
          </cell>
          <cell r="L292">
            <v>3.491812535290796</v>
          </cell>
          <cell r="O292">
            <v>39252</v>
          </cell>
          <cell r="P292">
            <v>1.1233290211297973</v>
          </cell>
          <cell r="Q292">
            <v>1.1896818689753197</v>
          </cell>
          <cell r="R292">
            <v>1.0415271265907569</v>
          </cell>
        </row>
        <row r="293">
          <cell r="B293">
            <v>39251</v>
          </cell>
          <cell r="C293">
            <v>52.1</v>
          </cell>
          <cell r="D293">
            <v>92.06947984</v>
          </cell>
          <cell r="E293">
            <v>62.2</v>
          </cell>
          <cell r="I293">
            <v>39251</v>
          </cell>
          <cell r="J293">
            <v>1.4958369221935115</v>
          </cell>
          <cell r="K293">
            <v>2.3115611308059254</v>
          </cell>
          <cell r="L293">
            <v>3.5121400338791644</v>
          </cell>
          <cell r="O293">
            <v>39251</v>
          </cell>
          <cell r="P293">
            <v>1.1453212591634325</v>
          </cell>
          <cell r="Q293">
            <v>1.1962718676831632</v>
          </cell>
          <cell r="R293">
            <v>1.0495646349631613</v>
          </cell>
        </row>
        <row r="294">
          <cell r="B294">
            <v>39248</v>
          </cell>
          <cell r="C294">
            <v>53.120000000000005</v>
          </cell>
          <cell r="D294">
            <v>92.579479840000005</v>
          </cell>
          <cell r="E294">
            <v>62.68</v>
          </cell>
          <cell r="I294">
            <v>39248</v>
          </cell>
          <cell r="J294">
            <v>1.5251220212460526</v>
          </cell>
          <cell r="K294">
            <v>2.3243655495857398</v>
          </cell>
          <cell r="L294">
            <v>3.5392433653303215</v>
          </cell>
          <cell r="O294">
            <v>39248</v>
          </cell>
          <cell r="P294">
            <v>1.1343251401466148</v>
          </cell>
          <cell r="Q294">
            <v>1.193687554464401</v>
          </cell>
          <cell r="R294">
            <v>1.0482250502344275</v>
          </cell>
        </row>
        <row r="295">
          <cell r="B295">
            <v>39247</v>
          </cell>
          <cell r="C295">
            <v>52.61</v>
          </cell>
          <cell r="D295">
            <v>92.379479840000002</v>
          </cell>
          <cell r="E295">
            <v>62.6</v>
          </cell>
          <cell r="I295">
            <v>39247</v>
          </cell>
          <cell r="J295">
            <v>1.5104794717197818</v>
          </cell>
          <cell r="K295">
            <v>2.3193442088877734</v>
          </cell>
          <cell r="L295">
            <v>3.5347261434217954</v>
          </cell>
          <cell r="O295">
            <v>39247</v>
          </cell>
          <cell r="P295">
            <v>1.1476929711082364</v>
          </cell>
          <cell r="Q295">
            <v>1.190974025584701</v>
          </cell>
          <cell r="R295">
            <v>1.0493971868720697</v>
          </cell>
        </row>
        <row r="296">
          <cell r="B296">
            <v>39246</v>
          </cell>
          <cell r="C296">
            <v>53.230000000000004</v>
          </cell>
          <cell r="D296">
            <v>92.169479840000008</v>
          </cell>
          <cell r="E296">
            <v>62.67</v>
          </cell>
          <cell r="I296">
            <v>39246</v>
          </cell>
          <cell r="J296">
            <v>1.5282802182026991</v>
          </cell>
          <cell r="K296">
            <v>2.3140718011549088</v>
          </cell>
          <cell r="L296">
            <v>3.5386787125917558</v>
          </cell>
          <cell r="O296">
            <v>39246</v>
          </cell>
          <cell r="P296">
            <v>1.1522207848210435</v>
          </cell>
          <cell r="Q296">
            <v>1.1894234376534436</v>
          </cell>
          <cell r="R296">
            <v>1.0478901540522438</v>
          </cell>
        </row>
        <row r="297">
          <cell r="B297">
            <v>39245</v>
          </cell>
          <cell r="C297">
            <v>53.44</v>
          </cell>
          <cell r="D297">
            <v>92.049479840000004</v>
          </cell>
          <cell r="E297">
            <v>62.58</v>
          </cell>
          <cell r="I297">
            <v>39245</v>
          </cell>
          <cell r="J297">
            <v>1.5343095033017513</v>
          </cell>
          <cell r="K297">
            <v>2.3110589967361288</v>
          </cell>
          <cell r="L297">
            <v>3.5335968379446636</v>
          </cell>
          <cell r="O297">
            <v>39245</v>
          </cell>
          <cell r="P297">
            <v>1.1718413109098749</v>
          </cell>
          <cell r="Q297">
            <v>1.1904571629409484</v>
          </cell>
          <cell r="R297">
            <v>1.0507367716008038</v>
          </cell>
        </row>
        <row r="298">
          <cell r="B298">
            <v>39244</v>
          </cell>
          <cell r="C298">
            <v>54.35</v>
          </cell>
          <cell r="D298">
            <v>92.129479840000002</v>
          </cell>
          <cell r="E298">
            <v>62.75</v>
          </cell>
          <cell r="I298">
            <v>39244</v>
          </cell>
          <cell r="J298">
            <v>1.5604364053976458</v>
          </cell>
          <cell r="K298">
            <v>2.3130675330153152</v>
          </cell>
          <cell r="L298">
            <v>3.5431959345002824</v>
          </cell>
          <cell r="O298">
            <v>39244</v>
          </cell>
          <cell r="P298">
            <v>1.1099611901681761</v>
          </cell>
          <cell r="Q298">
            <v>1.1914908882284534</v>
          </cell>
          <cell r="R298">
            <v>1.047052913596785</v>
          </cell>
        </row>
        <row r="299">
          <cell r="B299">
            <v>39241</v>
          </cell>
          <cell r="C299">
            <v>51.480000000000004</v>
          </cell>
          <cell r="D299">
            <v>92.20947984</v>
          </cell>
          <cell r="E299">
            <v>62.53</v>
          </cell>
          <cell r="I299">
            <v>39241</v>
          </cell>
          <cell r="J299">
            <v>1.4780361757105944</v>
          </cell>
          <cell r="K299">
            <v>2.3150760692945016</v>
          </cell>
          <cell r="L299">
            <v>3.5307735742518349</v>
          </cell>
          <cell r="O299">
            <v>39241</v>
          </cell>
          <cell r="P299">
            <v>1.1103924105217766</v>
          </cell>
          <cell r="Q299">
            <v>1.1817997136580953</v>
          </cell>
          <cell r="R299">
            <v>1.0432016075016746</v>
          </cell>
        </row>
        <row r="300">
          <cell r="B300">
            <v>39240</v>
          </cell>
          <cell r="C300">
            <v>51.5</v>
          </cell>
          <cell r="D300">
            <v>91.45947984</v>
          </cell>
          <cell r="E300">
            <v>62.300000000000004</v>
          </cell>
          <cell r="I300">
            <v>39240</v>
          </cell>
          <cell r="J300">
            <v>1.4786103933390755</v>
          </cell>
          <cell r="K300">
            <v>2.296246041677128</v>
          </cell>
          <cell r="L300">
            <v>3.5177865612648223</v>
          </cell>
          <cell r="O300">
            <v>39240</v>
          </cell>
          <cell r="P300">
            <v>1.1269943941354033</v>
          </cell>
          <cell r="Q300">
            <v>1.1980808869362967</v>
          </cell>
          <cell r="R300">
            <v>1.068151373074347</v>
          </cell>
        </row>
        <row r="301">
          <cell r="B301">
            <v>39239</v>
          </cell>
          <cell r="C301">
            <v>52.27</v>
          </cell>
          <cell r="D301">
            <v>92.719479840000005</v>
          </cell>
          <cell r="E301">
            <v>63.79</v>
          </cell>
          <cell r="I301">
            <v>39239</v>
          </cell>
          <cell r="J301">
            <v>1.5007177720356017</v>
          </cell>
          <cell r="K301">
            <v>2.327880488074316</v>
          </cell>
          <cell r="L301">
            <v>3.6019198193111235</v>
          </cell>
          <cell r="O301">
            <v>39239</v>
          </cell>
          <cell r="P301">
            <v>1.1513583441138422</v>
          </cell>
          <cell r="Q301">
            <v>1.1964010833441014</v>
          </cell>
          <cell r="R301">
            <v>1.0817146684527799</v>
          </cell>
        </row>
        <row r="302">
          <cell r="B302">
            <v>39238</v>
          </cell>
          <cell r="C302">
            <v>53.400000000000006</v>
          </cell>
          <cell r="D302">
            <v>92.58947984000001</v>
          </cell>
          <cell r="E302">
            <v>64.600000000000009</v>
          </cell>
          <cell r="I302">
            <v>39238</v>
          </cell>
          <cell r="J302">
            <v>1.5331610680447891</v>
          </cell>
          <cell r="K302">
            <v>2.3246166166206379</v>
          </cell>
          <cell r="L302">
            <v>3.6476566911349524</v>
          </cell>
          <cell r="O302">
            <v>39238</v>
          </cell>
          <cell r="P302">
            <v>1.155670547649849</v>
          </cell>
          <cell r="Q302">
            <v>1.2108732373691691</v>
          </cell>
          <cell r="R302">
            <v>1.0904219691895514</v>
          </cell>
        </row>
        <row r="303">
          <cell r="B303">
            <v>39237</v>
          </cell>
          <cell r="C303">
            <v>53.6</v>
          </cell>
          <cell r="D303">
            <v>93.70947984</v>
          </cell>
          <cell r="E303">
            <v>65.12</v>
          </cell>
          <cell r="I303">
            <v>39237</v>
          </cell>
          <cell r="J303">
            <v>1.5389032443296011</v>
          </cell>
          <cell r="K303">
            <v>2.3527361245292493</v>
          </cell>
          <cell r="L303">
            <v>3.6770186335403729</v>
          </cell>
          <cell r="O303">
            <v>39237</v>
          </cell>
          <cell r="P303">
            <v>1.1709788702026735</v>
          </cell>
          <cell r="Q303">
            <v>1.2111316686910454</v>
          </cell>
          <cell r="R303">
            <v>1.1031480241125251</v>
          </cell>
        </row>
        <row r="304">
          <cell r="B304">
            <v>39234</v>
          </cell>
          <cell r="C304">
            <v>54.31</v>
          </cell>
          <cell r="D304">
            <v>93.72947984000001</v>
          </cell>
          <cell r="E304">
            <v>65.88</v>
          </cell>
          <cell r="I304">
            <v>39234</v>
          </cell>
          <cell r="J304">
            <v>1.5592879701406834</v>
          </cell>
          <cell r="K304">
            <v>2.3532382585990463</v>
          </cell>
          <cell r="L304">
            <v>3.7199322416713718</v>
          </cell>
          <cell r="O304">
            <v>39234</v>
          </cell>
          <cell r="P304">
            <v>1.1511427339370417</v>
          </cell>
          <cell r="Q304">
            <v>1.2018281411035019</v>
          </cell>
          <cell r="R304">
            <v>1.0890823844608173</v>
          </cell>
        </row>
        <row r="305">
          <cell r="B305">
            <v>39233</v>
          </cell>
          <cell r="C305">
            <v>53.39</v>
          </cell>
          <cell r="D305">
            <v>93.009479840000012</v>
          </cell>
          <cell r="E305">
            <v>65.040000000000006</v>
          </cell>
          <cell r="I305">
            <v>39233</v>
          </cell>
          <cell r="J305">
            <v>1.5328739592305485</v>
          </cell>
          <cell r="K305">
            <v>2.3351614320863674</v>
          </cell>
          <cell r="L305">
            <v>3.6725014116318464</v>
          </cell>
          <cell r="O305">
            <v>39233</v>
          </cell>
          <cell r="P305">
            <v>1.1606295817162569</v>
          </cell>
          <cell r="Q305">
            <v>1.2068675518800878</v>
          </cell>
          <cell r="R305">
            <v>1.1014735432016076</v>
          </cell>
        </row>
        <row r="306">
          <cell r="B306">
            <v>39232</v>
          </cell>
          <cell r="C306">
            <v>53.83</v>
          </cell>
          <cell r="D306">
            <v>93.399479839999998</v>
          </cell>
          <cell r="E306">
            <v>65.78</v>
          </cell>
          <cell r="I306">
            <v>39232</v>
          </cell>
          <cell r="J306">
            <v>1.5455067470571346</v>
          </cell>
          <cell r="K306">
            <v>2.3449530464474013</v>
          </cell>
          <cell r="L306">
            <v>3.714285714285714</v>
          </cell>
          <cell r="O306">
            <v>39232</v>
          </cell>
          <cell r="P306">
            <v>1.1709788702026735</v>
          </cell>
          <cell r="Q306">
            <v>1.2049293169660165</v>
          </cell>
          <cell r="R306">
            <v>1.101808439383791</v>
          </cell>
        </row>
        <row r="307">
          <cell r="B307">
            <v>39231</v>
          </cell>
          <cell r="C307">
            <v>54.31</v>
          </cell>
          <cell r="D307">
            <v>93.249479840000006</v>
          </cell>
          <cell r="E307">
            <v>65.8</v>
          </cell>
          <cell r="I307">
            <v>39231</v>
          </cell>
          <cell r="J307">
            <v>1.5592879701406834</v>
          </cell>
          <cell r="K307">
            <v>2.341187040923927</v>
          </cell>
          <cell r="L307">
            <v>3.7154150197628457</v>
          </cell>
          <cell r="O307">
            <v>39231</v>
          </cell>
          <cell r="P307">
            <v>1.1800344976282882</v>
          </cell>
          <cell r="Q307">
            <v>1.1976932399534823</v>
          </cell>
          <cell r="R307">
            <v>1.1051574012056262</v>
          </cell>
        </row>
        <row r="308">
          <cell r="B308">
            <v>39230</v>
          </cell>
          <cell r="C308">
            <v>54.730000000000004</v>
          </cell>
          <cell r="D308">
            <v>92.689479840000004</v>
          </cell>
          <cell r="E308">
            <v>66</v>
          </cell>
          <cell r="I308">
            <v>39230</v>
          </cell>
          <cell r="J308">
            <v>1.5713465403387885</v>
          </cell>
          <cell r="K308">
            <v>2.3271272869696209</v>
          </cell>
          <cell r="L308">
            <v>3.7267080745341614</v>
          </cell>
          <cell r="O308">
            <v>39230</v>
          </cell>
          <cell r="P308">
            <v>1.1800344976282882</v>
          </cell>
          <cell r="Q308">
            <v>1.1976932399534823</v>
          </cell>
          <cell r="R308">
            <v>1.1051574012056262</v>
          </cell>
        </row>
        <row r="309">
          <cell r="B309">
            <v>39227</v>
          </cell>
          <cell r="C309">
            <v>54.730000000000004</v>
          </cell>
          <cell r="D309">
            <v>92.689479840000004</v>
          </cell>
          <cell r="E309">
            <v>66</v>
          </cell>
          <cell r="I309">
            <v>39227</v>
          </cell>
          <cell r="J309">
            <v>1.5713465403387885</v>
          </cell>
          <cell r="K309">
            <v>2.3271272869696209</v>
          </cell>
          <cell r="L309">
            <v>3.7267080745341614</v>
          </cell>
          <cell r="O309">
            <v>39227</v>
          </cell>
          <cell r="P309">
            <v>1.1720569210866751</v>
          </cell>
          <cell r="Q309">
            <v>1.193687554464401</v>
          </cell>
          <cell r="R309">
            <v>1.0992967180174147</v>
          </cell>
        </row>
        <row r="310">
          <cell r="B310">
            <v>39226</v>
          </cell>
          <cell r="C310">
            <v>54.36</v>
          </cell>
          <cell r="D310">
            <v>92.379479840000002</v>
          </cell>
          <cell r="E310">
            <v>65.650000000000006</v>
          </cell>
          <cell r="I310">
            <v>39226</v>
          </cell>
          <cell r="J310">
            <v>1.5607235142118863</v>
          </cell>
          <cell r="K310">
            <v>2.3193442088877734</v>
          </cell>
          <cell r="L310">
            <v>3.7069452286843592</v>
          </cell>
          <cell r="O310">
            <v>39226</v>
          </cell>
          <cell r="P310">
            <v>1.184993531694696</v>
          </cell>
          <cell r="Q310">
            <v>1.2055753952707069</v>
          </cell>
          <cell r="R310">
            <v>1.1059946416610851</v>
          </cell>
        </row>
        <row r="311">
          <cell r="B311">
            <v>39225</v>
          </cell>
          <cell r="C311">
            <v>54.96</v>
          </cell>
          <cell r="D311">
            <v>93.299479840000004</v>
          </cell>
          <cell r="E311">
            <v>66.05</v>
          </cell>
          <cell r="I311">
            <v>39225</v>
          </cell>
          <cell r="J311">
            <v>1.5779500430663222</v>
          </cell>
          <cell r="K311">
            <v>2.3424423760984183</v>
          </cell>
          <cell r="L311">
            <v>3.7295313382269901</v>
          </cell>
          <cell r="O311">
            <v>39225</v>
          </cell>
          <cell r="P311">
            <v>1.1957740405347133</v>
          </cell>
          <cell r="Q311">
            <v>1.2093226494379119</v>
          </cell>
          <cell r="R311">
            <v>1.1096784996651037</v>
          </cell>
        </row>
        <row r="312">
          <cell r="B312">
            <v>39224</v>
          </cell>
          <cell r="C312">
            <v>55.46</v>
          </cell>
          <cell r="D312">
            <v>93.58947984000001</v>
          </cell>
          <cell r="E312">
            <v>66.27</v>
          </cell>
          <cell r="I312">
            <v>39224</v>
          </cell>
          <cell r="J312">
            <v>1.5923054837783521</v>
          </cell>
          <cell r="K312">
            <v>2.3497233201104697</v>
          </cell>
          <cell r="L312">
            <v>3.7419536984754371</v>
          </cell>
          <cell r="O312">
            <v>39224</v>
          </cell>
          <cell r="P312">
            <v>1.2061233290211297</v>
          </cell>
          <cell r="Q312">
            <v>1.1985977495800493</v>
          </cell>
          <cell r="R312">
            <v>1.1170462156731416</v>
          </cell>
        </row>
        <row r="313">
          <cell r="B313">
            <v>39223</v>
          </cell>
          <cell r="C313">
            <v>55.94</v>
          </cell>
          <cell r="D313">
            <v>92.759479840000012</v>
          </cell>
          <cell r="E313">
            <v>66.710000000000008</v>
          </cell>
          <cell r="I313">
            <v>39223</v>
          </cell>
          <cell r="J313">
            <v>1.6060867068619007</v>
          </cell>
          <cell r="K313">
            <v>2.3288847562139097</v>
          </cell>
          <cell r="L313">
            <v>3.7667984189723325</v>
          </cell>
          <cell r="O313">
            <v>39223</v>
          </cell>
          <cell r="P313">
            <v>1.2078482104355326</v>
          </cell>
          <cell r="Q313">
            <v>1.1869683400956197</v>
          </cell>
          <cell r="R313">
            <v>1.1247488278633624</v>
          </cell>
        </row>
        <row r="314">
          <cell r="B314">
            <v>39220</v>
          </cell>
          <cell r="C314">
            <v>56.02</v>
          </cell>
          <cell r="D314">
            <v>91.859479840000006</v>
          </cell>
          <cell r="E314">
            <v>67.17</v>
          </cell>
          <cell r="I314">
            <v>39220</v>
          </cell>
          <cell r="J314">
            <v>1.6083835773758257</v>
          </cell>
          <cell r="K314">
            <v>2.3062887230730609</v>
          </cell>
          <cell r="L314">
            <v>3.7927724449463578</v>
          </cell>
          <cell r="O314">
            <v>39220</v>
          </cell>
          <cell r="P314">
            <v>1.2048296679603276</v>
          </cell>
          <cell r="Q314">
            <v>1.1837379485721671</v>
          </cell>
          <cell r="R314">
            <v>1.1172136637642331</v>
          </cell>
        </row>
        <row r="315">
          <cell r="B315">
            <v>39219</v>
          </cell>
          <cell r="C315">
            <v>55.88</v>
          </cell>
          <cell r="D315">
            <v>91.609479840000006</v>
          </cell>
          <cell r="E315">
            <v>66.72</v>
          </cell>
          <cell r="I315">
            <v>39219</v>
          </cell>
          <cell r="J315">
            <v>1.6043640539764572</v>
          </cell>
          <cell r="K315">
            <v>2.3000120472006027</v>
          </cell>
          <cell r="L315">
            <v>3.7673630717108977</v>
          </cell>
          <cell r="O315">
            <v>39219</v>
          </cell>
          <cell r="P315">
            <v>1.1972833117723156</v>
          </cell>
          <cell r="Q315">
            <v>1.1874852027393721</v>
          </cell>
          <cell r="R315">
            <v>1.1222371064969858</v>
          </cell>
        </row>
        <row r="316">
          <cell r="B316">
            <v>39218</v>
          </cell>
          <cell r="C316">
            <v>55.53</v>
          </cell>
          <cell r="D316">
            <v>91.899479839999998</v>
          </cell>
          <cell r="E316">
            <v>67.02</v>
          </cell>
          <cell r="I316">
            <v>39218</v>
          </cell>
          <cell r="J316">
            <v>1.5943152454780363</v>
          </cell>
          <cell r="K316">
            <v>2.3072929912126536</v>
          </cell>
          <cell r="L316">
            <v>3.7843026538678708</v>
          </cell>
          <cell r="O316">
            <v>39218</v>
          </cell>
          <cell r="P316">
            <v>1.1931867184131091</v>
          </cell>
          <cell r="Q316">
            <v>1.1799906944049618</v>
          </cell>
          <cell r="R316">
            <v>1.1172136637642331</v>
          </cell>
        </row>
        <row r="317">
          <cell r="B317">
            <v>39217</v>
          </cell>
          <cell r="C317">
            <v>55.34</v>
          </cell>
          <cell r="D317">
            <v>91.31947984</v>
          </cell>
          <cell r="E317">
            <v>66.72</v>
          </cell>
          <cell r="I317">
            <v>39217</v>
          </cell>
          <cell r="J317">
            <v>1.5888601780074649</v>
          </cell>
          <cell r="K317">
            <v>2.2927311031885513</v>
          </cell>
          <cell r="L317">
            <v>3.7673630717108977</v>
          </cell>
          <cell r="O317">
            <v>39217</v>
          </cell>
          <cell r="P317">
            <v>1.1944803794739112</v>
          </cell>
          <cell r="Q317">
            <v>1.1724961860705518</v>
          </cell>
          <cell r="R317">
            <v>1.1172136637642331</v>
          </cell>
        </row>
        <row r="318">
          <cell r="B318">
            <v>39216</v>
          </cell>
          <cell r="C318">
            <v>55.400000000000006</v>
          </cell>
          <cell r="D318">
            <v>90.739479840000001</v>
          </cell>
          <cell r="E318">
            <v>66.72</v>
          </cell>
          <cell r="I318">
            <v>39216</v>
          </cell>
          <cell r="J318">
            <v>1.5905828308929086</v>
          </cell>
          <cell r="K318">
            <v>2.278169215164449</v>
          </cell>
          <cell r="L318">
            <v>3.7673630717108977</v>
          </cell>
          <cell r="O318">
            <v>39216</v>
          </cell>
          <cell r="P318">
            <v>1.1970677015955153</v>
          </cell>
          <cell r="Q318">
            <v>1.1693950102080373</v>
          </cell>
          <cell r="R318">
            <v>1.0840589417280642</v>
          </cell>
        </row>
        <row r="319">
          <cell r="B319">
            <v>39213</v>
          </cell>
          <cell r="C319">
            <v>55.52</v>
          </cell>
          <cell r="D319">
            <v>90.499479840000006</v>
          </cell>
          <cell r="E319">
            <v>64.739999999999995</v>
          </cell>
          <cell r="I319">
            <v>39213</v>
          </cell>
          <cell r="J319">
            <v>1.5940281366637958</v>
          </cell>
          <cell r="K319">
            <v>2.2721436063268894</v>
          </cell>
          <cell r="L319">
            <v>3.6555618294748724</v>
          </cell>
          <cell r="O319">
            <v>39213</v>
          </cell>
          <cell r="P319">
            <v>1.1893057352307028</v>
          </cell>
          <cell r="Q319">
            <v>1.1622881488564416</v>
          </cell>
          <cell r="R319">
            <v>1.0653047555257871</v>
          </cell>
        </row>
        <row r="320">
          <cell r="B320">
            <v>39212</v>
          </cell>
          <cell r="C320">
            <v>55.160000000000004</v>
          </cell>
          <cell r="D320">
            <v>89.949479840000009</v>
          </cell>
          <cell r="E320">
            <v>63.620000000000005</v>
          </cell>
          <cell r="I320">
            <v>39212</v>
          </cell>
          <cell r="J320">
            <v>1.5836922193511342</v>
          </cell>
          <cell r="K320">
            <v>2.2583349194074822</v>
          </cell>
          <cell r="L320">
            <v>3.5923207227555056</v>
          </cell>
          <cell r="O320">
            <v>39212</v>
          </cell>
          <cell r="P320">
            <v>1.1946959896507114</v>
          </cell>
          <cell r="Q320">
            <v>1.1691365788861612</v>
          </cell>
          <cell r="R320">
            <v>1.0696584058941729</v>
          </cell>
        </row>
        <row r="321">
          <cell r="B321">
            <v>39211</v>
          </cell>
          <cell r="C321">
            <v>55.410000000000004</v>
          </cell>
          <cell r="D321">
            <v>90.47947984000001</v>
          </cell>
          <cell r="E321">
            <v>63.88</v>
          </cell>
          <cell r="I321">
            <v>39211</v>
          </cell>
          <cell r="J321">
            <v>1.5908699397071493</v>
          </cell>
          <cell r="K321">
            <v>2.2716414722570928</v>
          </cell>
          <cell r="L321">
            <v>3.6070016939582157</v>
          </cell>
          <cell r="O321">
            <v>39211</v>
          </cell>
          <cell r="P321">
            <v>1.1858559724018973</v>
          </cell>
          <cell r="Q321">
            <v>1.170299519834604</v>
          </cell>
          <cell r="R321">
            <v>1.0684862692565305</v>
          </cell>
        </row>
        <row r="322">
          <cell r="B322">
            <v>39210</v>
          </cell>
          <cell r="C322">
            <v>55</v>
          </cell>
          <cell r="D322">
            <v>90.56947984</v>
          </cell>
          <cell r="E322">
            <v>63.81</v>
          </cell>
          <cell r="I322">
            <v>39210</v>
          </cell>
          <cell r="J322">
            <v>1.5790984783232846</v>
          </cell>
          <cell r="K322">
            <v>2.2739010755711777</v>
          </cell>
          <cell r="L322">
            <v>3.6030491247882552</v>
          </cell>
          <cell r="O322">
            <v>39210</v>
          </cell>
          <cell r="P322">
            <v>1.2039672272531263</v>
          </cell>
          <cell r="Q322">
            <v>1.1770187342033855</v>
          </cell>
          <cell r="R322">
            <v>1.0760214333556599</v>
          </cell>
        </row>
        <row r="323">
          <cell r="B323">
            <v>39209</v>
          </cell>
          <cell r="C323">
            <v>55.84</v>
          </cell>
          <cell r="D323">
            <v>91.08947984000001</v>
          </cell>
          <cell r="E323">
            <v>64.260000000000005</v>
          </cell>
          <cell r="I323">
            <v>39209</v>
          </cell>
          <cell r="J323">
            <v>1.6032156187194948</v>
          </cell>
          <cell r="K323">
            <v>2.2869565613858902</v>
          </cell>
          <cell r="L323">
            <v>3.6284584980237153</v>
          </cell>
          <cell r="O323">
            <v>39209</v>
          </cell>
          <cell r="P323">
            <v>1.2041828374299266</v>
          </cell>
          <cell r="Q323">
            <v>1.1793446161002714</v>
          </cell>
          <cell r="R323">
            <v>1.0758539852645681</v>
          </cell>
        </row>
        <row r="324">
          <cell r="B324">
            <v>39206</v>
          </cell>
          <cell r="C324">
            <v>55.85</v>
          </cell>
          <cell r="D324">
            <v>91.269479840000002</v>
          </cell>
          <cell r="E324">
            <v>64.25</v>
          </cell>
          <cell r="I324">
            <v>39206</v>
          </cell>
          <cell r="J324">
            <v>1.6035027275337355</v>
          </cell>
          <cell r="K324">
            <v>2.2914757680140601</v>
          </cell>
          <cell r="L324">
            <v>3.6278938452851492</v>
          </cell>
          <cell r="O324">
            <v>39206</v>
          </cell>
          <cell r="P324">
            <v>1.2145321259163431</v>
          </cell>
          <cell r="Q324">
            <v>1.1846424581987336</v>
          </cell>
          <cell r="R324">
            <v>1.0877427997320832</v>
          </cell>
        </row>
        <row r="325">
          <cell r="B325">
            <v>39205</v>
          </cell>
          <cell r="C325">
            <v>56.33</v>
          </cell>
          <cell r="D325">
            <v>91.679479839999999</v>
          </cell>
          <cell r="E325">
            <v>64.960000000000008</v>
          </cell>
          <cell r="I325">
            <v>39205</v>
          </cell>
          <cell r="J325">
            <v>1.617283950617284</v>
          </cell>
          <cell r="K325">
            <v>2.301769516444891</v>
          </cell>
          <cell r="L325">
            <v>3.6679841897233203</v>
          </cell>
          <cell r="O325">
            <v>39205</v>
          </cell>
          <cell r="P325">
            <v>1.2151789564467441</v>
          </cell>
          <cell r="Q325">
            <v>1.1761142245768188</v>
          </cell>
          <cell r="R325">
            <v>1.077193569993302</v>
          </cell>
        </row>
        <row r="326">
          <cell r="B326">
            <v>39204</v>
          </cell>
          <cell r="C326">
            <v>56.36</v>
          </cell>
          <cell r="D326">
            <v>91.019479840000002</v>
          </cell>
          <cell r="E326">
            <v>64.33</v>
          </cell>
          <cell r="I326">
            <v>39204</v>
          </cell>
          <cell r="J326">
            <v>1.6181452770600058</v>
          </cell>
          <cell r="K326">
            <v>2.2851990921416019</v>
          </cell>
          <cell r="L326">
            <v>3.6324110671936758</v>
          </cell>
          <cell r="O326">
            <v>39204</v>
          </cell>
          <cell r="P326">
            <v>1.2095730918499352</v>
          </cell>
          <cell r="Q326">
            <v>1.1722377547486755</v>
          </cell>
          <cell r="R326">
            <v>1.0736771600803752</v>
          </cell>
        </row>
        <row r="327">
          <cell r="B327">
            <v>39203</v>
          </cell>
          <cell r="C327">
            <v>56.1</v>
          </cell>
          <cell r="D327">
            <v>90.719479840000005</v>
          </cell>
          <cell r="E327">
            <v>64.12</v>
          </cell>
          <cell r="I327">
            <v>39203</v>
          </cell>
          <cell r="J327">
            <v>1.6106804478897503</v>
          </cell>
          <cell r="K327">
            <v>2.2776670810946524</v>
          </cell>
          <cell r="L327">
            <v>3.6205533596837944</v>
          </cell>
          <cell r="O327">
            <v>39203</v>
          </cell>
          <cell r="P327">
            <v>1.2220784821043553</v>
          </cell>
          <cell r="Q327">
            <v>1.1736591270189947</v>
          </cell>
          <cell r="R327">
            <v>1.0760214333556599</v>
          </cell>
        </row>
        <row r="328">
          <cell r="B328">
            <v>39202</v>
          </cell>
          <cell r="C328">
            <v>56.68</v>
          </cell>
          <cell r="D328">
            <v>90.829479840000005</v>
          </cell>
          <cell r="E328">
            <v>64.260000000000005</v>
          </cell>
          <cell r="I328">
            <v>39202</v>
          </cell>
          <cell r="J328">
            <v>1.627332759115705</v>
          </cell>
          <cell r="K328">
            <v>2.280428818478534</v>
          </cell>
          <cell r="L328">
            <v>3.6284584980237153</v>
          </cell>
          <cell r="O328">
            <v>39202</v>
          </cell>
          <cell r="P328">
            <v>1.2479517033203966</v>
          </cell>
          <cell r="Q328">
            <v>1.182445791962786</v>
          </cell>
          <cell r="R328">
            <v>1.0805425318151374</v>
          </cell>
        </row>
        <row r="329">
          <cell r="B329">
            <v>39199</v>
          </cell>
          <cell r="C329">
            <v>57.88</v>
          </cell>
          <cell r="D329">
            <v>91.509479840000012</v>
          </cell>
          <cell r="E329">
            <v>64.53</v>
          </cell>
          <cell r="I329">
            <v>39199</v>
          </cell>
          <cell r="J329">
            <v>1.6617858168245767</v>
          </cell>
          <cell r="K329">
            <v>2.2975013768516197</v>
          </cell>
          <cell r="L329">
            <v>3.6437041219649915</v>
          </cell>
          <cell r="O329">
            <v>39199</v>
          </cell>
          <cell r="P329">
            <v>1.2565761103924105</v>
          </cell>
          <cell r="Q329">
            <v>1.1789569691174571</v>
          </cell>
          <cell r="R329">
            <v>1.0925987943737441</v>
          </cell>
        </row>
        <row r="330">
          <cell r="B330">
            <v>39198</v>
          </cell>
          <cell r="C330">
            <v>58.28</v>
          </cell>
          <cell r="D330">
            <v>91.239479840000001</v>
          </cell>
          <cell r="E330">
            <v>65.25</v>
          </cell>
          <cell r="I330">
            <v>39198</v>
          </cell>
          <cell r="J330">
            <v>1.6732701693942005</v>
          </cell>
          <cell r="K330">
            <v>2.2907225669093649</v>
          </cell>
          <cell r="L330">
            <v>3.6843591191417278</v>
          </cell>
          <cell r="O330">
            <v>39198</v>
          </cell>
          <cell r="P330">
            <v>1.2869771453212591</v>
          </cell>
          <cell r="Q330">
            <v>1.193687554464401</v>
          </cell>
          <cell r="R330">
            <v>1.0867381111855325</v>
          </cell>
        </row>
        <row r="331">
          <cell r="B331">
            <v>39197</v>
          </cell>
          <cell r="C331">
            <v>59.69</v>
          </cell>
          <cell r="D331">
            <v>92.379479840000002</v>
          </cell>
          <cell r="E331">
            <v>64.900000000000006</v>
          </cell>
          <cell r="I331">
            <v>39197</v>
          </cell>
          <cell r="J331">
            <v>1.7137525122021247</v>
          </cell>
          <cell r="K331">
            <v>2.3193442088877734</v>
          </cell>
          <cell r="L331">
            <v>3.6645962732919255</v>
          </cell>
          <cell r="O331">
            <v>39197</v>
          </cell>
          <cell r="P331">
            <v>1.2705907718844329</v>
          </cell>
          <cell r="Q331">
            <v>1.1865806931128053</v>
          </cell>
          <cell r="R331">
            <v>1.063965170797053</v>
          </cell>
        </row>
        <row r="332">
          <cell r="B332">
            <v>39196</v>
          </cell>
          <cell r="C332">
            <v>58.93</v>
          </cell>
          <cell r="D332">
            <v>91.829479840000005</v>
          </cell>
          <cell r="E332">
            <v>63.54</v>
          </cell>
          <cell r="I332">
            <v>39196</v>
          </cell>
          <cell r="J332">
            <v>1.6919322423198393</v>
          </cell>
          <cell r="K332">
            <v>2.3055355219683658</v>
          </cell>
          <cell r="L332">
            <v>3.5878035008469791</v>
          </cell>
          <cell r="O332">
            <v>39196</v>
          </cell>
          <cell r="P332">
            <v>1.2796463993100473</v>
          </cell>
          <cell r="Q332">
            <v>1.1789569691174571</v>
          </cell>
          <cell r="R332">
            <v>1.0607836570663094</v>
          </cell>
        </row>
        <row r="333">
          <cell r="B333">
            <v>39195</v>
          </cell>
          <cell r="C333">
            <v>59.35</v>
          </cell>
          <cell r="D333">
            <v>91.239479840000001</v>
          </cell>
          <cell r="E333">
            <v>63.35</v>
          </cell>
          <cell r="I333">
            <v>39195</v>
          </cell>
          <cell r="J333">
            <v>1.7039908125179444</v>
          </cell>
          <cell r="K333">
            <v>2.2907225669093649</v>
          </cell>
          <cell r="L333">
            <v>3.577075098814229</v>
          </cell>
          <cell r="O333">
            <v>39195</v>
          </cell>
          <cell r="P333">
            <v>1.2761966364812418</v>
          </cell>
          <cell r="Q333">
            <v>1.1817997136580953</v>
          </cell>
          <cell r="R333">
            <v>1.047722705961152</v>
          </cell>
        </row>
        <row r="334">
          <cell r="B334">
            <v>39192</v>
          </cell>
          <cell r="C334">
            <v>59.19</v>
          </cell>
          <cell r="D334">
            <v>91.45947984</v>
          </cell>
          <cell r="E334">
            <v>62.57</v>
          </cell>
          <cell r="I334">
            <v>39192</v>
          </cell>
          <cell r="J334">
            <v>1.6993970714900948</v>
          </cell>
          <cell r="K334">
            <v>2.296246041677128</v>
          </cell>
          <cell r="L334">
            <v>3.533032185206098</v>
          </cell>
          <cell r="O334">
            <v>39192</v>
          </cell>
          <cell r="P334">
            <v>1.2630444156964207</v>
          </cell>
          <cell r="Q334">
            <v>1.1798614787440238</v>
          </cell>
          <cell r="R334">
            <v>1.0487273945077027</v>
          </cell>
        </row>
        <row r="335">
          <cell r="B335">
            <v>39191</v>
          </cell>
          <cell r="C335">
            <v>58.58</v>
          </cell>
          <cell r="D335">
            <v>91.309479840000009</v>
          </cell>
          <cell r="E335">
            <v>62.63</v>
          </cell>
          <cell r="I335">
            <v>39191</v>
          </cell>
          <cell r="J335">
            <v>1.6818834338214184</v>
          </cell>
          <cell r="K335">
            <v>2.2924800361536533</v>
          </cell>
          <cell r="L335">
            <v>3.5364201016374928</v>
          </cell>
          <cell r="O335">
            <v>39191</v>
          </cell>
          <cell r="P335">
            <v>1.2850366537300559</v>
          </cell>
          <cell r="Q335">
            <v>1.1886481436878149</v>
          </cell>
          <cell r="R335">
            <v>1.0562625586068319</v>
          </cell>
        </row>
        <row r="336">
          <cell r="B336">
            <v>39190</v>
          </cell>
          <cell r="C336">
            <v>59.6</v>
          </cell>
          <cell r="D336">
            <v>91.989479840000001</v>
          </cell>
          <cell r="E336">
            <v>63.08</v>
          </cell>
          <cell r="I336">
            <v>39190</v>
          </cell>
          <cell r="J336">
            <v>1.7111685328739594</v>
          </cell>
          <cell r="K336">
            <v>2.3095525945267386</v>
          </cell>
          <cell r="L336">
            <v>3.5618294748729529</v>
          </cell>
          <cell r="O336">
            <v>39190</v>
          </cell>
          <cell r="P336">
            <v>1.2813712807244502</v>
          </cell>
          <cell r="Q336">
            <v>1.1820581449799716</v>
          </cell>
          <cell r="R336">
            <v>1.0554253181513731</v>
          </cell>
        </row>
        <row r="337">
          <cell r="B337">
            <v>39189</v>
          </cell>
          <cell r="C337">
            <v>59.43</v>
          </cell>
          <cell r="D337">
            <v>91.47947984000001</v>
          </cell>
          <cell r="E337">
            <v>63.03</v>
          </cell>
          <cell r="I337">
            <v>39189</v>
          </cell>
          <cell r="J337">
            <v>1.7062876830318692</v>
          </cell>
          <cell r="K337">
            <v>2.2967481757469246</v>
          </cell>
          <cell r="L337">
            <v>3.5590062111801242</v>
          </cell>
          <cell r="O337">
            <v>39189</v>
          </cell>
          <cell r="P337">
            <v>1.282449331608452</v>
          </cell>
          <cell r="Q337">
            <v>1.1794738317612095</v>
          </cell>
          <cell r="R337">
            <v>1.0557602143335567</v>
          </cell>
        </row>
        <row r="338">
          <cell r="B338">
            <v>39188</v>
          </cell>
          <cell r="C338">
            <v>59.480000000000004</v>
          </cell>
          <cell r="D338">
            <v>91.279479840000008</v>
          </cell>
          <cell r="E338">
            <v>63.050000000000004</v>
          </cell>
          <cell r="I338">
            <v>39188</v>
          </cell>
          <cell r="J338">
            <v>1.7077232271030722</v>
          </cell>
          <cell r="K338">
            <v>2.2917268350489586</v>
          </cell>
          <cell r="L338">
            <v>3.5601355166572559</v>
          </cell>
          <cell r="O338">
            <v>39188</v>
          </cell>
          <cell r="P338">
            <v>1.2783527382492452</v>
          </cell>
          <cell r="Q338">
            <v>1.1819289293190336</v>
          </cell>
          <cell r="R338">
            <v>1.0428667113194909</v>
          </cell>
        </row>
        <row r="339">
          <cell r="B339">
            <v>39185</v>
          </cell>
          <cell r="C339">
            <v>59.29</v>
          </cell>
          <cell r="D339">
            <v>91.469479840000005</v>
          </cell>
          <cell r="E339">
            <v>62.28</v>
          </cell>
          <cell r="I339">
            <v>39185</v>
          </cell>
          <cell r="J339">
            <v>1.7022681596325007</v>
          </cell>
          <cell r="K339">
            <v>2.2964971087120265</v>
          </cell>
          <cell r="L339">
            <v>3.5166572557876905</v>
          </cell>
          <cell r="O339">
            <v>39185</v>
          </cell>
          <cell r="P339">
            <v>1.2925830099180682</v>
          </cell>
          <cell r="Q339">
            <v>1.1869683400956197</v>
          </cell>
          <cell r="R339">
            <v>1.0487273945077027</v>
          </cell>
        </row>
        <row r="340">
          <cell r="B340">
            <v>39184</v>
          </cell>
          <cell r="C340">
            <v>59.95</v>
          </cell>
          <cell r="D340">
            <v>91.859479840000006</v>
          </cell>
          <cell r="E340">
            <v>62.63</v>
          </cell>
          <cell r="I340">
            <v>39184</v>
          </cell>
          <cell r="J340">
            <v>1.7212173413723804</v>
          </cell>
          <cell r="K340">
            <v>2.3062887230730609</v>
          </cell>
          <cell r="L340">
            <v>3.5364201016374928</v>
          </cell>
          <cell r="O340">
            <v>39184</v>
          </cell>
          <cell r="P340">
            <v>1.2753341957740405</v>
          </cell>
          <cell r="Q340">
            <v>1.1811536353534049</v>
          </cell>
          <cell r="R340">
            <v>1.0465505693235098</v>
          </cell>
        </row>
        <row r="341">
          <cell r="B341">
            <v>39183</v>
          </cell>
          <cell r="C341">
            <v>59.15</v>
          </cell>
          <cell r="D341">
            <v>91.409479840000003</v>
          </cell>
          <cell r="E341">
            <v>62.5</v>
          </cell>
          <cell r="I341">
            <v>39183</v>
          </cell>
          <cell r="J341">
            <v>1.6982486362331324</v>
          </cell>
          <cell r="K341">
            <v>2.2949907065026363</v>
          </cell>
          <cell r="L341">
            <v>3.5290796160361375</v>
          </cell>
          <cell r="O341">
            <v>39183</v>
          </cell>
          <cell r="P341">
            <v>1.2932298404484692</v>
          </cell>
          <cell r="Q341">
            <v>1.1896818689753197</v>
          </cell>
          <cell r="R341">
            <v>1.0597789685197589</v>
          </cell>
        </row>
        <row r="342">
          <cell r="B342">
            <v>39182</v>
          </cell>
          <cell r="C342">
            <v>59.980000000000004</v>
          </cell>
          <cell r="D342">
            <v>92.06947984</v>
          </cell>
          <cell r="E342">
            <v>63.29</v>
          </cell>
          <cell r="I342">
            <v>39182</v>
          </cell>
          <cell r="J342">
            <v>1.7220786678151021</v>
          </cell>
          <cell r="K342">
            <v>2.3115611308059254</v>
          </cell>
          <cell r="L342">
            <v>3.5736871823828342</v>
          </cell>
          <cell r="O342">
            <v>39182</v>
          </cell>
          <cell r="P342">
            <v>1.2936610608020698</v>
          </cell>
          <cell r="Q342">
            <v>1.1863222617909293</v>
          </cell>
          <cell r="R342">
            <v>1.0627930341594105</v>
          </cell>
        </row>
        <row r="343">
          <cell r="B343">
            <v>39181</v>
          </cell>
          <cell r="C343">
            <v>60</v>
          </cell>
          <cell r="D343">
            <v>91.809479840000009</v>
          </cell>
          <cell r="E343">
            <v>63.47</v>
          </cell>
          <cell r="I343">
            <v>39181</v>
          </cell>
          <cell r="J343">
            <v>1.7226528854435832</v>
          </cell>
          <cell r="K343">
            <v>2.3050333878985692</v>
          </cell>
          <cell r="L343">
            <v>3.5838509316770182</v>
          </cell>
          <cell r="O343">
            <v>39181</v>
          </cell>
          <cell r="P343">
            <v>1.2951703320396721</v>
          </cell>
          <cell r="Q343">
            <v>1.197305592970668</v>
          </cell>
          <cell r="R343">
            <v>1.077361018084394</v>
          </cell>
        </row>
        <row r="344">
          <cell r="B344">
            <v>39178</v>
          </cell>
          <cell r="C344">
            <v>60.07</v>
          </cell>
          <cell r="D344">
            <v>92.659479840000003</v>
          </cell>
          <cell r="E344">
            <v>64.34</v>
          </cell>
          <cell r="I344">
            <v>39178</v>
          </cell>
          <cell r="J344">
            <v>1.7246626471432673</v>
          </cell>
          <cell r="K344">
            <v>2.3263740858649262</v>
          </cell>
          <cell r="L344">
            <v>3.6329757199322419</v>
          </cell>
          <cell r="O344">
            <v>39178</v>
          </cell>
          <cell r="P344">
            <v>1.2951703320396721</v>
          </cell>
          <cell r="Q344">
            <v>1.197305592970668</v>
          </cell>
          <cell r="R344">
            <v>1.077361018084394</v>
          </cell>
        </row>
        <row r="345">
          <cell r="B345">
            <v>39177</v>
          </cell>
          <cell r="C345">
            <v>60.07</v>
          </cell>
          <cell r="D345">
            <v>92.659479840000003</v>
          </cell>
          <cell r="E345">
            <v>64.34</v>
          </cell>
          <cell r="I345">
            <v>39177</v>
          </cell>
          <cell r="J345">
            <v>1.7246626471432673</v>
          </cell>
          <cell r="K345">
            <v>2.3263740858649262</v>
          </cell>
          <cell r="L345">
            <v>3.6329757199322419</v>
          </cell>
          <cell r="O345">
            <v>39177</v>
          </cell>
          <cell r="P345">
            <v>1.2919361793876671</v>
          </cell>
          <cell r="Q345">
            <v>1.1932999074815869</v>
          </cell>
          <cell r="R345">
            <v>1.0699933020763563</v>
          </cell>
        </row>
        <row r="346">
          <cell r="B346">
            <v>39176</v>
          </cell>
          <cell r="C346">
            <v>59.92</v>
          </cell>
          <cell r="D346">
            <v>92.349479840000001</v>
          </cell>
          <cell r="E346">
            <v>63.900000000000006</v>
          </cell>
          <cell r="G346" t="str">
            <v>KFT</v>
          </cell>
          <cell r="I346">
            <v>39176</v>
          </cell>
          <cell r="J346">
            <v>1.7203560149296584</v>
          </cell>
          <cell r="K346">
            <v>2.3185910077830783</v>
          </cell>
          <cell r="L346">
            <v>3.6081309994353474</v>
          </cell>
          <cell r="O346">
            <v>39176</v>
          </cell>
          <cell r="P346">
            <v>1.2705907718844329</v>
          </cell>
          <cell r="Q346">
            <v>1.1830918702674764</v>
          </cell>
          <cell r="R346">
            <v>1.0684862692565305</v>
          </cell>
        </row>
        <row r="347">
          <cell r="B347">
            <v>39175</v>
          </cell>
          <cell r="C347">
            <v>58.93</v>
          </cell>
          <cell r="D347">
            <v>91.559479840000009</v>
          </cell>
          <cell r="E347">
            <v>63.81</v>
          </cell>
          <cell r="G347">
            <v>31.66</v>
          </cell>
          <cell r="I347">
            <v>39175</v>
          </cell>
          <cell r="J347">
            <v>1.6919322423198393</v>
          </cell>
          <cell r="K347">
            <v>2.2987567120261114</v>
          </cell>
          <cell r="L347">
            <v>3.6030491247882552</v>
          </cell>
          <cell r="O347">
            <v>39175</v>
          </cell>
          <cell r="P347">
            <v>1.261319534282018</v>
          </cell>
          <cell r="Q347">
            <v>1.1646140307533273</v>
          </cell>
          <cell r="R347">
            <v>1.0643000669792364</v>
          </cell>
        </row>
        <row r="348">
          <cell r="B348">
            <v>39174</v>
          </cell>
          <cell r="C348">
            <v>58.5</v>
          </cell>
          <cell r="D348">
            <v>90.129479840000002</v>
          </cell>
          <cell r="E348">
            <v>63.56</v>
          </cell>
          <cell r="G348" t="str">
            <v>ExRt</v>
          </cell>
          <cell r="I348">
            <v>39174</v>
          </cell>
          <cell r="J348">
            <v>1.6795865633074936</v>
          </cell>
          <cell r="K348">
            <v>2.2628541260356516</v>
          </cell>
          <cell r="L348">
            <v>3.5889328063241108</v>
          </cell>
          <cell r="O348">
            <v>39174</v>
          </cell>
          <cell r="P348">
            <v>1.2501078050884002</v>
          </cell>
          <cell r="Q348">
            <v>1.1346427186975061</v>
          </cell>
          <cell r="R348">
            <v>1.0450435365036839</v>
          </cell>
        </row>
        <row r="349">
          <cell r="B349">
            <v>39171</v>
          </cell>
          <cell r="C349">
            <v>57.980000000000004</v>
          </cell>
          <cell r="D349">
            <v>87.81</v>
          </cell>
          <cell r="E349">
            <v>62.410000000000004</v>
          </cell>
          <cell r="G349">
            <v>0.69202399999999997</v>
          </cell>
          <cell r="I349">
            <v>39171</v>
          </cell>
          <cell r="J349">
            <v>1.6646569049669826</v>
          </cell>
          <cell r="K349">
            <v>2.2046196334421291</v>
          </cell>
          <cell r="L349">
            <v>3.5239977413890458</v>
          </cell>
          <cell r="O349">
            <v>39171</v>
          </cell>
          <cell r="P349">
            <v>1.2445019404915911</v>
          </cell>
          <cell r="Q349">
            <v>1.125985269414653</v>
          </cell>
          <cell r="R349">
            <v>1.0554253181513731</v>
          </cell>
        </row>
        <row r="350">
          <cell r="B350">
            <v>39170</v>
          </cell>
          <cell r="C350">
            <v>57.72</v>
          </cell>
          <cell r="D350">
            <v>87.14</v>
          </cell>
          <cell r="E350">
            <v>63.03</v>
          </cell>
          <cell r="G350">
            <v>21.909479839999999</v>
          </cell>
          <cell r="I350">
            <v>39170</v>
          </cell>
          <cell r="J350">
            <v>1.6571920757967271</v>
          </cell>
          <cell r="K350">
            <v>2.1877981421039419</v>
          </cell>
          <cell r="L350">
            <v>3.5590062111801242</v>
          </cell>
          <cell r="O350">
            <v>39170</v>
          </cell>
          <cell r="P350">
            <v>1.2317809400603708</v>
          </cell>
          <cell r="Q350">
            <v>1.1139682129474093</v>
          </cell>
          <cell r="R350">
            <v>1.040689886135298</v>
          </cell>
        </row>
        <row r="351">
          <cell r="B351">
            <v>39169</v>
          </cell>
          <cell r="C351">
            <v>57.13</v>
          </cell>
          <cell r="D351">
            <v>86.210000000000008</v>
          </cell>
          <cell r="E351">
            <v>62.15</v>
          </cell>
          <cell r="I351">
            <v>39169</v>
          </cell>
          <cell r="J351">
            <v>1.6402526557565318</v>
          </cell>
          <cell r="K351">
            <v>2.1644489078583984</v>
          </cell>
          <cell r="L351">
            <v>3.5093167701863353</v>
          </cell>
          <cell r="O351">
            <v>39169</v>
          </cell>
          <cell r="P351">
            <v>1.2274687365243639</v>
          </cell>
          <cell r="Q351">
            <v>1.0993668432614032</v>
          </cell>
          <cell r="R351">
            <v>1.0338245144005358</v>
          </cell>
        </row>
        <row r="352">
          <cell r="B352">
            <v>39168</v>
          </cell>
          <cell r="C352">
            <v>56.93</v>
          </cell>
          <cell r="D352">
            <v>85.08</v>
          </cell>
          <cell r="E352">
            <v>61.74</v>
          </cell>
          <cell r="I352">
            <v>39168</v>
          </cell>
          <cell r="J352">
            <v>1.6345104794717198</v>
          </cell>
          <cell r="K352">
            <v>2.1360783329148885</v>
          </cell>
          <cell r="L352">
            <v>3.4861660079051382</v>
          </cell>
          <cell r="O352">
            <v>39168</v>
          </cell>
          <cell r="P352">
            <v>1.2423458387235877</v>
          </cell>
          <cell r="Q352">
            <v>1.097687039669208</v>
          </cell>
          <cell r="R352">
            <v>1.0319825853985265</v>
          </cell>
        </row>
        <row r="353">
          <cell r="B353">
            <v>39167</v>
          </cell>
          <cell r="C353">
            <v>57.620000000000005</v>
          </cell>
          <cell r="D353">
            <v>84.95</v>
          </cell>
          <cell r="E353">
            <v>61.63</v>
          </cell>
          <cell r="I353">
            <v>39167</v>
          </cell>
          <cell r="J353">
            <v>1.6543209876543212</v>
          </cell>
          <cell r="K353">
            <v>2.1328144614612103</v>
          </cell>
          <cell r="L353">
            <v>3.4799548277809147</v>
          </cell>
          <cell r="O353">
            <v>39167</v>
          </cell>
          <cell r="P353">
            <v>1.2481673134971971</v>
          </cell>
          <cell r="Q353">
            <v>1.1044062540379893</v>
          </cell>
          <cell r="R353">
            <v>1.0324849296718017</v>
          </cell>
        </row>
        <row r="354">
          <cell r="B354">
            <v>39164</v>
          </cell>
          <cell r="C354">
            <v>57.89</v>
          </cell>
          <cell r="D354">
            <v>85.47</v>
          </cell>
          <cell r="E354">
            <v>61.660000000000004</v>
          </cell>
          <cell r="I354">
            <v>39164</v>
          </cell>
          <cell r="J354">
            <v>1.6620729256388171</v>
          </cell>
          <cell r="K354">
            <v>2.1458699472759228</v>
          </cell>
          <cell r="L354">
            <v>3.4816487859966121</v>
          </cell>
          <cell r="O354">
            <v>39164</v>
          </cell>
          <cell r="P354">
            <v>1.2505390254420008</v>
          </cell>
          <cell r="Q354">
            <v>1.1131929189817806</v>
          </cell>
          <cell r="R354">
            <v>1.0341594105827194</v>
          </cell>
        </row>
        <row r="355">
          <cell r="B355">
            <v>39163</v>
          </cell>
          <cell r="C355">
            <v>58</v>
          </cell>
          <cell r="D355">
            <v>86.15</v>
          </cell>
          <cell r="E355">
            <v>61.76</v>
          </cell>
          <cell r="I355">
            <v>39163</v>
          </cell>
          <cell r="J355">
            <v>1.6652311225954637</v>
          </cell>
          <cell r="K355">
            <v>2.1629425056490086</v>
          </cell>
          <cell r="L355">
            <v>3.4872953133822695</v>
          </cell>
          <cell r="O355">
            <v>39163</v>
          </cell>
          <cell r="P355">
            <v>1.2509702457956016</v>
          </cell>
          <cell r="Q355">
            <v>1.1125468406770902</v>
          </cell>
          <cell r="R355">
            <v>1.0304755525787006</v>
          </cell>
        </row>
        <row r="356">
          <cell r="B356">
            <v>39162</v>
          </cell>
          <cell r="C356">
            <v>58.02</v>
          </cell>
          <cell r="D356">
            <v>86.100000000000009</v>
          </cell>
          <cell r="E356">
            <v>61.54</v>
          </cell>
          <cell r="I356">
            <v>39162</v>
          </cell>
          <cell r="J356">
            <v>1.665805340223945</v>
          </cell>
          <cell r="K356">
            <v>2.1616871704745169</v>
          </cell>
          <cell r="L356">
            <v>3.4748729531338225</v>
          </cell>
          <cell r="O356">
            <v>39162</v>
          </cell>
          <cell r="P356">
            <v>1.2479517033203966</v>
          </cell>
          <cell r="Q356">
            <v>1.1090580178317613</v>
          </cell>
          <cell r="R356">
            <v>1.010549229738781</v>
          </cell>
        </row>
        <row r="357">
          <cell r="B357">
            <v>39161</v>
          </cell>
          <cell r="C357">
            <v>57.88</v>
          </cell>
          <cell r="D357">
            <v>85.83</v>
          </cell>
          <cell r="E357">
            <v>60.35</v>
          </cell>
          <cell r="I357">
            <v>39161</v>
          </cell>
          <cell r="J357">
            <v>1.6617858168245767</v>
          </cell>
          <cell r="K357">
            <v>2.1549083605322621</v>
          </cell>
          <cell r="L357">
            <v>3.4076792772444944</v>
          </cell>
          <cell r="O357">
            <v>39161</v>
          </cell>
          <cell r="P357">
            <v>1.2278999568779647</v>
          </cell>
          <cell r="Q357">
            <v>1.1011758625145367</v>
          </cell>
          <cell r="R357">
            <v>1.0107166778298728</v>
          </cell>
        </row>
        <row r="358">
          <cell r="B358">
            <v>39160</v>
          </cell>
          <cell r="C358">
            <v>56.95</v>
          </cell>
          <cell r="D358">
            <v>85.22</v>
          </cell>
          <cell r="E358">
            <v>60.36</v>
          </cell>
          <cell r="I358">
            <v>39160</v>
          </cell>
          <cell r="J358">
            <v>1.6350846971002011</v>
          </cell>
          <cell r="K358">
            <v>2.1395932714034647</v>
          </cell>
          <cell r="L358">
            <v>3.40824392998306</v>
          </cell>
          <cell r="O358">
            <v>39160</v>
          </cell>
          <cell r="P358">
            <v>1.2130228546787407</v>
          </cell>
          <cell r="Q358">
            <v>1.0948442951285697</v>
          </cell>
          <cell r="R358">
            <v>1.0020093770931011</v>
          </cell>
        </row>
        <row r="359">
          <cell r="B359">
            <v>39157</v>
          </cell>
          <cell r="C359">
            <v>56.26</v>
          </cell>
          <cell r="D359">
            <v>84.73</v>
          </cell>
          <cell r="E359">
            <v>59.84</v>
          </cell>
          <cell r="I359">
            <v>39157</v>
          </cell>
          <cell r="J359">
            <v>1.6152741889175999</v>
          </cell>
          <cell r="K359">
            <v>2.1272909866934473</v>
          </cell>
          <cell r="L359">
            <v>3.3788819875776399</v>
          </cell>
          <cell r="O359">
            <v>39157</v>
          </cell>
          <cell r="P359">
            <v>1.2134540750323415</v>
          </cell>
          <cell r="Q359">
            <v>1.0951027264504458</v>
          </cell>
          <cell r="R359">
            <v>1.0068653717347622</v>
          </cell>
        </row>
        <row r="360">
          <cell r="B360">
            <v>39156</v>
          </cell>
          <cell r="C360">
            <v>56.28</v>
          </cell>
          <cell r="D360">
            <v>84.75</v>
          </cell>
          <cell r="E360">
            <v>60.13</v>
          </cell>
          <cell r="I360">
            <v>39156</v>
          </cell>
          <cell r="J360">
            <v>1.615848406546081</v>
          </cell>
          <cell r="K360">
            <v>2.1277931207632439</v>
          </cell>
          <cell r="L360">
            <v>3.3952569169960474</v>
          </cell>
          <cell r="O360">
            <v>39156</v>
          </cell>
          <cell r="P360">
            <v>1.1916774471755067</v>
          </cell>
          <cell r="Q360">
            <v>1.0841193952707069</v>
          </cell>
          <cell r="R360">
            <v>0.99899531145344955</v>
          </cell>
        </row>
        <row r="361">
          <cell r="B361">
            <v>39155</v>
          </cell>
          <cell r="C361">
            <v>55.27</v>
          </cell>
          <cell r="D361">
            <v>83.9</v>
          </cell>
          <cell r="E361">
            <v>59.660000000000004</v>
          </cell>
          <cell r="I361">
            <v>39155</v>
          </cell>
          <cell r="J361">
            <v>1.5868504163077808</v>
          </cell>
          <cell r="K361">
            <v>2.1064524227968868</v>
          </cell>
          <cell r="L361">
            <v>3.3687182382834555</v>
          </cell>
          <cell r="O361">
            <v>39155</v>
          </cell>
          <cell r="P361">
            <v>1.1916774471755067</v>
          </cell>
          <cell r="Q361">
            <v>1.0859284145238404</v>
          </cell>
          <cell r="R361">
            <v>0.99279973208305428</v>
          </cell>
        </row>
        <row r="362">
          <cell r="B362">
            <v>39154</v>
          </cell>
          <cell r="C362">
            <v>55.27</v>
          </cell>
          <cell r="D362">
            <v>84.04</v>
          </cell>
          <cell r="E362">
            <v>59.29</v>
          </cell>
          <cell r="I362">
            <v>39154</v>
          </cell>
          <cell r="J362">
            <v>1.5868504163077808</v>
          </cell>
          <cell r="K362">
            <v>2.1099673612854635</v>
          </cell>
          <cell r="L362">
            <v>3.3478260869565215</v>
          </cell>
          <cell r="O362">
            <v>39154</v>
          </cell>
          <cell r="P362">
            <v>1.2309184993531694</v>
          </cell>
          <cell r="Q362">
            <v>1.1197829176896239</v>
          </cell>
          <cell r="R362">
            <v>1.0271265907568654</v>
          </cell>
        </row>
        <row r="363">
          <cell r="B363">
            <v>39153</v>
          </cell>
          <cell r="C363">
            <v>57.09</v>
          </cell>
          <cell r="D363">
            <v>86.66</v>
          </cell>
          <cell r="E363">
            <v>61.34</v>
          </cell>
          <cell r="I363">
            <v>39153</v>
          </cell>
          <cell r="J363">
            <v>1.6391042204995696</v>
          </cell>
          <cell r="K363">
            <v>2.1757469244288226</v>
          </cell>
          <cell r="L363">
            <v>3.4635798983625072</v>
          </cell>
          <cell r="O363">
            <v>39153</v>
          </cell>
          <cell r="P363">
            <v>1.2302716688227684</v>
          </cell>
          <cell r="Q363">
            <v>1.1223672309083861</v>
          </cell>
          <cell r="R363">
            <v>1.0226054922973877</v>
          </cell>
        </row>
        <row r="364">
          <cell r="B364">
            <v>39150</v>
          </cell>
          <cell r="C364">
            <v>57.06</v>
          </cell>
          <cell r="D364">
            <v>86.86</v>
          </cell>
          <cell r="E364">
            <v>61.07</v>
          </cell>
          <cell r="I364">
            <v>39150</v>
          </cell>
          <cell r="J364">
            <v>1.6382428940568476</v>
          </cell>
          <cell r="K364">
            <v>2.180768265126789</v>
          </cell>
          <cell r="L364">
            <v>3.4483342744212306</v>
          </cell>
          <cell r="O364">
            <v>39150</v>
          </cell>
          <cell r="P364">
            <v>1.2199223803363517</v>
          </cell>
          <cell r="Q364">
            <v>1.1107378214239567</v>
          </cell>
          <cell r="R364">
            <v>1.016912257200268</v>
          </cell>
        </row>
        <row r="365">
          <cell r="B365">
            <v>39149</v>
          </cell>
          <cell r="C365">
            <v>56.58</v>
          </cell>
          <cell r="D365">
            <v>85.960000000000008</v>
          </cell>
          <cell r="E365">
            <v>60.730000000000004</v>
          </cell>
          <cell r="I365">
            <v>39149</v>
          </cell>
          <cell r="J365">
            <v>1.6244616709732989</v>
          </cell>
          <cell r="K365">
            <v>2.1581722319859407</v>
          </cell>
          <cell r="L365">
            <v>3.4291360813099945</v>
          </cell>
          <cell r="O365">
            <v>39149</v>
          </cell>
          <cell r="P365">
            <v>1.2078482104355326</v>
          </cell>
          <cell r="Q365">
            <v>1.0993668432614032</v>
          </cell>
          <cell r="R365">
            <v>0.98174815807099802</v>
          </cell>
        </row>
        <row r="366">
          <cell r="B366">
            <v>39148</v>
          </cell>
          <cell r="C366">
            <v>56.02</v>
          </cell>
          <cell r="D366">
            <v>85.08</v>
          </cell>
          <cell r="E366">
            <v>58.63</v>
          </cell>
          <cell r="I366">
            <v>39148</v>
          </cell>
          <cell r="J366">
            <v>1.6083835773758257</v>
          </cell>
          <cell r="K366">
            <v>2.1360783329148885</v>
          </cell>
          <cell r="L366">
            <v>3.31055900621118</v>
          </cell>
          <cell r="O366">
            <v>39148</v>
          </cell>
          <cell r="P366">
            <v>1.2149633462699438</v>
          </cell>
          <cell r="Q366">
            <v>1.0908386096394884</v>
          </cell>
          <cell r="R366">
            <v>0.99631614199598129</v>
          </cell>
        </row>
        <row r="367">
          <cell r="B367">
            <v>39147</v>
          </cell>
          <cell r="C367">
            <v>56.35</v>
          </cell>
          <cell r="D367">
            <v>84.42</v>
          </cell>
          <cell r="E367">
            <v>59.5</v>
          </cell>
          <cell r="I367">
            <v>39147</v>
          </cell>
          <cell r="J367">
            <v>1.6178581682457653</v>
          </cell>
          <cell r="K367">
            <v>2.1195079086115993</v>
          </cell>
          <cell r="L367">
            <v>3.3596837944664029</v>
          </cell>
          <cell r="O367">
            <v>39147</v>
          </cell>
          <cell r="P367">
            <v>1.192539887882708</v>
          </cell>
          <cell r="Q367">
            <v>1.0622819485721671</v>
          </cell>
          <cell r="R367">
            <v>0.99179504353650372</v>
          </cell>
        </row>
        <row r="368">
          <cell r="B368">
            <v>39146</v>
          </cell>
          <cell r="C368">
            <v>55.31</v>
          </cell>
          <cell r="D368">
            <v>82.210000000000008</v>
          </cell>
          <cell r="E368">
            <v>59.230000000000004</v>
          </cell>
          <cell r="I368">
            <v>39146</v>
          </cell>
          <cell r="J368">
            <v>1.5879988515647432</v>
          </cell>
          <cell r="K368">
            <v>2.0640220938990712</v>
          </cell>
          <cell r="L368">
            <v>3.3444381705251272</v>
          </cell>
          <cell r="O368">
            <v>39146</v>
          </cell>
          <cell r="P368">
            <v>1.2143165157395428</v>
          </cell>
          <cell r="Q368">
            <v>1.0786923375113064</v>
          </cell>
          <cell r="R368">
            <v>0.99899531145344955</v>
          </cell>
        </row>
        <row r="369">
          <cell r="B369">
            <v>39143</v>
          </cell>
          <cell r="C369">
            <v>56.32</v>
          </cell>
          <cell r="D369">
            <v>83.48</v>
          </cell>
          <cell r="E369">
            <v>59.660000000000004</v>
          </cell>
          <cell r="I369">
            <v>39143</v>
          </cell>
          <cell r="J369">
            <v>1.6169968418030434</v>
          </cell>
          <cell r="K369">
            <v>2.0959076073311578</v>
          </cell>
          <cell r="L369">
            <v>3.3687182382834555</v>
          </cell>
          <cell r="O369">
            <v>39143</v>
          </cell>
          <cell r="P369">
            <v>1.2341526520051747</v>
          </cell>
          <cell r="Q369">
            <v>1.0898048843519834</v>
          </cell>
          <cell r="R369">
            <v>1.0112190221031481</v>
          </cell>
        </row>
        <row r="370">
          <cell r="B370">
            <v>39142</v>
          </cell>
          <cell r="C370">
            <v>57.24</v>
          </cell>
          <cell r="D370">
            <v>84.34</v>
          </cell>
          <cell r="E370">
            <v>60.39</v>
          </cell>
          <cell r="I370">
            <v>39142</v>
          </cell>
          <cell r="J370">
            <v>1.6434108527131783</v>
          </cell>
          <cell r="K370">
            <v>2.1174993723324129</v>
          </cell>
          <cell r="L370">
            <v>3.4099378881987574</v>
          </cell>
          <cell r="O370">
            <v>39142</v>
          </cell>
          <cell r="P370">
            <v>1.2514014661492021</v>
          </cell>
          <cell r="Q370">
            <v>1.0890295903863549</v>
          </cell>
          <cell r="R370">
            <v>1.0205961152042868</v>
          </cell>
        </row>
        <row r="371">
          <cell r="B371">
            <v>39141</v>
          </cell>
          <cell r="C371">
            <v>58.04</v>
          </cell>
          <cell r="D371">
            <v>84.28</v>
          </cell>
          <cell r="E371">
            <v>60.95</v>
          </cell>
          <cell r="I371">
            <v>39141</v>
          </cell>
          <cell r="J371">
            <v>1.6663795578524261</v>
          </cell>
          <cell r="K371">
            <v>2.1159929701230231</v>
          </cell>
          <cell r="L371">
            <v>3.4415584415584415</v>
          </cell>
          <cell r="O371">
            <v>39141</v>
          </cell>
          <cell r="P371">
            <v>1.2518326865028029</v>
          </cell>
          <cell r="Q371">
            <v>1.0682258689753199</v>
          </cell>
          <cell r="R371">
            <v>1.0150703281982587</v>
          </cell>
        </row>
        <row r="372">
          <cell r="B372">
            <v>39140</v>
          </cell>
          <cell r="C372">
            <v>58.06</v>
          </cell>
          <cell r="D372">
            <v>82.67</v>
          </cell>
          <cell r="E372">
            <v>60.620000000000005</v>
          </cell>
          <cell r="I372">
            <v>39140</v>
          </cell>
          <cell r="J372">
            <v>1.6669537754809074</v>
          </cell>
          <cell r="K372">
            <v>2.0755711775043939</v>
          </cell>
          <cell r="L372">
            <v>3.422924901185771</v>
          </cell>
          <cell r="O372">
            <v>39140</v>
          </cell>
          <cell r="P372">
            <v>1.2908581285036653</v>
          </cell>
          <cell r="Q372">
            <v>1.1069905672567515</v>
          </cell>
          <cell r="R372">
            <v>1.0514065639651708</v>
          </cell>
        </row>
        <row r="373">
          <cell r="B373">
            <v>39139</v>
          </cell>
          <cell r="C373">
            <v>59.870000000000005</v>
          </cell>
          <cell r="D373">
            <v>85.67</v>
          </cell>
          <cell r="E373">
            <v>62.79</v>
          </cell>
          <cell r="I373">
            <v>39139</v>
          </cell>
          <cell r="J373">
            <v>1.7189204708584556</v>
          </cell>
          <cell r="K373">
            <v>2.1508912879738893</v>
          </cell>
          <cell r="L373">
            <v>3.5454545454545454</v>
          </cell>
          <cell r="O373">
            <v>39139</v>
          </cell>
          <cell r="P373">
            <v>1.3003449762828805</v>
          </cell>
          <cell r="Q373">
            <v>1.1032433130895465</v>
          </cell>
          <cell r="R373">
            <v>1.0648024112525118</v>
          </cell>
        </row>
        <row r="374">
          <cell r="B374">
            <v>39136</v>
          </cell>
          <cell r="C374">
            <v>60.31</v>
          </cell>
          <cell r="D374">
            <v>85.38</v>
          </cell>
          <cell r="E374">
            <v>63.59</v>
          </cell>
          <cell r="I374">
            <v>39136</v>
          </cell>
          <cell r="J374">
            <v>1.7315532586850417</v>
          </cell>
          <cell r="K374">
            <v>2.1436103439618379</v>
          </cell>
          <cell r="L374">
            <v>3.5906267645398082</v>
          </cell>
          <cell r="O374">
            <v>39136</v>
          </cell>
          <cell r="P374">
            <v>1.3042259594652867</v>
          </cell>
          <cell r="Q374">
            <v>1.0962656673988889</v>
          </cell>
          <cell r="R374">
            <v>1.0693235097119893</v>
          </cell>
        </row>
        <row r="375">
          <cell r="B375">
            <v>39135</v>
          </cell>
          <cell r="C375">
            <v>60.49</v>
          </cell>
          <cell r="D375">
            <v>84.84</v>
          </cell>
          <cell r="E375">
            <v>63.86</v>
          </cell>
          <cell r="I375">
            <v>39135</v>
          </cell>
          <cell r="J375">
            <v>1.7367212173413724</v>
          </cell>
          <cell r="K375">
            <v>2.1300527240773288</v>
          </cell>
          <cell r="L375">
            <v>3.6058723884810839</v>
          </cell>
          <cell r="O375">
            <v>39135</v>
          </cell>
          <cell r="P375">
            <v>1.3076757222940922</v>
          </cell>
          <cell r="Q375">
            <v>1.1029848817676702</v>
          </cell>
          <cell r="R375">
            <v>1.0735097119892834</v>
          </cell>
        </row>
        <row r="376">
          <cell r="B376">
            <v>39134</v>
          </cell>
          <cell r="C376">
            <v>60.65</v>
          </cell>
          <cell r="D376">
            <v>85.36</v>
          </cell>
          <cell r="E376">
            <v>64.11</v>
          </cell>
          <cell r="I376">
            <v>39134</v>
          </cell>
          <cell r="J376">
            <v>1.741314958369222</v>
          </cell>
          <cell r="K376">
            <v>2.1431082098920413</v>
          </cell>
          <cell r="L376">
            <v>3.6199887069452283</v>
          </cell>
          <cell r="O376">
            <v>39134</v>
          </cell>
          <cell r="P376">
            <v>1.3089693833548943</v>
          </cell>
          <cell r="Q376">
            <v>1.1106086057630185</v>
          </cell>
          <cell r="R376">
            <v>1.0765237776289351</v>
          </cell>
        </row>
        <row r="377">
          <cell r="B377">
            <v>39133</v>
          </cell>
          <cell r="C377">
            <v>60.71</v>
          </cell>
          <cell r="D377">
            <v>85.95</v>
          </cell>
          <cell r="E377">
            <v>64.290000000000006</v>
          </cell>
          <cell r="I377">
            <v>39133</v>
          </cell>
          <cell r="J377">
            <v>1.7430376112546657</v>
          </cell>
          <cell r="K377">
            <v>2.1579211649510421</v>
          </cell>
          <cell r="L377">
            <v>3.6301524562394127</v>
          </cell>
          <cell r="O377">
            <v>39133</v>
          </cell>
          <cell r="P377">
            <v>1.2826649417852523</v>
          </cell>
          <cell r="Q377">
            <v>1.1138389972864711</v>
          </cell>
          <cell r="R377">
            <v>1.0706630944407234</v>
          </cell>
        </row>
        <row r="378">
          <cell r="B378">
            <v>39132</v>
          </cell>
          <cell r="C378">
            <v>59.49</v>
          </cell>
          <cell r="D378">
            <v>86.2</v>
          </cell>
          <cell r="E378">
            <v>63.940000000000005</v>
          </cell>
          <cell r="I378">
            <v>39132</v>
          </cell>
          <cell r="J378">
            <v>1.7080103359173129</v>
          </cell>
          <cell r="K378">
            <v>2.1641978408234999</v>
          </cell>
          <cell r="L378">
            <v>3.6103896103896105</v>
          </cell>
          <cell r="O378">
            <v>39132</v>
          </cell>
          <cell r="P378">
            <v>1.2826649417852523</v>
          </cell>
          <cell r="Q378">
            <v>1.1138389972864711</v>
          </cell>
          <cell r="R378">
            <v>1.0706630944407234</v>
          </cell>
        </row>
        <row r="379">
          <cell r="B379">
            <v>39129</v>
          </cell>
          <cell r="C379">
            <v>59.49</v>
          </cell>
          <cell r="D379">
            <v>86.2</v>
          </cell>
          <cell r="E379">
            <v>63.940000000000005</v>
          </cell>
          <cell r="I379">
            <v>39129</v>
          </cell>
          <cell r="J379">
            <v>1.7080103359173129</v>
          </cell>
          <cell r="K379">
            <v>2.1641978408234999</v>
          </cell>
          <cell r="L379">
            <v>3.6103896103896105</v>
          </cell>
          <cell r="O379">
            <v>39129</v>
          </cell>
          <cell r="P379">
            <v>1.2835273824924536</v>
          </cell>
          <cell r="Q379">
            <v>1.1122884093552139</v>
          </cell>
          <cell r="R379">
            <v>1.0704956463496316</v>
          </cell>
        </row>
        <row r="380">
          <cell r="B380">
            <v>39128</v>
          </cell>
          <cell r="C380">
            <v>59.53</v>
          </cell>
          <cell r="D380">
            <v>86.08</v>
          </cell>
          <cell r="E380">
            <v>63.93</v>
          </cell>
          <cell r="I380">
            <v>39128</v>
          </cell>
          <cell r="J380">
            <v>1.7091587711742751</v>
          </cell>
          <cell r="K380">
            <v>2.1611850364047203</v>
          </cell>
          <cell r="L380">
            <v>3.6098249576510444</v>
          </cell>
          <cell r="O380">
            <v>39128</v>
          </cell>
          <cell r="P380">
            <v>1.2753341957740405</v>
          </cell>
          <cell r="Q380">
            <v>1.1162940948442952</v>
          </cell>
          <cell r="R380">
            <v>1.0725050234427327</v>
          </cell>
        </row>
        <row r="381">
          <cell r="B381">
            <v>39127</v>
          </cell>
          <cell r="C381">
            <v>59.15</v>
          </cell>
          <cell r="D381">
            <v>86.39</v>
          </cell>
          <cell r="E381">
            <v>64.05</v>
          </cell>
          <cell r="I381">
            <v>39127</v>
          </cell>
          <cell r="J381">
            <v>1.6982486362331324</v>
          </cell>
          <cell r="K381">
            <v>2.1689681144865682</v>
          </cell>
          <cell r="L381">
            <v>3.6166007905138335</v>
          </cell>
          <cell r="O381">
            <v>39127</v>
          </cell>
          <cell r="P381">
            <v>1.2738249245364379</v>
          </cell>
          <cell r="Q381">
            <v>1.1119007623723995</v>
          </cell>
          <cell r="R381">
            <v>1.0696584058941729</v>
          </cell>
        </row>
        <row r="382">
          <cell r="B382">
            <v>39126</v>
          </cell>
          <cell r="C382">
            <v>59.08</v>
          </cell>
          <cell r="D382">
            <v>86.05</v>
          </cell>
          <cell r="E382">
            <v>63.88</v>
          </cell>
          <cell r="I382">
            <v>39126</v>
          </cell>
          <cell r="J382">
            <v>1.6962388745334482</v>
          </cell>
          <cell r="K382">
            <v>2.1604318353000251</v>
          </cell>
          <cell r="L382">
            <v>3.6070016939582157</v>
          </cell>
          <cell r="O382">
            <v>39126</v>
          </cell>
          <cell r="P382">
            <v>1.2656317378180251</v>
          </cell>
          <cell r="Q382">
            <v>1.106086057630185</v>
          </cell>
          <cell r="R382">
            <v>1.054755525787006</v>
          </cell>
        </row>
        <row r="383">
          <cell r="B383">
            <v>39125</v>
          </cell>
          <cell r="C383">
            <v>58.7</v>
          </cell>
          <cell r="D383">
            <v>85.600000000000009</v>
          </cell>
          <cell r="E383">
            <v>62.99</v>
          </cell>
          <cell r="I383">
            <v>39125</v>
          </cell>
          <cell r="J383">
            <v>1.6853287395923056</v>
          </cell>
          <cell r="K383">
            <v>2.149133818729601</v>
          </cell>
          <cell r="L383">
            <v>3.5567476002258611</v>
          </cell>
          <cell r="O383">
            <v>39125</v>
          </cell>
          <cell r="P383">
            <v>1.2589478223372144</v>
          </cell>
          <cell r="Q383">
            <v>1.1033725287504845</v>
          </cell>
          <cell r="R383">
            <v>1.0507367716008038</v>
          </cell>
        </row>
        <row r="384">
          <cell r="B384">
            <v>39122</v>
          </cell>
          <cell r="C384">
            <v>58.39</v>
          </cell>
          <cell r="D384">
            <v>85.39</v>
          </cell>
          <cell r="E384">
            <v>62.75</v>
          </cell>
          <cell r="I384">
            <v>39122</v>
          </cell>
          <cell r="J384">
            <v>1.676428366350847</v>
          </cell>
          <cell r="K384">
            <v>2.1438614109967364</v>
          </cell>
          <cell r="L384">
            <v>3.5431959345002824</v>
          </cell>
          <cell r="O384">
            <v>39122</v>
          </cell>
          <cell r="P384">
            <v>1.2619663648124191</v>
          </cell>
          <cell r="Q384">
            <v>1.1011758625145367</v>
          </cell>
          <cell r="R384">
            <v>1.0426992632283993</v>
          </cell>
        </row>
        <row r="385">
          <cell r="B385">
            <v>39121</v>
          </cell>
          <cell r="C385">
            <v>58.53</v>
          </cell>
          <cell r="D385">
            <v>85.22</v>
          </cell>
          <cell r="E385">
            <v>62.27</v>
          </cell>
          <cell r="I385">
            <v>39121</v>
          </cell>
          <cell r="J385">
            <v>1.6804478897502155</v>
          </cell>
          <cell r="K385">
            <v>2.1395932714034647</v>
          </cell>
          <cell r="L385">
            <v>3.5160926030491249</v>
          </cell>
          <cell r="O385">
            <v>39121</v>
          </cell>
          <cell r="P385">
            <v>1.2598102630444157</v>
          </cell>
          <cell r="Q385">
            <v>1.1109962527458328</v>
          </cell>
          <cell r="R385">
            <v>1.0673141326188882</v>
          </cell>
        </row>
        <row r="386">
          <cell r="B386">
            <v>39120</v>
          </cell>
          <cell r="C386">
            <v>58.43</v>
          </cell>
          <cell r="D386">
            <v>85.98</v>
          </cell>
          <cell r="E386">
            <v>63.74</v>
          </cell>
          <cell r="I386">
            <v>39120</v>
          </cell>
          <cell r="J386">
            <v>1.6775768016078094</v>
          </cell>
          <cell r="K386">
            <v>2.1586743660557373</v>
          </cell>
          <cell r="L386">
            <v>3.5990965556182948</v>
          </cell>
          <cell r="O386">
            <v>39120</v>
          </cell>
          <cell r="P386">
            <v>1.2774902975420439</v>
          </cell>
          <cell r="Q386">
            <v>1.1115131153895852</v>
          </cell>
          <cell r="R386">
            <v>1.0728399196249163</v>
          </cell>
        </row>
        <row r="387">
          <cell r="B387">
            <v>39119</v>
          </cell>
          <cell r="C387">
            <v>59.25</v>
          </cell>
          <cell r="D387">
            <v>86.02</v>
          </cell>
          <cell r="E387">
            <v>64.070000000000007</v>
          </cell>
          <cell r="I387">
            <v>39119</v>
          </cell>
          <cell r="J387">
            <v>1.7011197243755385</v>
          </cell>
          <cell r="K387">
            <v>2.15967863419533</v>
          </cell>
          <cell r="L387">
            <v>3.6177300959909657</v>
          </cell>
          <cell r="O387">
            <v>39119</v>
          </cell>
          <cell r="P387">
            <v>1.2701595515308324</v>
          </cell>
          <cell r="Q387">
            <v>1.1226256622302622</v>
          </cell>
          <cell r="R387">
            <v>1.0696584058941729</v>
          </cell>
        </row>
        <row r="388">
          <cell r="B388">
            <v>39118</v>
          </cell>
          <cell r="C388">
            <v>58.910000000000004</v>
          </cell>
          <cell r="D388">
            <v>86.88</v>
          </cell>
          <cell r="E388">
            <v>63.88</v>
          </cell>
          <cell r="I388">
            <v>39118</v>
          </cell>
          <cell r="J388">
            <v>1.6913580246913582</v>
          </cell>
          <cell r="K388">
            <v>2.1812703991965856</v>
          </cell>
          <cell r="L388">
            <v>3.6070016939582157</v>
          </cell>
          <cell r="O388">
            <v>39118</v>
          </cell>
          <cell r="P388">
            <v>1.2705907718844329</v>
          </cell>
          <cell r="Q388">
            <v>1.118490761080243</v>
          </cell>
          <cell r="R388">
            <v>1.0776959142665774</v>
          </cell>
        </row>
        <row r="389">
          <cell r="B389">
            <v>39115</v>
          </cell>
          <cell r="C389">
            <v>58.93</v>
          </cell>
          <cell r="D389">
            <v>86.56</v>
          </cell>
          <cell r="E389">
            <v>64.36</v>
          </cell>
          <cell r="I389">
            <v>39115</v>
          </cell>
          <cell r="J389">
            <v>1.6919322423198393</v>
          </cell>
          <cell r="K389">
            <v>2.1732362540798396</v>
          </cell>
          <cell r="L389">
            <v>3.6341050254093732</v>
          </cell>
          <cell r="O389">
            <v>39115</v>
          </cell>
          <cell r="P389">
            <v>1.2742561448900387</v>
          </cell>
          <cell r="Q389">
            <v>1.1303786018865487</v>
          </cell>
          <cell r="R389">
            <v>1.0845612860013396</v>
          </cell>
        </row>
        <row r="390">
          <cell r="B390">
            <v>39114</v>
          </cell>
          <cell r="C390">
            <v>59.1</v>
          </cell>
          <cell r="D390">
            <v>87.48</v>
          </cell>
          <cell r="E390">
            <v>64.77</v>
          </cell>
          <cell r="I390">
            <v>39114</v>
          </cell>
          <cell r="J390">
            <v>1.6968130921619295</v>
          </cell>
          <cell r="K390">
            <v>2.196334421290485</v>
          </cell>
          <cell r="L390">
            <v>3.6572557876905698</v>
          </cell>
          <cell r="O390">
            <v>39114</v>
          </cell>
          <cell r="P390">
            <v>1.2384648555411815</v>
          </cell>
          <cell r="Q390">
            <v>1.1292156609381057</v>
          </cell>
          <cell r="R390">
            <v>1.0800401875418622</v>
          </cell>
        </row>
        <row r="391">
          <cell r="B391">
            <v>39113</v>
          </cell>
          <cell r="C391">
            <v>57.44</v>
          </cell>
          <cell r="D391">
            <v>87.39</v>
          </cell>
          <cell r="E391">
            <v>64.5</v>
          </cell>
          <cell r="I391">
            <v>39113</v>
          </cell>
          <cell r="J391">
            <v>1.6491530289979903</v>
          </cell>
          <cell r="K391">
            <v>2.1940748179764</v>
          </cell>
          <cell r="L391">
            <v>3.6420101637492941</v>
          </cell>
          <cell r="O391">
            <v>39113</v>
          </cell>
          <cell r="P391">
            <v>1.2322121604139715</v>
          </cell>
          <cell r="Q391">
            <v>1.1311538958521774</v>
          </cell>
          <cell r="R391">
            <v>1.0740120562625586</v>
          </cell>
        </row>
        <row r="392">
          <cell r="B392">
            <v>39112</v>
          </cell>
          <cell r="C392">
            <v>57.15</v>
          </cell>
          <cell r="D392">
            <v>87.54</v>
          </cell>
          <cell r="E392">
            <v>64.14</v>
          </cell>
          <cell r="I392">
            <v>39112</v>
          </cell>
          <cell r="J392">
            <v>1.6408268733850129</v>
          </cell>
          <cell r="K392">
            <v>2.1978408234998748</v>
          </cell>
          <cell r="L392">
            <v>3.6216826651609257</v>
          </cell>
          <cell r="O392">
            <v>39112</v>
          </cell>
          <cell r="P392">
            <v>1.2475204829667959</v>
          </cell>
          <cell r="Q392">
            <v>1.1378731102209587</v>
          </cell>
          <cell r="R392">
            <v>1.0766912257200267</v>
          </cell>
        </row>
        <row r="393">
          <cell r="B393">
            <v>39111</v>
          </cell>
          <cell r="C393">
            <v>57.86</v>
          </cell>
          <cell r="D393">
            <v>88.06</v>
          </cell>
          <cell r="E393">
            <v>64.3</v>
          </cell>
          <cell r="I393">
            <v>39111</v>
          </cell>
          <cell r="J393">
            <v>1.6612115991960954</v>
          </cell>
          <cell r="K393">
            <v>2.2108963093145872</v>
          </cell>
          <cell r="L393">
            <v>3.6307171089779784</v>
          </cell>
          <cell r="O393">
            <v>39111</v>
          </cell>
          <cell r="P393">
            <v>1.2505390254420008</v>
          </cell>
          <cell r="Q393">
            <v>1.1370978162553302</v>
          </cell>
          <cell r="R393">
            <v>1.0661419959812459</v>
          </cell>
        </row>
        <row r="394">
          <cell r="B394">
            <v>39108</v>
          </cell>
          <cell r="C394">
            <v>58</v>
          </cell>
          <cell r="D394">
            <v>88</v>
          </cell>
          <cell r="E394">
            <v>63.67</v>
          </cell>
          <cell r="I394">
            <v>39108</v>
          </cell>
          <cell r="J394">
            <v>1.6652311225954637</v>
          </cell>
          <cell r="K394">
            <v>2.209389907105197</v>
          </cell>
          <cell r="L394">
            <v>3.5951439864483343</v>
          </cell>
          <cell r="O394">
            <v>39108</v>
          </cell>
          <cell r="P394">
            <v>1.2434238896075895</v>
          </cell>
          <cell r="Q394">
            <v>1.1351595813412587</v>
          </cell>
          <cell r="R394">
            <v>1.06463496316142</v>
          </cell>
        </row>
        <row r="395">
          <cell r="B395">
            <v>39107</v>
          </cell>
          <cell r="C395">
            <v>57.67</v>
          </cell>
          <cell r="D395">
            <v>87.850000000000009</v>
          </cell>
          <cell r="E395">
            <v>63.58</v>
          </cell>
          <cell r="I395">
            <v>39107</v>
          </cell>
          <cell r="J395">
            <v>1.6557565317255241</v>
          </cell>
          <cell r="K395">
            <v>2.2056239015817227</v>
          </cell>
          <cell r="L395">
            <v>3.5900621118012421</v>
          </cell>
          <cell r="O395">
            <v>39107</v>
          </cell>
          <cell r="P395">
            <v>1.2145321259163431</v>
          </cell>
          <cell r="Q395">
            <v>1.1360640909678252</v>
          </cell>
          <cell r="R395">
            <v>1.0761888814467515</v>
          </cell>
        </row>
        <row r="396">
          <cell r="B396">
            <v>39106</v>
          </cell>
          <cell r="C396">
            <v>56.33</v>
          </cell>
          <cell r="D396">
            <v>87.92</v>
          </cell>
          <cell r="E396">
            <v>64.27</v>
          </cell>
          <cell r="I396">
            <v>39106</v>
          </cell>
          <cell r="J396">
            <v>1.617283950617284</v>
          </cell>
          <cell r="K396">
            <v>2.2073813708260106</v>
          </cell>
          <cell r="L396">
            <v>3.629023150762281</v>
          </cell>
          <cell r="O396">
            <v>39106</v>
          </cell>
          <cell r="P396">
            <v>1.2102199223803363</v>
          </cell>
          <cell r="Q396">
            <v>1.1339966403928157</v>
          </cell>
          <cell r="R396">
            <v>1.078533154722036</v>
          </cell>
        </row>
        <row r="397">
          <cell r="B397">
            <v>39105</v>
          </cell>
          <cell r="C397">
            <v>56.13</v>
          </cell>
          <cell r="D397">
            <v>87.76</v>
          </cell>
          <cell r="E397">
            <v>64.41</v>
          </cell>
          <cell r="I397">
            <v>39105</v>
          </cell>
          <cell r="J397">
            <v>1.6115417743324723</v>
          </cell>
          <cell r="K397">
            <v>2.2033642982676378</v>
          </cell>
          <cell r="L397">
            <v>3.6369282891022019</v>
          </cell>
          <cell r="O397">
            <v>39105</v>
          </cell>
          <cell r="P397">
            <v>1.2177662785683485</v>
          </cell>
          <cell r="Q397">
            <v>1.1250807597880863</v>
          </cell>
          <cell r="R397">
            <v>1.0763563295378433</v>
          </cell>
        </row>
        <row r="398">
          <cell r="B398">
            <v>39104</v>
          </cell>
          <cell r="C398">
            <v>56.480000000000004</v>
          </cell>
          <cell r="D398">
            <v>87.070000000000007</v>
          </cell>
          <cell r="E398">
            <v>64.28</v>
          </cell>
          <cell r="I398">
            <v>39104</v>
          </cell>
          <cell r="J398">
            <v>1.6215905828308932</v>
          </cell>
          <cell r="K398">
            <v>2.186040672859654</v>
          </cell>
          <cell r="L398">
            <v>3.6295878035008471</v>
          </cell>
          <cell r="O398">
            <v>39104</v>
          </cell>
          <cell r="P398">
            <v>1.2074169900819318</v>
          </cell>
          <cell r="Q398">
            <v>1.1275358573459104</v>
          </cell>
          <cell r="R398">
            <v>1.0676490288010716</v>
          </cell>
        </row>
        <row r="399">
          <cell r="B399">
            <v>39101</v>
          </cell>
          <cell r="C399">
            <v>56</v>
          </cell>
          <cell r="D399">
            <v>87.26</v>
          </cell>
          <cell r="E399">
            <v>63.76</v>
          </cell>
          <cell r="I399">
            <v>39101</v>
          </cell>
          <cell r="J399">
            <v>1.6078093597473444</v>
          </cell>
          <cell r="K399">
            <v>2.1908109465227219</v>
          </cell>
          <cell r="L399">
            <v>3.6002258610954261</v>
          </cell>
          <cell r="O399">
            <v>39101</v>
          </cell>
          <cell r="P399">
            <v>1.2052608883139284</v>
          </cell>
          <cell r="Q399">
            <v>1.1364517379506396</v>
          </cell>
          <cell r="R399">
            <v>1.0579370395177494</v>
          </cell>
        </row>
        <row r="400">
          <cell r="B400">
            <v>39100</v>
          </cell>
          <cell r="C400">
            <v>55.900000000000006</v>
          </cell>
          <cell r="D400">
            <v>87.95</v>
          </cell>
          <cell r="E400">
            <v>63.18</v>
          </cell>
          <cell r="I400">
            <v>39100</v>
          </cell>
          <cell r="J400">
            <v>1.6049382716049385</v>
          </cell>
          <cell r="K400">
            <v>2.2081345719307057</v>
          </cell>
          <cell r="L400">
            <v>3.5674760022586107</v>
          </cell>
          <cell r="O400">
            <v>39100</v>
          </cell>
          <cell r="P400">
            <v>1.2033203967227253</v>
          </cell>
          <cell r="Q400">
            <v>1.1444631089288022</v>
          </cell>
          <cell r="R400">
            <v>1.0649698593436034</v>
          </cell>
        </row>
        <row r="401">
          <cell r="B401">
            <v>39099</v>
          </cell>
          <cell r="C401">
            <v>55.81</v>
          </cell>
          <cell r="D401">
            <v>88.570000000000007</v>
          </cell>
          <cell r="E401">
            <v>63.6</v>
          </cell>
          <cell r="I401">
            <v>39099</v>
          </cell>
          <cell r="J401">
            <v>1.6023542922767731</v>
          </cell>
          <cell r="K401">
            <v>2.2237007280944017</v>
          </cell>
          <cell r="L401">
            <v>3.5911914172783739</v>
          </cell>
          <cell r="O401">
            <v>39099</v>
          </cell>
          <cell r="P401">
            <v>1.2507546356188011</v>
          </cell>
          <cell r="Q401">
            <v>1.1537666365163459</v>
          </cell>
          <cell r="R401">
            <v>1.0797052913596785</v>
          </cell>
        </row>
        <row r="402">
          <cell r="B402">
            <v>39098</v>
          </cell>
          <cell r="C402">
            <v>58.01</v>
          </cell>
          <cell r="D402">
            <v>89.29</v>
          </cell>
          <cell r="E402">
            <v>64.48</v>
          </cell>
          <cell r="I402">
            <v>39098</v>
          </cell>
          <cell r="J402">
            <v>1.6655182314097043</v>
          </cell>
          <cell r="K402">
            <v>2.2417775546070802</v>
          </cell>
          <cell r="L402">
            <v>3.6408808582721628</v>
          </cell>
          <cell r="O402">
            <v>39098</v>
          </cell>
          <cell r="P402">
            <v>1.2501078050884002</v>
          </cell>
          <cell r="Q402">
            <v>1.1425248740147307</v>
          </cell>
          <cell r="R402">
            <v>1.0766912257200267</v>
          </cell>
        </row>
        <row r="403">
          <cell r="B403">
            <v>39097</v>
          </cell>
          <cell r="C403">
            <v>57.980000000000004</v>
          </cell>
          <cell r="D403">
            <v>88.42</v>
          </cell>
          <cell r="E403">
            <v>64.3</v>
          </cell>
          <cell r="I403">
            <v>39097</v>
          </cell>
          <cell r="J403">
            <v>1.6646569049669826</v>
          </cell>
          <cell r="K403">
            <v>2.2199347225709265</v>
          </cell>
          <cell r="L403">
            <v>3.6307171089779784</v>
          </cell>
          <cell r="O403">
            <v>39097</v>
          </cell>
          <cell r="P403">
            <v>1.2501078050884002</v>
          </cell>
          <cell r="Q403">
            <v>1.1425248740147307</v>
          </cell>
          <cell r="R403">
            <v>1.0766912257200267</v>
          </cell>
        </row>
        <row r="404">
          <cell r="B404">
            <v>39094</v>
          </cell>
          <cell r="C404">
            <v>57.980000000000004</v>
          </cell>
          <cell r="D404">
            <v>88.42</v>
          </cell>
          <cell r="E404">
            <v>64.3</v>
          </cell>
          <cell r="I404">
            <v>39094</v>
          </cell>
          <cell r="J404">
            <v>1.6646569049669826</v>
          </cell>
          <cell r="K404">
            <v>2.2199347225709265</v>
          </cell>
          <cell r="L404">
            <v>3.6307171089779784</v>
          </cell>
          <cell r="O404">
            <v>39094</v>
          </cell>
          <cell r="P404">
            <v>1.2544200086244071</v>
          </cell>
          <cell r="Q404">
            <v>1.1551880087866651</v>
          </cell>
          <cell r="R404">
            <v>1.0885800401875421</v>
          </cell>
        </row>
        <row r="405">
          <cell r="B405">
            <v>39093</v>
          </cell>
          <cell r="C405">
            <v>58.18</v>
          </cell>
          <cell r="D405">
            <v>89.4</v>
          </cell>
          <cell r="E405">
            <v>65.010000000000005</v>
          </cell>
          <cell r="I405">
            <v>39093</v>
          </cell>
          <cell r="J405">
            <v>1.6703990812517946</v>
          </cell>
          <cell r="K405">
            <v>2.2445392919909617</v>
          </cell>
          <cell r="L405">
            <v>3.670807453416149</v>
          </cell>
          <cell r="O405">
            <v>39093</v>
          </cell>
          <cell r="P405">
            <v>1.2429926692539888</v>
          </cell>
          <cell r="Q405">
            <v>1.1524744799069646</v>
          </cell>
          <cell r="R405">
            <v>1.0808774279973208</v>
          </cell>
        </row>
        <row r="406">
          <cell r="B406">
            <v>39092</v>
          </cell>
          <cell r="C406">
            <v>57.65</v>
          </cell>
          <cell r="D406">
            <v>89.19</v>
          </cell>
          <cell r="E406">
            <v>64.55</v>
          </cell>
          <cell r="I406">
            <v>39092</v>
          </cell>
          <cell r="J406">
            <v>1.6551823140970428</v>
          </cell>
          <cell r="K406">
            <v>2.2392668842580972</v>
          </cell>
          <cell r="L406">
            <v>3.6448334274421228</v>
          </cell>
          <cell r="O406">
            <v>39092</v>
          </cell>
          <cell r="P406">
            <v>1.2365243639499783</v>
          </cell>
          <cell r="Q406">
            <v>1.1386484041865874</v>
          </cell>
          <cell r="R406">
            <v>1.0728399196249163</v>
          </cell>
        </row>
        <row r="407">
          <cell r="B407">
            <v>39091</v>
          </cell>
          <cell r="C407">
            <v>57.35</v>
          </cell>
          <cell r="D407">
            <v>88.12</v>
          </cell>
          <cell r="E407">
            <v>64.070000000000007</v>
          </cell>
          <cell r="I407">
            <v>39091</v>
          </cell>
          <cell r="J407">
            <v>1.6465690496698251</v>
          </cell>
          <cell r="K407">
            <v>2.2124027115239771</v>
          </cell>
          <cell r="L407">
            <v>3.6177300959909657</v>
          </cell>
          <cell r="O407">
            <v>39091</v>
          </cell>
          <cell r="P407">
            <v>1.23134971970677</v>
          </cell>
          <cell r="Q407">
            <v>1.1368393849334539</v>
          </cell>
          <cell r="R407">
            <v>1.0825519089082385</v>
          </cell>
        </row>
        <row r="408">
          <cell r="B408">
            <v>39090</v>
          </cell>
          <cell r="C408">
            <v>57.11</v>
          </cell>
          <cell r="D408">
            <v>87.98</v>
          </cell>
          <cell r="E408">
            <v>64.650000000000006</v>
          </cell>
          <cell r="I408">
            <v>39090</v>
          </cell>
          <cell r="J408">
            <v>1.6396784381280507</v>
          </cell>
          <cell r="K408">
            <v>2.2088877730354008</v>
          </cell>
          <cell r="L408">
            <v>3.6504799548277811</v>
          </cell>
          <cell r="O408">
            <v>39090</v>
          </cell>
          <cell r="P408">
            <v>1.2315653298835705</v>
          </cell>
          <cell r="Q408">
            <v>1.1261144850755913</v>
          </cell>
          <cell r="R408">
            <v>1.0735097119892834</v>
          </cell>
        </row>
        <row r="409">
          <cell r="B409">
            <v>39087</v>
          </cell>
          <cell r="C409">
            <v>57.120000000000005</v>
          </cell>
          <cell r="D409">
            <v>87.15</v>
          </cell>
          <cell r="E409">
            <v>64.11</v>
          </cell>
          <cell r="I409">
            <v>39087</v>
          </cell>
          <cell r="J409">
            <v>1.6399655469422914</v>
          </cell>
          <cell r="K409">
            <v>2.1880492091388404</v>
          </cell>
          <cell r="L409">
            <v>3.6199887069452283</v>
          </cell>
          <cell r="O409">
            <v>39087</v>
          </cell>
          <cell r="P409">
            <v>1.2535575679172057</v>
          </cell>
          <cell r="Q409">
            <v>1.1325752681224965</v>
          </cell>
          <cell r="R409">
            <v>1.1009711989283322</v>
          </cell>
        </row>
        <row r="410">
          <cell r="B410">
            <v>39086</v>
          </cell>
          <cell r="C410">
            <v>58.14</v>
          </cell>
          <cell r="D410">
            <v>87.65</v>
          </cell>
          <cell r="E410">
            <v>65.75</v>
          </cell>
          <cell r="I410">
            <v>39086</v>
          </cell>
          <cell r="J410">
            <v>1.6692506459948322</v>
          </cell>
          <cell r="K410">
            <v>2.2006025608837563</v>
          </cell>
          <cell r="L410">
            <v>3.7125917560700166</v>
          </cell>
          <cell r="O410">
            <v>39086</v>
          </cell>
          <cell r="P410">
            <v>1.2583009918068131</v>
          </cell>
          <cell r="Q410">
            <v>1.1178446827755524</v>
          </cell>
          <cell r="R410">
            <v>1.0942732752846618</v>
          </cell>
        </row>
        <row r="411">
          <cell r="B411">
            <v>39085</v>
          </cell>
          <cell r="C411">
            <v>58.36</v>
          </cell>
          <cell r="D411">
            <v>86.51</v>
          </cell>
          <cell r="E411">
            <v>65.349999999999994</v>
          </cell>
          <cell r="I411">
            <v>39085</v>
          </cell>
          <cell r="J411">
            <v>1.6755670399081253</v>
          </cell>
          <cell r="K411">
            <v>2.1719809189053478</v>
          </cell>
          <cell r="L411">
            <v>3.6900056465273852</v>
          </cell>
          <cell r="O411">
            <v>39085</v>
          </cell>
          <cell r="P411">
            <v>1.2548512289780078</v>
          </cell>
          <cell r="Q411">
            <v>1.1089288021708232</v>
          </cell>
          <cell r="R411">
            <v>1.0962826523777629</v>
          </cell>
        </row>
        <row r="412">
          <cell r="B412">
            <v>39084</v>
          </cell>
          <cell r="C412">
            <v>58.2</v>
          </cell>
          <cell r="D412">
            <v>85.820000000000007</v>
          </cell>
          <cell r="E412">
            <v>65.47</v>
          </cell>
          <cell r="I412">
            <v>39084</v>
          </cell>
          <cell r="J412">
            <v>1.6709732988802757</v>
          </cell>
          <cell r="K412">
            <v>2.154657293497364</v>
          </cell>
          <cell r="L412">
            <v>3.6967814793901748</v>
          </cell>
          <cell r="O412">
            <v>39084</v>
          </cell>
          <cell r="P412">
            <v>1.2548512289780078</v>
          </cell>
          <cell r="Q412">
            <v>1.1089288021708232</v>
          </cell>
          <cell r="R412">
            <v>1.0962826523777629</v>
          </cell>
        </row>
        <row r="413">
          <cell r="B413">
            <v>39083</v>
          </cell>
          <cell r="C413">
            <v>58.2</v>
          </cell>
          <cell r="D413">
            <v>85.820000000000007</v>
          </cell>
          <cell r="E413">
            <v>65.47</v>
          </cell>
          <cell r="I413">
            <v>39083</v>
          </cell>
          <cell r="J413">
            <v>1.6709732988802757</v>
          </cell>
          <cell r="K413">
            <v>2.154657293497364</v>
          </cell>
          <cell r="L413">
            <v>3.6967814793901748</v>
          </cell>
          <cell r="O413">
            <v>39083</v>
          </cell>
          <cell r="P413">
            <v>1.2548512289780078</v>
          </cell>
          <cell r="Q413">
            <v>1.1089288021708232</v>
          </cell>
          <cell r="R413">
            <v>1.0962826523777629</v>
          </cell>
        </row>
        <row r="414">
          <cell r="B414">
            <v>39080</v>
          </cell>
          <cell r="C414">
            <v>58.2</v>
          </cell>
          <cell r="D414">
            <v>85.820000000000007</v>
          </cell>
          <cell r="E414">
            <v>65.47</v>
          </cell>
          <cell r="I414">
            <v>39080</v>
          </cell>
          <cell r="J414">
            <v>1.6709732988802757</v>
          </cell>
          <cell r="K414">
            <v>2.154657293497364</v>
          </cell>
          <cell r="L414">
            <v>3.6967814793901748</v>
          </cell>
          <cell r="O414">
            <v>39080</v>
          </cell>
          <cell r="P414">
            <v>1.2602414833980164</v>
          </cell>
          <cell r="Q414">
            <v>1.1142266442692854</v>
          </cell>
          <cell r="R414">
            <v>1.1080040187541862</v>
          </cell>
        </row>
        <row r="415">
          <cell r="B415">
            <v>39079</v>
          </cell>
          <cell r="C415">
            <v>58.45</v>
          </cell>
          <cell r="D415">
            <v>86.23</v>
          </cell>
          <cell r="E415">
            <v>66.17</v>
          </cell>
          <cell r="I415">
            <v>39079</v>
          </cell>
          <cell r="J415">
            <v>1.6781510192362907</v>
          </cell>
          <cell r="K415">
            <v>2.164951041928195</v>
          </cell>
          <cell r="L415">
            <v>3.7363071710897797</v>
          </cell>
          <cell r="O415">
            <v>39079</v>
          </cell>
          <cell r="P415">
            <v>1.2589478223372144</v>
          </cell>
          <cell r="Q415">
            <v>1.108799586509885</v>
          </cell>
          <cell r="R415">
            <v>1.1031480241125251</v>
          </cell>
        </row>
        <row r="416">
          <cell r="B416">
            <v>39078</v>
          </cell>
          <cell r="C416">
            <v>58.39</v>
          </cell>
          <cell r="D416">
            <v>85.81</v>
          </cell>
          <cell r="E416">
            <v>65.88</v>
          </cell>
          <cell r="I416">
            <v>39078</v>
          </cell>
          <cell r="J416">
            <v>1.676428366350847</v>
          </cell>
          <cell r="K416">
            <v>2.1544062264624655</v>
          </cell>
          <cell r="L416">
            <v>3.7199322416713718</v>
          </cell>
          <cell r="O416">
            <v>39078</v>
          </cell>
          <cell r="P416">
            <v>1.2559292798620094</v>
          </cell>
          <cell r="Q416">
            <v>1.1009174311926606</v>
          </cell>
          <cell r="R416">
            <v>1.0907568653717348</v>
          </cell>
        </row>
        <row r="417">
          <cell r="B417">
            <v>39077</v>
          </cell>
          <cell r="C417">
            <v>58.25</v>
          </cell>
          <cell r="D417">
            <v>85.2</v>
          </cell>
          <cell r="E417">
            <v>65.14</v>
          </cell>
          <cell r="I417">
            <v>39077</v>
          </cell>
          <cell r="J417">
            <v>1.6724088429514787</v>
          </cell>
          <cell r="K417">
            <v>2.1390911373336681</v>
          </cell>
          <cell r="L417">
            <v>3.6781479390175043</v>
          </cell>
          <cell r="O417">
            <v>39077</v>
          </cell>
          <cell r="P417">
            <v>1.2382492453643812</v>
          </cell>
          <cell r="Q417">
            <v>1.0954903734332602</v>
          </cell>
          <cell r="R417">
            <v>1.0859008707300737</v>
          </cell>
        </row>
        <row r="418">
          <cell r="B418">
            <v>39076</v>
          </cell>
          <cell r="C418">
            <v>57.43</v>
          </cell>
          <cell r="D418">
            <v>84.78</v>
          </cell>
          <cell r="E418">
            <v>64.849999999999994</v>
          </cell>
          <cell r="I418">
            <v>39076</v>
          </cell>
          <cell r="J418">
            <v>1.6488659201837497</v>
          </cell>
          <cell r="K418">
            <v>2.128546321867939</v>
          </cell>
          <cell r="L418">
            <v>3.6617730095990959</v>
          </cell>
          <cell r="O418">
            <v>39076</v>
          </cell>
          <cell r="P418">
            <v>1.2382492453643812</v>
          </cell>
          <cell r="Q418">
            <v>1.0954903734332602</v>
          </cell>
          <cell r="R418">
            <v>1.0859008707300737</v>
          </cell>
        </row>
        <row r="419">
          <cell r="B419">
            <v>39073</v>
          </cell>
          <cell r="C419">
            <v>57.43</v>
          </cell>
          <cell r="D419">
            <v>84.78</v>
          </cell>
          <cell r="E419">
            <v>64.849999999999994</v>
          </cell>
          <cell r="I419">
            <v>39073</v>
          </cell>
          <cell r="J419">
            <v>1.6488659201837497</v>
          </cell>
          <cell r="K419">
            <v>2.128546321867939</v>
          </cell>
          <cell r="L419">
            <v>3.6617730095990959</v>
          </cell>
          <cell r="O419">
            <v>39073</v>
          </cell>
          <cell r="P419">
            <v>1.2406209573091849</v>
          </cell>
          <cell r="Q419">
            <v>1.1076366455614419</v>
          </cell>
          <cell r="R419">
            <v>1.0894172806430007</v>
          </cell>
        </row>
        <row r="420">
          <cell r="B420">
            <v>39072</v>
          </cell>
          <cell r="C420">
            <v>57.54</v>
          </cell>
          <cell r="D420">
            <v>85.72</v>
          </cell>
          <cell r="E420">
            <v>65.06</v>
          </cell>
          <cell r="I420">
            <v>39072</v>
          </cell>
          <cell r="J420">
            <v>1.6520241171403962</v>
          </cell>
          <cell r="K420">
            <v>2.1521466231483806</v>
          </cell>
          <cell r="L420">
            <v>3.6736307171089781</v>
          </cell>
          <cell r="O420">
            <v>39072</v>
          </cell>
          <cell r="P420">
            <v>1.2490297542043984</v>
          </cell>
          <cell r="Q420">
            <v>1.1071197829176898</v>
          </cell>
          <cell r="R420">
            <v>1.0925987943737441</v>
          </cell>
        </row>
        <row r="421">
          <cell r="B421">
            <v>39071</v>
          </cell>
          <cell r="C421">
            <v>57.93</v>
          </cell>
          <cell r="D421">
            <v>85.68</v>
          </cell>
          <cell r="E421">
            <v>65.25</v>
          </cell>
          <cell r="I421">
            <v>39071</v>
          </cell>
          <cell r="J421">
            <v>1.6632213608957795</v>
          </cell>
          <cell r="K421">
            <v>2.1511423550087878</v>
          </cell>
          <cell r="L421">
            <v>3.6843591191417278</v>
          </cell>
          <cell r="O421">
            <v>39071</v>
          </cell>
          <cell r="P421">
            <v>1.2492453643811987</v>
          </cell>
          <cell r="Q421">
            <v>1.1102209587802041</v>
          </cell>
          <cell r="R421">
            <v>1.095445411922304</v>
          </cell>
        </row>
        <row r="422">
          <cell r="B422">
            <v>39070</v>
          </cell>
          <cell r="C422">
            <v>57.94</v>
          </cell>
          <cell r="D422">
            <v>85.92</v>
          </cell>
          <cell r="E422">
            <v>65.42</v>
          </cell>
          <cell r="I422">
            <v>39070</v>
          </cell>
          <cell r="J422">
            <v>1.6635084697100202</v>
          </cell>
          <cell r="K422">
            <v>2.157167963846347</v>
          </cell>
          <cell r="L422">
            <v>3.6939582156973461</v>
          </cell>
          <cell r="O422">
            <v>39070</v>
          </cell>
          <cell r="P422">
            <v>1.2266062958171624</v>
          </cell>
          <cell r="Q422">
            <v>1.1064737046129991</v>
          </cell>
          <cell r="R422">
            <v>1.0763563295378433</v>
          </cell>
        </row>
        <row r="423">
          <cell r="B423">
            <v>39069</v>
          </cell>
          <cell r="C423">
            <v>56.89</v>
          </cell>
          <cell r="D423">
            <v>85.63</v>
          </cell>
          <cell r="E423">
            <v>64.28</v>
          </cell>
          <cell r="I423">
            <v>39069</v>
          </cell>
          <cell r="J423">
            <v>1.6333620442147574</v>
          </cell>
          <cell r="K423">
            <v>2.1498870198342956</v>
          </cell>
          <cell r="L423">
            <v>3.6295878035008471</v>
          </cell>
          <cell r="O423">
            <v>39069</v>
          </cell>
          <cell r="P423">
            <v>1.2162570073307459</v>
          </cell>
          <cell r="Q423">
            <v>1.1010466468535987</v>
          </cell>
          <cell r="R423">
            <v>1.0798727394507701</v>
          </cell>
        </row>
        <row r="424">
          <cell r="B424">
            <v>39066</v>
          </cell>
          <cell r="C424">
            <v>56.410000000000004</v>
          </cell>
          <cell r="D424">
            <v>85.210000000000008</v>
          </cell>
          <cell r="E424">
            <v>64.489999999999995</v>
          </cell>
          <cell r="I424">
            <v>39066</v>
          </cell>
          <cell r="J424">
            <v>1.6195808211312088</v>
          </cell>
          <cell r="K424">
            <v>2.1393422043685666</v>
          </cell>
          <cell r="L424">
            <v>3.641445511010728</v>
          </cell>
          <cell r="O424">
            <v>39066</v>
          </cell>
          <cell r="P424">
            <v>1.2199223803363517</v>
          </cell>
          <cell r="Q424">
            <v>1.0979454709910841</v>
          </cell>
          <cell r="R424">
            <v>1.0793703951774951</v>
          </cell>
        </row>
        <row r="425">
          <cell r="B425">
            <v>39065</v>
          </cell>
          <cell r="C425">
            <v>56.58</v>
          </cell>
          <cell r="D425">
            <v>84.97</v>
          </cell>
          <cell r="E425">
            <v>64.460000000000008</v>
          </cell>
          <cell r="I425">
            <v>39065</v>
          </cell>
          <cell r="J425">
            <v>1.6244616709732989</v>
          </cell>
          <cell r="K425">
            <v>2.1333165955310069</v>
          </cell>
          <cell r="L425">
            <v>3.6397515527950315</v>
          </cell>
          <cell r="O425">
            <v>39065</v>
          </cell>
          <cell r="P425">
            <v>1.2181974989219491</v>
          </cell>
          <cell r="Q425">
            <v>1.092906060214498</v>
          </cell>
          <cell r="R425">
            <v>1.0748492967180174</v>
          </cell>
        </row>
        <row r="426">
          <cell r="B426">
            <v>39064</v>
          </cell>
          <cell r="C426">
            <v>56.5</v>
          </cell>
          <cell r="D426">
            <v>84.58</v>
          </cell>
          <cell r="E426">
            <v>64.19</v>
          </cell>
          <cell r="I426">
            <v>39064</v>
          </cell>
          <cell r="J426">
            <v>1.6221648004593743</v>
          </cell>
          <cell r="K426">
            <v>2.1235249811699726</v>
          </cell>
          <cell r="L426">
            <v>3.6245059288537544</v>
          </cell>
          <cell r="O426">
            <v>39064</v>
          </cell>
          <cell r="P426">
            <v>1.2345838723587752</v>
          </cell>
          <cell r="Q426">
            <v>1.0956195890941982</v>
          </cell>
          <cell r="R426">
            <v>1.0818821165438715</v>
          </cell>
        </row>
        <row r="427">
          <cell r="B427">
            <v>39063</v>
          </cell>
          <cell r="C427">
            <v>57.26</v>
          </cell>
          <cell r="D427">
            <v>84.79</v>
          </cell>
          <cell r="E427">
            <v>64.61</v>
          </cell>
          <cell r="I427">
            <v>39063</v>
          </cell>
          <cell r="J427">
            <v>1.6439850703416594</v>
          </cell>
          <cell r="K427">
            <v>2.1287973889028371</v>
          </cell>
          <cell r="L427">
            <v>3.6482213438735176</v>
          </cell>
          <cell r="O427">
            <v>39063</v>
          </cell>
          <cell r="P427">
            <v>1.231996550237171</v>
          </cell>
          <cell r="Q427">
            <v>1.0985915492957745</v>
          </cell>
          <cell r="R427">
            <v>1.0909243134628266</v>
          </cell>
        </row>
        <row r="428">
          <cell r="B428">
            <v>39062</v>
          </cell>
          <cell r="C428">
            <v>57.14</v>
          </cell>
          <cell r="D428">
            <v>85.02</v>
          </cell>
          <cell r="E428">
            <v>65.150000000000006</v>
          </cell>
          <cell r="I428">
            <v>39062</v>
          </cell>
          <cell r="J428">
            <v>1.6405397645707724</v>
          </cell>
          <cell r="K428">
            <v>2.1345719307054982</v>
          </cell>
          <cell r="L428">
            <v>3.6787125917560703</v>
          </cell>
          <cell r="O428">
            <v>39062</v>
          </cell>
          <cell r="P428">
            <v>1.2341526520051747</v>
          </cell>
          <cell r="Q428">
            <v>1.0961364517379506</v>
          </cell>
          <cell r="R428">
            <v>1.0853985264567985</v>
          </cell>
        </row>
        <row r="429">
          <cell r="B429">
            <v>39059</v>
          </cell>
          <cell r="C429">
            <v>57.24</v>
          </cell>
          <cell r="D429">
            <v>84.83</v>
          </cell>
          <cell r="E429">
            <v>64.820000000000007</v>
          </cell>
          <cell r="I429">
            <v>39059</v>
          </cell>
          <cell r="J429">
            <v>1.6434108527131783</v>
          </cell>
          <cell r="K429">
            <v>2.1298016570424303</v>
          </cell>
          <cell r="L429">
            <v>3.6600790513833994</v>
          </cell>
          <cell r="O429">
            <v>39059</v>
          </cell>
          <cell r="P429">
            <v>1.2429926692539888</v>
          </cell>
          <cell r="Q429">
            <v>1.097816255330146</v>
          </cell>
          <cell r="R429">
            <v>1.0919290020093773</v>
          </cell>
        </row>
        <row r="430">
          <cell r="B430">
            <v>39058</v>
          </cell>
          <cell r="C430">
            <v>57.65</v>
          </cell>
          <cell r="D430">
            <v>84.960000000000008</v>
          </cell>
          <cell r="E430">
            <v>65.210000000000008</v>
          </cell>
          <cell r="I430">
            <v>39058</v>
          </cell>
          <cell r="J430">
            <v>1.6551823140970428</v>
          </cell>
          <cell r="K430">
            <v>2.1330655284961089</v>
          </cell>
          <cell r="L430">
            <v>3.6821005081874651</v>
          </cell>
          <cell r="O430">
            <v>39058</v>
          </cell>
          <cell r="P430">
            <v>1.2298404484691676</v>
          </cell>
          <cell r="Q430">
            <v>1.0874790024550975</v>
          </cell>
          <cell r="R430">
            <v>1.1028131279303417</v>
          </cell>
        </row>
        <row r="431">
          <cell r="B431">
            <v>39057</v>
          </cell>
          <cell r="C431">
            <v>57.04</v>
          </cell>
          <cell r="D431">
            <v>84.16</v>
          </cell>
          <cell r="E431">
            <v>65.86</v>
          </cell>
          <cell r="I431">
            <v>39057</v>
          </cell>
          <cell r="J431">
            <v>1.6376686764283663</v>
          </cell>
          <cell r="K431">
            <v>2.1129801657042431</v>
          </cell>
          <cell r="L431">
            <v>3.7188029361942405</v>
          </cell>
          <cell r="O431">
            <v>39057</v>
          </cell>
          <cell r="P431">
            <v>1.2285467874083658</v>
          </cell>
          <cell r="Q431">
            <v>1.0857991988629021</v>
          </cell>
          <cell r="R431">
            <v>1.0977896851975888</v>
          </cell>
        </row>
        <row r="432">
          <cell r="B432">
            <v>39056</v>
          </cell>
          <cell r="C432">
            <v>56.980000000000004</v>
          </cell>
          <cell r="D432">
            <v>84.03</v>
          </cell>
          <cell r="E432">
            <v>65.56</v>
          </cell>
          <cell r="I432">
            <v>39056</v>
          </cell>
          <cell r="J432">
            <v>1.6359460235429231</v>
          </cell>
          <cell r="K432">
            <v>2.1097162942505649</v>
          </cell>
          <cell r="L432">
            <v>3.701863354037267</v>
          </cell>
          <cell r="O432">
            <v>39056</v>
          </cell>
          <cell r="P432">
            <v>1.2255282449331608</v>
          </cell>
          <cell r="Q432">
            <v>1.0905801783176121</v>
          </cell>
          <cell r="R432">
            <v>1.101138647019424</v>
          </cell>
        </row>
        <row r="433">
          <cell r="B433">
            <v>39055</v>
          </cell>
          <cell r="C433">
            <v>56.84</v>
          </cell>
          <cell r="D433">
            <v>84.4</v>
          </cell>
          <cell r="E433">
            <v>65.760000000000005</v>
          </cell>
          <cell r="I433">
            <v>39055</v>
          </cell>
          <cell r="J433">
            <v>1.6319265001435546</v>
          </cell>
          <cell r="K433">
            <v>2.1190057745418027</v>
          </cell>
          <cell r="L433">
            <v>3.7131564088085827</v>
          </cell>
          <cell r="O433">
            <v>39055</v>
          </cell>
          <cell r="P433">
            <v>1.196205260888314</v>
          </cell>
          <cell r="Q433">
            <v>1.0854115518800878</v>
          </cell>
          <cell r="R433">
            <v>1.0691560616208975</v>
          </cell>
        </row>
        <row r="434">
          <cell r="B434">
            <v>39052</v>
          </cell>
          <cell r="C434">
            <v>55.480000000000004</v>
          </cell>
          <cell r="D434">
            <v>84</v>
          </cell>
          <cell r="E434">
            <v>63.85</v>
          </cell>
          <cell r="I434">
            <v>39052</v>
          </cell>
          <cell r="J434">
            <v>1.5928797014068334</v>
          </cell>
          <cell r="K434">
            <v>2.1089630931458698</v>
          </cell>
          <cell r="L434">
            <v>3.6053077357425183</v>
          </cell>
          <cell r="O434">
            <v>39052</v>
          </cell>
          <cell r="P434">
            <v>1.2069857697283313</v>
          </cell>
          <cell r="Q434">
            <v>1.0881250807597882</v>
          </cell>
          <cell r="R434">
            <v>1.0756865371734761</v>
          </cell>
        </row>
        <row r="435">
          <cell r="B435">
            <v>39051</v>
          </cell>
          <cell r="C435">
            <v>55.980000000000004</v>
          </cell>
          <cell r="D435">
            <v>84.210000000000008</v>
          </cell>
          <cell r="E435">
            <v>64.239999999999995</v>
          </cell>
          <cell r="I435">
            <v>39051</v>
          </cell>
          <cell r="J435">
            <v>1.6072351421188633</v>
          </cell>
          <cell r="K435">
            <v>2.1142355008787348</v>
          </cell>
          <cell r="L435">
            <v>3.6273291925465836</v>
          </cell>
          <cell r="O435">
            <v>39051</v>
          </cell>
          <cell r="P435">
            <v>1.2128072445019404</v>
          </cell>
          <cell r="Q435">
            <v>1.0896756686910454</v>
          </cell>
          <cell r="R435">
            <v>1.0874079035498996</v>
          </cell>
        </row>
        <row r="436">
          <cell r="B436">
            <v>39050</v>
          </cell>
          <cell r="C436">
            <v>56.25</v>
          </cell>
          <cell r="D436">
            <v>84.33</v>
          </cell>
          <cell r="E436">
            <v>64.94</v>
          </cell>
          <cell r="I436">
            <v>39050</v>
          </cell>
          <cell r="J436">
            <v>1.6149870801033592</v>
          </cell>
          <cell r="K436">
            <v>2.1172483052975144</v>
          </cell>
          <cell r="L436">
            <v>3.6668548842461881</v>
          </cell>
          <cell r="O436">
            <v>39050</v>
          </cell>
          <cell r="P436">
            <v>1.2059077188443295</v>
          </cell>
          <cell r="Q436">
            <v>1.0808890037472543</v>
          </cell>
          <cell r="R436">
            <v>1.0781982585398526</v>
          </cell>
        </row>
        <row r="437">
          <cell r="B437">
            <v>39049</v>
          </cell>
          <cell r="C437">
            <v>55.93</v>
          </cell>
          <cell r="D437">
            <v>83.65</v>
          </cell>
          <cell r="E437">
            <v>64.39</v>
          </cell>
          <cell r="I437">
            <v>39049</v>
          </cell>
          <cell r="J437">
            <v>1.60579959804766</v>
          </cell>
          <cell r="K437">
            <v>2.1001757469244291</v>
          </cell>
          <cell r="L437">
            <v>3.6357989836250706</v>
          </cell>
          <cell r="O437">
            <v>39049</v>
          </cell>
          <cell r="P437">
            <v>1.2067701595515308</v>
          </cell>
          <cell r="Q437">
            <v>1.0779170435456777</v>
          </cell>
          <cell r="R437">
            <v>1.0812123241795044</v>
          </cell>
        </row>
        <row r="438">
          <cell r="B438">
            <v>39048</v>
          </cell>
          <cell r="C438">
            <v>55.97</v>
          </cell>
          <cell r="D438">
            <v>83.42</v>
          </cell>
          <cell r="E438">
            <v>64.570000000000007</v>
          </cell>
          <cell r="I438">
            <v>39048</v>
          </cell>
          <cell r="J438">
            <v>1.6069480333046224</v>
          </cell>
          <cell r="K438">
            <v>2.0944012051217675</v>
          </cell>
          <cell r="L438">
            <v>3.645962732919255</v>
          </cell>
          <cell r="O438">
            <v>39048</v>
          </cell>
          <cell r="P438">
            <v>1.2164726175075464</v>
          </cell>
          <cell r="Q438">
            <v>1.0821811603566351</v>
          </cell>
          <cell r="R438">
            <v>1.104655056932351</v>
          </cell>
        </row>
        <row r="439">
          <cell r="B439">
            <v>39045</v>
          </cell>
          <cell r="C439">
            <v>56.42</v>
          </cell>
          <cell r="D439">
            <v>83.75</v>
          </cell>
          <cell r="E439">
            <v>65.97</v>
          </cell>
          <cell r="I439">
            <v>39045</v>
          </cell>
          <cell r="J439">
            <v>1.6198679299454495</v>
          </cell>
          <cell r="K439">
            <v>2.1026864172734121</v>
          </cell>
          <cell r="L439">
            <v>3.725014116318464</v>
          </cell>
          <cell r="O439">
            <v>39045</v>
          </cell>
          <cell r="P439">
            <v>1.2095730918499352</v>
          </cell>
          <cell r="Q439">
            <v>1.0869621398113452</v>
          </cell>
          <cell r="R439">
            <v>1.1013060951105158</v>
          </cell>
        </row>
        <row r="440">
          <cell r="B440">
            <v>39044</v>
          </cell>
          <cell r="C440">
            <v>56.1</v>
          </cell>
          <cell r="D440">
            <v>84.12</v>
          </cell>
          <cell r="E440">
            <v>65.77</v>
          </cell>
          <cell r="I440">
            <v>39044</v>
          </cell>
          <cell r="J440">
            <v>1.6106804478897503</v>
          </cell>
          <cell r="K440">
            <v>2.1119758975646499</v>
          </cell>
          <cell r="L440">
            <v>3.7137210615471483</v>
          </cell>
          <cell r="O440">
            <v>39044</v>
          </cell>
          <cell r="P440">
            <v>1.2095730918499352</v>
          </cell>
          <cell r="Q440">
            <v>1.0869621398113452</v>
          </cell>
          <cell r="R440">
            <v>1.1013060951105158</v>
          </cell>
        </row>
        <row r="441">
          <cell r="B441">
            <v>39043</v>
          </cell>
          <cell r="C441">
            <v>56.1</v>
          </cell>
          <cell r="D441">
            <v>84.12</v>
          </cell>
          <cell r="E441">
            <v>65.77</v>
          </cell>
          <cell r="I441">
            <v>39043</v>
          </cell>
          <cell r="J441">
            <v>1.6106804478897503</v>
          </cell>
          <cell r="K441">
            <v>2.1119758975646499</v>
          </cell>
          <cell r="L441">
            <v>3.7137210615471483</v>
          </cell>
          <cell r="O441">
            <v>39043</v>
          </cell>
          <cell r="P441">
            <v>1.2214316515739543</v>
          </cell>
          <cell r="Q441">
            <v>1.0868329241504071</v>
          </cell>
          <cell r="R441">
            <v>1.0974547890154054</v>
          </cell>
        </row>
        <row r="442">
          <cell r="B442">
            <v>39042</v>
          </cell>
          <cell r="C442">
            <v>56.65</v>
          </cell>
          <cell r="D442">
            <v>84.11</v>
          </cell>
          <cell r="E442">
            <v>65.540000000000006</v>
          </cell>
          <cell r="I442">
            <v>39042</v>
          </cell>
          <cell r="J442">
            <v>1.626471432672983</v>
          </cell>
          <cell r="K442">
            <v>2.1117248305297514</v>
          </cell>
          <cell r="L442">
            <v>3.7007340485601357</v>
          </cell>
          <cell r="O442">
            <v>39042</v>
          </cell>
          <cell r="P442">
            <v>1.2087106511427339</v>
          </cell>
          <cell r="Q442">
            <v>1.0969117457035793</v>
          </cell>
          <cell r="R442">
            <v>1.0929336905559277</v>
          </cell>
        </row>
        <row r="443">
          <cell r="B443">
            <v>39041</v>
          </cell>
          <cell r="C443">
            <v>56.06</v>
          </cell>
          <cell r="D443">
            <v>84.89</v>
          </cell>
          <cell r="E443">
            <v>65.27</v>
          </cell>
          <cell r="I443">
            <v>39041</v>
          </cell>
          <cell r="J443">
            <v>1.6095320126327879</v>
          </cell>
          <cell r="K443">
            <v>2.1313080592518205</v>
          </cell>
          <cell r="L443">
            <v>3.6854884246188591</v>
          </cell>
          <cell r="O443">
            <v>39041</v>
          </cell>
          <cell r="P443">
            <v>1.1990081931867183</v>
          </cell>
          <cell r="Q443">
            <v>1.0984623336348367</v>
          </cell>
          <cell r="R443">
            <v>1.0927662424648361</v>
          </cell>
        </row>
        <row r="444">
          <cell r="B444">
            <v>39038</v>
          </cell>
          <cell r="C444">
            <v>55.61</v>
          </cell>
          <cell r="D444">
            <v>85.01</v>
          </cell>
          <cell r="E444">
            <v>65.260000000000005</v>
          </cell>
          <cell r="I444">
            <v>39038</v>
          </cell>
          <cell r="J444">
            <v>1.5966121159919611</v>
          </cell>
          <cell r="K444">
            <v>2.1343208636706001</v>
          </cell>
          <cell r="L444">
            <v>3.6849237718802939</v>
          </cell>
          <cell r="O444">
            <v>39038</v>
          </cell>
          <cell r="P444">
            <v>1.1959896507115135</v>
          </cell>
          <cell r="Q444">
            <v>1.0798552784597495</v>
          </cell>
          <cell r="R444">
            <v>1.0864032150033489</v>
          </cell>
        </row>
        <row r="445">
          <cell r="B445">
            <v>39037</v>
          </cell>
          <cell r="C445">
            <v>55.47</v>
          </cell>
          <cell r="D445">
            <v>83.570000000000007</v>
          </cell>
          <cell r="E445">
            <v>64.88</v>
          </cell>
          <cell r="I445">
            <v>39037</v>
          </cell>
          <cell r="J445">
            <v>1.5925925925925926</v>
          </cell>
          <cell r="K445">
            <v>2.0981672106452427</v>
          </cell>
          <cell r="L445">
            <v>3.6634669678147933</v>
          </cell>
          <cell r="O445">
            <v>39037</v>
          </cell>
          <cell r="P445">
            <v>1.1821905993962913</v>
          </cell>
          <cell r="Q445">
            <v>1.0627988112159195</v>
          </cell>
          <cell r="R445">
            <v>1.0708305425318152</v>
          </cell>
        </row>
        <row r="446">
          <cell r="B446">
            <v>39036</v>
          </cell>
          <cell r="C446">
            <v>54.83</v>
          </cell>
          <cell r="D446">
            <v>82.25</v>
          </cell>
          <cell r="E446">
            <v>63.95</v>
          </cell>
          <cell r="I446">
            <v>39036</v>
          </cell>
          <cell r="J446">
            <v>1.5742176284811944</v>
          </cell>
          <cell r="K446">
            <v>2.0650263620386644</v>
          </cell>
          <cell r="L446">
            <v>3.6109542631281761</v>
          </cell>
          <cell r="O446">
            <v>39036</v>
          </cell>
          <cell r="P446">
            <v>1.1746442432082795</v>
          </cell>
          <cell r="Q446">
            <v>1.0484558728517896</v>
          </cell>
          <cell r="R446">
            <v>1.0827193569993301</v>
          </cell>
        </row>
        <row r="447">
          <cell r="B447">
            <v>39035</v>
          </cell>
          <cell r="C447">
            <v>54.480000000000004</v>
          </cell>
          <cell r="D447">
            <v>81.14</v>
          </cell>
          <cell r="E447">
            <v>64.66</v>
          </cell>
          <cell r="I447">
            <v>39035</v>
          </cell>
          <cell r="J447">
            <v>1.5641688199827737</v>
          </cell>
          <cell r="K447">
            <v>2.0371579211649511</v>
          </cell>
          <cell r="L447">
            <v>3.6510446075663463</v>
          </cell>
          <cell r="O447">
            <v>39035</v>
          </cell>
          <cell r="P447">
            <v>1.1746442432082795</v>
          </cell>
          <cell r="Q447">
            <v>1.0445794030236466</v>
          </cell>
          <cell r="R447">
            <v>1.0880776959142666</v>
          </cell>
        </row>
        <row r="448">
          <cell r="B448">
            <v>39034</v>
          </cell>
          <cell r="C448">
            <v>54.480000000000004</v>
          </cell>
          <cell r="D448">
            <v>80.84</v>
          </cell>
          <cell r="E448">
            <v>64.98</v>
          </cell>
          <cell r="I448">
            <v>39034</v>
          </cell>
          <cell r="J448">
            <v>1.5641688199827737</v>
          </cell>
          <cell r="K448">
            <v>2.0296259101180016</v>
          </cell>
          <cell r="L448">
            <v>3.6691134952004516</v>
          </cell>
          <cell r="O448">
            <v>39034</v>
          </cell>
          <cell r="P448">
            <v>1.1752910737386804</v>
          </cell>
          <cell r="Q448">
            <v>1.0457423439720894</v>
          </cell>
          <cell r="R448">
            <v>1.08841259209645</v>
          </cell>
        </row>
        <row r="449">
          <cell r="B449">
            <v>39031</v>
          </cell>
          <cell r="C449">
            <v>54.51</v>
          </cell>
          <cell r="D449">
            <v>80.930000000000007</v>
          </cell>
          <cell r="E449">
            <v>65</v>
          </cell>
          <cell r="I449">
            <v>39031</v>
          </cell>
          <cell r="J449">
            <v>1.5650301464254952</v>
          </cell>
          <cell r="K449">
            <v>2.0318855134320866</v>
          </cell>
          <cell r="L449">
            <v>3.6702428006775829</v>
          </cell>
          <cell r="O449">
            <v>39031</v>
          </cell>
          <cell r="P449">
            <v>1.1772315653298835</v>
          </cell>
          <cell r="Q449">
            <v>1.0448378343455227</v>
          </cell>
          <cell r="R449">
            <v>1.0741795043536504</v>
          </cell>
        </row>
        <row r="450">
          <cell r="B450">
            <v>39030</v>
          </cell>
          <cell r="C450">
            <v>54.6</v>
          </cell>
          <cell r="D450">
            <v>80.86</v>
          </cell>
          <cell r="E450">
            <v>64.150000000000006</v>
          </cell>
          <cell r="I450">
            <v>39030</v>
          </cell>
          <cell r="J450">
            <v>1.5676141257536607</v>
          </cell>
          <cell r="K450">
            <v>2.0301280441877982</v>
          </cell>
          <cell r="L450">
            <v>3.6222473178994918</v>
          </cell>
          <cell r="O450">
            <v>39030</v>
          </cell>
          <cell r="P450">
            <v>1.1727037516170762</v>
          </cell>
          <cell r="Q450">
            <v>1.052461558340871</v>
          </cell>
          <cell r="R450">
            <v>1.0805425318151374</v>
          </cell>
        </row>
        <row r="451">
          <cell r="B451">
            <v>39029</v>
          </cell>
          <cell r="C451">
            <v>54.39</v>
          </cell>
          <cell r="D451">
            <v>81.45</v>
          </cell>
          <cell r="E451">
            <v>64.53</v>
          </cell>
          <cell r="I451">
            <v>39029</v>
          </cell>
          <cell r="J451">
            <v>1.5615848406546082</v>
          </cell>
          <cell r="K451">
            <v>2.0449409992467991</v>
          </cell>
          <cell r="L451">
            <v>3.6437041219649915</v>
          </cell>
          <cell r="O451">
            <v>39029</v>
          </cell>
          <cell r="P451">
            <v>1.1517895644674427</v>
          </cell>
          <cell r="Q451">
            <v>1.0379894043158031</v>
          </cell>
          <cell r="R451">
            <v>1.0616208975217685</v>
          </cell>
        </row>
        <row r="452">
          <cell r="B452">
            <v>39028</v>
          </cell>
          <cell r="C452">
            <v>53.42</v>
          </cell>
          <cell r="D452">
            <v>80.33</v>
          </cell>
          <cell r="E452">
            <v>63.400000000000006</v>
          </cell>
          <cell r="I452">
            <v>39028</v>
          </cell>
          <cell r="J452">
            <v>1.5337352856732702</v>
          </cell>
          <cell r="K452">
            <v>2.0168214913381872</v>
          </cell>
          <cell r="L452">
            <v>3.5798983625070582</v>
          </cell>
          <cell r="O452">
            <v>39028</v>
          </cell>
          <cell r="P452">
            <v>1.1543768865890469</v>
          </cell>
          <cell r="Q452">
            <v>1.0502648921049231</v>
          </cell>
          <cell r="R452">
            <v>1.0741795043536504</v>
          </cell>
        </row>
        <row r="453">
          <cell r="B453">
            <v>39027</v>
          </cell>
          <cell r="C453">
            <v>53.54</v>
          </cell>
          <cell r="D453">
            <v>81.28</v>
          </cell>
          <cell r="E453">
            <v>64.150000000000006</v>
          </cell>
          <cell r="I453">
            <v>39027</v>
          </cell>
          <cell r="J453">
            <v>1.5371805914441574</v>
          </cell>
          <cell r="K453">
            <v>2.0406728596535277</v>
          </cell>
          <cell r="L453">
            <v>3.6222473178994918</v>
          </cell>
          <cell r="O453">
            <v>39027</v>
          </cell>
          <cell r="P453">
            <v>1.1453212591634325</v>
          </cell>
          <cell r="Q453">
            <v>1.048972735495542</v>
          </cell>
          <cell r="R453">
            <v>1.0664768921634293</v>
          </cell>
        </row>
        <row r="454">
          <cell r="B454">
            <v>39024</v>
          </cell>
          <cell r="C454">
            <v>53.120000000000005</v>
          </cell>
          <cell r="D454">
            <v>81.180000000000007</v>
          </cell>
          <cell r="E454">
            <v>63.690000000000005</v>
          </cell>
          <cell r="I454">
            <v>39024</v>
          </cell>
          <cell r="J454">
            <v>1.5251220212460526</v>
          </cell>
          <cell r="K454">
            <v>2.0381621893045447</v>
          </cell>
          <cell r="L454">
            <v>3.5962732919254661</v>
          </cell>
          <cell r="O454">
            <v>39024</v>
          </cell>
          <cell r="P454">
            <v>1.1537300560586459</v>
          </cell>
          <cell r="Q454">
            <v>1.0512986173924279</v>
          </cell>
          <cell r="R454">
            <v>1.0636302746148694</v>
          </cell>
        </row>
        <row r="455">
          <cell r="B455">
            <v>39023</v>
          </cell>
          <cell r="C455">
            <v>53.51</v>
          </cell>
          <cell r="D455">
            <v>81.36</v>
          </cell>
          <cell r="E455">
            <v>63.52</v>
          </cell>
          <cell r="I455">
            <v>39023</v>
          </cell>
          <cell r="J455">
            <v>1.5363192650014355</v>
          </cell>
          <cell r="K455">
            <v>2.0426813959327141</v>
          </cell>
          <cell r="L455">
            <v>3.5866741953698473</v>
          </cell>
          <cell r="O455">
            <v>39023</v>
          </cell>
          <cell r="P455">
            <v>1.1571798188874514</v>
          </cell>
          <cell r="Q455">
            <v>1.052461558340871</v>
          </cell>
          <cell r="R455">
            <v>1.0654722036168789</v>
          </cell>
        </row>
        <row r="456">
          <cell r="B456">
            <v>39022</v>
          </cell>
          <cell r="C456">
            <v>53.67</v>
          </cell>
          <cell r="D456">
            <v>81.45</v>
          </cell>
          <cell r="E456">
            <v>63.63</v>
          </cell>
          <cell r="I456">
            <v>39022</v>
          </cell>
          <cell r="J456">
            <v>1.5409130060292853</v>
          </cell>
          <cell r="K456">
            <v>2.0449409992467991</v>
          </cell>
          <cell r="L456">
            <v>3.5928853754940713</v>
          </cell>
          <cell r="O456">
            <v>39022</v>
          </cell>
          <cell r="P456">
            <v>1.1548081069426477</v>
          </cell>
          <cell r="Q456">
            <v>1.0509109704096136</v>
          </cell>
          <cell r="R456">
            <v>1.057602143335566</v>
          </cell>
        </row>
        <row r="457">
          <cell r="B457">
            <v>39021</v>
          </cell>
          <cell r="C457">
            <v>53.56</v>
          </cell>
          <cell r="D457">
            <v>81.33</v>
          </cell>
          <cell r="E457">
            <v>63.160000000000004</v>
          </cell>
          <cell r="I457">
            <v>39021</v>
          </cell>
          <cell r="J457">
            <v>1.5377548090726387</v>
          </cell>
          <cell r="K457">
            <v>2.041928194828019</v>
          </cell>
          <cell r="L457">
            <v>3.5663466967814794</v>
          </cell>
          <cell r="O457">
            <v>39021</v>
          </cell>
          <cell r="P457">
            <v>1.1435963777490297</v>
          </cell>
          <cell r="Q457">
            <v>1.0556919498643236</v>
          </cell>
          <cell r="R457">
            <v>1.063295378432686</v>
          </cell>
        </row>
        <row r="458">
          <cell r="B458">
            <v>39020</v>
          </cell>
          <cell r="C458">
            <v>53.04</v>
          </cell>
          <cell r="D458">
            <v>81.7</v>
          </cell>
          <cell r="E458">
            <v>63.5</v>
          </cell>
          <cell r="I458">
            <v>39020</v>
          </cell>
          <cell r="J458">
            <v>1.5228251507321275</v>
          </cell>
          <cell r="K458">
            <v>2.0512176751192568</v>
          </cell>
          <cell r="L458">
            <v>3.585544889892716</v>
          </cell>
          <cell r="O458">
            <v>39020</v>
          </cell>
          <cell r="P458">
            <v>1.1494178525226391</v>
          </cell>
          <cell r="Q458">
            <v>1.0576301847783953</v>
          </cell>
          <cell r="R458">
            <v>1.0688211654387141</v>
          </cell>
        </row>
        <row r="459">
          <cell r="B459">
            <v>39017</v>
          </cell>
          <cell r="C459">
            <v>53.31</v>
          </cell>
          <cell r="D459">
            <v>81.850000000000009</v>
          </cell>
          <cell r="E459">
            <v>63.83</v>
          </cell>
          <cell r="I459">
            <v>39017</v>
          </cell>
          <cell r="J459">
            <v>1.5305770887166237</v>
          </cell>
          <cell r="K459">
            <v>2.054983680642732</v>
          </cell>
          <cell r="L459">
            <v>3.6041784302653865</v>
          </cell>
          <cell r="O459">
            <v>39017</v>
          </cell>
          <cell r="P459">
            <v>1.1619232427770589</v>
          </cell>
          <cell r="Q459">
            <v>1.0540121462721284</v>
          </cell>
          <cell r="R459">
            <v>1.0850636302746148</v>
          </cell>
        </row>
        <row r="460">
          <cell r="B460">
            <v>39016</v>
          </cell>
          <cell r="C460">
            <v>53.89</v>
          </cell>
          <cell r="D460">
            <v>81.570000000000007</v>
          </cell>
          <cell r="E460">
            <v>64.8</v>
          </cell>
          <cell r="I460">
            <v>39016</v>
          </cell>
          <cell r="J460">
            <v>1.5472293999425784</v>
          </cell>
          <cell r="K460">
            <v>2.0479538036655791</v>
          </cell>
          <cell r="L460">
            <v>3.6589497459062672</v>
          </cell>
          <cell r="O460">
            <v>39016</v>
          </cell>
          <cell r="P460">
            <v>1.2253126347563603</v>
          </cell>
          <cell r="Q460">
            <v>1.0608605763018479</v>
          </cell>
          <cell r="R460">
            <v>1.0951105157401206</v>
          </cell>
        </row>
        <row r="461">
          <cell r="B461">
            <v>39015</v>
          </cell>
          <cell r="C461">
            <v>56.83</v>
          </cell>
          <cell r="D461">
            <v>82.100000000000009</v>
          </cell>
          <cell r="E461">
            <v>65.400000000000006</v>
          </cell>
          <cell r="I461">
            <v>39015</v>
          </cell>
          <cell r="J461">
            <v>1.6316393913293139</v>
          </cell>
          <cell r="K461">
            <v>2.0612603565151897</v>
          </cell>
          <cell r="L461">
            <v>3.6928289102202148</v>
          </cell>
          <cell r="O461">
            <v>39015</v>
          </cell>
          <cell r="P461">
            <v>1.2050452781371279</v>
          </cell>
          <cell r="Q461">
            <v>1.0313994056079598</v>
          </cell>
          <cell r="R461">
            <v>1.0783657066309444</v>
          </cell>
        </row>
        <row r="462">
          <cell r="B462">
            <v>39014</v>
          </cell>
          <cell r="C462">
            <v>55.89</v>
          </cell>
          <cell r="D462">
            <v>79.820000000000007</v>
          </cell>
          <cell r="E462">
            <v>64.400000000000006</v>
          </cell>
          <cell r="I462">
            <v>39014</v>
          </cell>
          <cell r="J462">
            <v>1.6046511627906979</v>
          </cell>
          <cell r="K462">
            <v>2.0040170725583732</v>
          </cell>
          <cell r="L462">
            <v>3.6363636363636367</v>
          </cell>
          <cell r="O462">
            <v>39014</v>
          </cell>
          <cell r="P462">
            <v>1.2026735661923242</v>
          </cell>
          <cell r="Q462">
            <v>1.0357927380798553</v>
          </cell>
          <cell r="R462">
            <v>1.053415941058272</v>
          </cell>
        </row>
        <row r="463">
          <cell r="B463">
            <v>39013</v>
          </cell>
          <cell r="C463">
            <v>55.78</v>
          </cell>
          <cell r="D463">
            <v>80.16</v>
          </cell>
          <cell r="E463">
            <v>62.910000000000004</v>
          </cell>
          <cell r="I463">
            <v>39013</v>
          </cell>
          <cell r="J463">
            <v>1.6014929658340513</v>
          </cell>
          <cell r="K463">
            <v>2.0125533517449159</v>
          </cell>
          <cell r="L463">
            <v>3.552230378317335</v>
          </cell>
          <cell r="O463">
            <v>39013</v>
          </cell>
          <cell r="P463">
            <v>1.2033203967227253</v>
          </cell>
          <cell r="Q463">
            <v>1.0294611706938881</v>
          </cell>
          <cell r="R463">
            <v>1.0293034159410583</v>
          </cell>
        </row>
        <row r="464">
          <cell r="B464">
            <v>39010</v>
          </cell>
          <cell r="C464">
            <v>55.81</v>
          </cell>
          <cell r="D464">
            <v>79.67</v>
          </cell>
          <cell r="E464">
            <v>61.47</v>
          </cell>
          <cell r="I464">
            <v>39010</v>
          </cell>
          <cell r="J464">
            <v>1.6023542922767731</v>
          </cell>
          <cell r="K464">
            <v>2.0002510670348985</v>
          </cell>
          <cell r="L464">
            <v>3.470920383963862</v>
          </cell>
          <cell r="O464">
            <v>39010</v>
          </cell>
          <cell r="P464">
            <v>1.2037516170763258</v>
          </cell>
          <cell r="Q464">
            <v>1.0361803850626696</v>
          </cell>
          <cell r="R464">
            <v>1.0366711319490958</v>
          </cell>
        </row>
        <row r="465">
          <cell r="B465">
            <v>39009</v>
          </cell>
          <cell r="C465">
            <v>55.83</v>
          </cell>
          <cell r="D465">
            <v>80.19</v>
          </cell>
          <cell r="E465">
            <v>61.910000000000004</v>
          </cell>
          <cell r="I465">
            <v>39009</v>
          </cell>
          <cell r="J465">
            <v>1.6029285099052542</v>
          </cell>
          <cell r="K465">
            <v>2.013306552849611</v>
          </cell>
          <cell r="L465">
            <v>3.4957651044607565</v>
          </cell>
          <cell r="O465">
            <v>39009</v>
          </cell>
          <cell r="P465">
            <v>1.2005174644243208</v>
          </cell>
          <cell r="Q465">
            <v>1.01227548778912</v>
          </cell>
          <cell r="R465">
            <v>1.0299732083054254</v>
          </cell>
        </row>
        <row r="466">
          <cell r="B466">
            <v>39008</v>
          </cell>
          <cell r="C466">
            <v>55.68</v>
          </cell>
          <cell r="D466">
            <v>78.34</v>
          </cell>
          <cell r="E466">
            <v>61.51</v>
          </cell>
          <cell r="I466">
            <v>39008</v>
          </cell>
          <cell r="J466">
            <v>1.5986218776916452</v>
          </cell>
          <cell r="K466">
            <v>1.9668591513934222</v>
          </cell>
          <cell r="L466">
            <v>3.4731789949181251</v>
          </cell>
          <cell r="O466">
            <v>39008</v>
          </cell>
          <cell r="P466">
            <v>1.2028891763691245</v>
          </cell>
          <cell r="Q466">
            <v>1.011112546840677</v>
          </cell>
          <cell r="R466">
            <v>1.0272940388479572</v>
          </cell>
        </row>
        <row r="467">
          <cell r="B467">
            <v>39007</v>
          </cell>
          <cell r="C467">
            <v>55.79</v>
          </cell>
          <cell r="D467">
            <v>78.25</v>
          </cell>
          <cell r="E467">
            <v>61.35</v>
          </cell>
          <cell r="I467">
            <v>39007</v>
          </cell>
          <cell r="J467">
            <v>1.6017800746482918</v>
          </cell>
          <cell r="K467">
            <v>1.9645995480793372</v>
          </cell>
          <cell r="L467">
            <v>3.4641445511010729</v>
          </cell>
          <cell r="O467">
            <v>39007</v>
          </cell>
          <cell r="P467">
            <v>1.2028891763691245</v>
          </cell>
          <cell r="Q467">
            <v>1.0218374466985398</v>
          </cell>
          <cell r="R467">
            <v>1.0366711319490958</v>
          </cell>
        </row>
        <row r="468">
          <cell r="B468">
            <v>39006</v>
          </cell>
          <cell r="C468">
            <v>55.79</v>
          </cell>
          <cell r="D468">
            <v>79.08</v>
          </cell>
          <cell r="E468">
            <v>61.910000000000004</v>
          </cell>
          <cell r="I468">
            <v>39006</v>
          </cell>
          <cell r="J468">
            <v>1.6017800746482918</v>
          </cell>
          <cell r="K468">
            <v>1.9854381119758977</v>
          </cell>
          <cell r="L468">
            <v>3.4957651044607565</v>
          </cell>
          <cell r="O468">
            <v>39006</v>
          </cell>
          <cell r="P468">
            <v>1.2020267356619232</v>
          </cell>
          <cell r="Q468">
            <v>1.0289443080501357</v>
          </cell>
          <cell r="R468">
            <v>1.0488948425987945</v>
          </cell>
        </row>
        <row r="469">
          <cell r="B469">
            <v>39003</v>
          </cell>
          <cell r="C469">
            <v>55.75</v>
          </cell>
          <cell r="D469">
            <v>79.63</v>
          </cell>
          <cell r="E469">
            <v>62.64</v>
          </cell>
          <cell r="I469">
            <v>39003</v>
          </cell>
          <cell r="J469">
            <v>1.6006316393913294</v>
          </cell>
          <cell r="K469">
            <v>1.9992467988953051</v>
          </cell>
          <cell r="L469">
            <v>3.5369847543760584</v>
          </cell>
          <cell r="O469">
            <v>39003</v>
          </cell>
          <cell r="P469">
            <v>1.2041828374299266</v>
          </cell>
          <cell r="Q469">
            <v>1.0179609768703968</v>
          </cell>
          <cell r="R469">
            <v>1.0468854655056934</v>
          </cell>
        </row>
        <row r="470">
          <cell r="B470">
            <v>39002</v>
          </cell>
          <cell r="C470">
            <v>55.85</v>
          </cell>
          <cell r="D470">
            <v>78.78</v>
          </cell>
          <cell r="E470">
            <v>62.52</v>
          </cell>
          <cell r="I470">
            <v>39002</v>
          </cell>
          <cell r="J470">
            <v>1.6035027275337355</v>
          </cell>
          <cell r="K470">
            <v>1.9779061009289483</v>
          </cell>
          <cell r="L470">
            <v>3.5302089215132693</v>
          </cell>
          <cell r="O470">
            <v>39002</v>
          </cell>
          <cell r="P470">
            <v>1.184346701164295</v>
          </cell>
          <cell r="Q470">
            <v>1.0186070551750872</v>
          </cell>
          <cell r="R470">
            <v>1.0353315472203617</v>
          </cell>
        </row>
        <row r="471">
          <cell r="B471">
            <v>39001</v>
          </cell>
          <cell r="C471">
            <v>54.93</v>
          </cell>
          <cell r="D471">
            <v>78.83</v>
          </cell>
          <cell r="E471">
            <v>61.83</v>
          </cell>
          <cell r="I471">
            <v>39001</v>
          </cell>
          <cell r="J471">
            <v>1.5770887166236005</v>
          </cell>
          <cell r="K471">
            <v>1.9791614361034398</v>
          </cell>
          <cell r="L471">
            <v>3.49124788255223</v>
          </cell>
          <cell r="O471">
            <v>39001</v>
          </cell>
          <cell r="P471">
            <v>1.1836998706338939</v>
          </cell>
          <cell r="Q471">
            <v>1.008528233621915</v>
          </cell>
          <cell r="R471">
            <v>1.0323174815807099</v>
          </cell>
        </row>
        <row r="472">
          <cell r="B472">
            <v>39000</v>
          </cell>
          <cell r="C472">
            <v>54.900000000000006</v>
          </cell>
          <cell r="D472">
            <v>78.05</v>
          </cell>
          <cell r="E472">
            <v>61.65</v>
          </cell>
          <cell r="I472">
            <v>39000</v>
          </cell>
          <cell r="J472">
            <v>1.5762273901808788</v>
          </cell>
          <cell r="K472">
            <v>1.9595782073813708</v>
          </cell>
          <cell r="L472">
            <v>3.481084133258046</v>
          </cell>
          <cell r="O472">
            <v>39000</v>
          </cell>
          <cell r="P472">
            <v>1.1808969383354895</v>
          </cell>
          <cell r="Q472">
            <v>1.0175733298875824</v>
          </cell>
          <cell r="R472">
            <v>1.0497320830542534</v>
          </cell>
        </row>
        <row r="473">
          <cell r="B473">
            <v>38999</v>
          </cell>
          <cell r="C473">
            <v>54.77</v>
          </cell>
          <cell r="D473">
            <v>78.75</v>
          </cell>
          <cell r="E473">
            <v>62.690000000000005</v>
          </cell>
          <cell r="I473">
            <v>38999</v>
          </cell>
          <cell r="J473">
            <v>1.5724949755957509</v>
          </cell>
          <cell r="K473">
            <v>1.9771528998242531</v>
          </cell>
          <cell r="L473">
            <v>3.5398080180688876</v>
          </cell>
          <cell r="O473">
            <v>38999</v>
          </cell>
          <cell r="P473">
            <v>1.1856403622250971</v>
          </cell>
          <cell r="Q473">
            <v>1.015893526295387</v>
          </cell>
          <cell r="R473">
            <v>1.0457133288680509</v>
          </cell>
        </row>
        <row r="474">
          <cell r="B474">
            <v>38996</v>
          </cell>
          <cell r="C474">
            <v>54.99</v>
          </cell>
          <cell r="D474">
            <v>78.62</v>
          </cell>
          <cell r="E474">
            <v>62.45</v>
          </cell>
          <cell r="I474">
            <v>38996</v>
          </cell>
          <cell r="J474">
            <v>1.578811369509044</v>
          </cell>
          <cell r="K474">
            <v>1.9738890283705752</v>
          </cell>
          <cell r="L474">
            <v>3.5262563523433088</v>
          </cell>
          <cell r="O474">
            <v>38996</v>
          </cell>
          <cell r="P474">
            <v>1.2072013799051315</v>
          </cell>
          <cell r="Q474">
            <v>1.0130507817547487</v>
          </cell>
          <cell r="R474">
            <v>1.0574346952444742</v>
          </cell>
        </row>
        <row r="475">
          <cell r="B475">
            <v>38995</v>
          </cell>
          <cell r="C475">
            <v>55.99</v>
          </cell>
          <cell r="D475">
            <v>78.400000000000006</v>
          </cell>
          <cell r="E475">
            <v>63.15</v>
          </cell>
          <cell r="I475">
            <v>38995</v>
          </cell>
          <cell r="J475">
            <v>1.6075222509331037</v>
          </cell>
          <cell r="K475">
            <v>1.9683655536028122</v>
          </cell>
          <cell r="L475">
            <v>3.5657820440429133</v>
          </cell>
          <cell r="O475">
            <v>38995</v>
          </cell>
          <cell r="P475">
            <v>1.1877964639931005</v>
          </cell>
          <cell r="Q475">
            <v>0.99366843261403293</v>
          </cell>
          <cell r="R475">
            <v>1.0562625586068319</v>
          </cell>
        </row>
        <row r="476">
          <cell r="B476">
            <v>38994</v>
          </cell>
          <cell r="C476">
            <v>55.09</v>
          </cell>
          <cell r="D476">
            <v>76.900000000000006</v>
          </cell>
          <cell r="E476">
            <v>63.08</v>
          </cell>
          <cell r="I476">
            <v>38994</v>
          </cell>
          <cell r="J476">
            <v>1.5816824576514501</v>
          </cell>
          <cell r="K476">
            <v>1.9307054983680645</v>
          </cell>
          <cell r="L476">
            <v>3.5618294748729529</v>
          </cell>
          <cell r="O476">
            <v>38994</v>
          </cell>
          <cell r="P476">
            <v>1.1768003449762827</v>
          </cell>
          <cell r="Q476">
            <v>0.97738725933583148</v>
          </cell>
          <cell r="R476">
            <v>1.0381781647689217</v>
          </cell>
        </row>
        <row r="477">
          <cell r="B477">
            <v>38993</v>
          </cell>
          <cell r="C477">
            <v>54.58</v>
          </cell>
          <cell r="D477">
            <v>75.64</v>
          </cell>
          <cell r="E477">
            <v>62</v>
          </cell>
          <cell r="I477">
            <v>38993</v>
          </cell>
          <cell r="J477">
            <v>1.5670399081251796</v>
          </cell>
          <cell r="K477">
            <v>1.8990710519708762</v>
          </cell>
          <cell r="L477">
            <v>3.5008469791078487</v>
          </cell>
          <cell r="O477">
            <v>38993</v>
          </cell>
          <cell r="P477">
            <v>1.1897369555843036</v>
          </cell>
          <cell r="Q477">
            <v>0.98901666882026107</v>
          </cell>
          <cell r="R477">
            <v>1.0415271265907569</v>
          </cell>
        </row>
        <row r="478">
          <cell r="B478">
            <v>38992</v>
          </cell>
          <cell r="C478">
            <v>55.18</v>
          </cell>
          <cell r="D478">
            <v>76.540000000000006</v>
          </cell>
          <cell r="E478">
            <v>62.2</v>
          </cell>
          <cell r="I478">
            <v>38992</v>
          </cell>
          <cell r="J478">
            <v>1.5842664369796153</v>
          </cell>
          <cell r="K478">
            <v>1.921667085111725</v>
          </cell>
          <cell r="L478">
            <v>3.5121400338791644</v>
          </cell>
          <cell r="O478">
            <v>38992</v>
          </cell>
          <cell r="P478">
            <v>1.1821905993962913</v>
          </cell>
          <cell r="Q478">
            <v>0.98914588448119911</v>
          </cell>
          <cell r="R478">
            <v>1.0376758204956464</v>
          </cell>
        </row>
        <row r="479">
          <cell r="B479">
            <v>38989</v>
          </cell>
          <cell r="C479">
            <v>54.83</v>
          </cell>
          <cell r="D479">
            <v>76.55</v>
          </cell>
          <cell r="E479">
            <v>61.97</v>
          </cell>
          <cell r="I479">
            <v>38989</v>
          </cell>
          <cell r="J479">
            <v>1.5742176284811944</v>
          </cell>
          <cell r="K479">
            <v>1.9219181521466231</v>
          </cell>
          <cell r="L479">
            <v>3.4991530208921513</v>
          </cell>
          <cell r="O479">
            <v>38989</v>
          </cell>
          <cell r="P479">
            <v>1.166235446313066</v>
          </cell>
          <cell r="Q479">
            <v>0.99457294224059956</v>
          </cell>
          <cell r="R479">
            <v>1.0509042196918954</v>
          </cell>
        </row>
        <row r="480">
          <cell r="B480">
            <v>38988</v>
          </cell>
          <cell r="C480">
            <v>54.09</v>
          </cell>
          <cell r="D480">
            <v>76.97</v>
          </cell>
          <cell r="E480">
            <v>62.76</v>
          </cell>
          <cell r="I480">
            <v>38988</v>
          </cell>
          <cell r="J480">
            <v>1.5529715762273903</v>
          </cell>
          <cell r="K480">
            <v>1.9324629676123526</v>
          </cell>
          <cell r="L480">
            <v>3.543760587238848</v>
          </cell>
          <cell r="O480">
            <v>38988</v>
          </cell>
          <cell r="P480">
            <v>1.1627856834842605</v>
          </cell>
          <cell r="Q480">
            <v>0.99870784339061902</v>
          </cell>
          <cell r="R480">
            <v>1.0509042196918954</v>
          </cell>
        </row>
        <row r="481">
          <cell r="B481">
            <v>38987</v>
          </cell>
          <cell r="C481">
            <v>53.93</v>
          </cell>
          <cell r="D481">
            <v>77.290000000000006</v>
          </cell>
          <cell r="E481">
            <v>62.76</v>
          </cell>
          <cell r="I481">
            <v>38987</v>
          </cell>
          <cell r="J481">
            <v>1.5483778351995408</v>
          </cell>
          <cell r="K481">
            <v>1.9404971127290989</v>
          </cell>
          <cell r="L481">
            <v>3.543760587238848</v>
          </cell>
          <cell r="O481">
            <v>38987</v>
          </cell>
          <cell r="P481">
            <v>1.1522207848210435</v>
          </cell>
          <cell r="Q481">
            <v>0.97893784726708888</v>
          </cell>
          <cell r="R481">
            <v>1.0046885465505693</v>
          </cell>
        </row>
        <row r="482">
          <cell r="B482">
            <v>38986</v>
          </cell>
          <cell r="C482">
            <v>53.44</v>
          </cell>
          <cell r="D482">
            <v>75.760000000000005</v>
          </cell>
          <cell r="E482">
            <v>60</v>
          </cell>
          <cell r="I482">
            <v>38986</v>
          </cell>
          <cell r="J482">
            <v>1.5343095033017513</v>
          </cell>
          <cell r="K482">
            <v>1.9020838563896563</v>
          </cell>
          <cell r="L482">
            <v>3.3879164313946921</v>
          </cell>
          <cell r="O482">
            <v>38986</v>
          </cell>
          <cell r="P482">
            <v>1.1552393272962482</v>
          </cell>
          <cell r="Q482">
            <v>0.99573588318904249</v>
          </cell>
          <cell r="R482">
            <v>1.0005023442732752</v>
          </cell>
        </row>
        <row r="483">
          <cell r="B483">
            <v>38985</v>
          </cell>
          <cell r="C483">
            <v>53.58</v>
          </cell>
          <cell r="D483">
            <v>77.06</v>
          </cell>
          <cell r="E483">
            <v>59.75</v>
          </cell>
          <cell r="I483">
            <v>38985</v>
          </cell>
          <cell r="J483">
            <v>1.5383290267011198</v>
          </cell>
          <cell r="K483">
            <v>1.9347225709264375</v>
          </cell>
          <cell r="L483">
            <v>3.3738001129305477</v>
          </cell>
          <cell r="O483">
            <v>38985</v>
          </cell>
          <cell r="P483">
            <v>1.1720569210866751</v>
          </cell>
          <cell r="Q483">
            <v>1.0637033208424862</v>
          </cell>
          <cell r="R483">
            <v>1.0385130609511053</v>
          </cell>
        </row>
        <row r="484">
          <cell r="B484">
            <v>38982</v>
          </cell>
          <cell r="C484">
            <v>54.36</v>
          </cell>
          <cell r="D484">
            <v>82.320000000000007</v>
          </cell>
          <cell r="E484">
            <v>62.02</v>
          </cell>
          <cell r="I484">
            <v>38982</v>
          </cell>
          <cell r="J484">
            <v>1.5607235142118863</v>
          </cell>
          <cell r="K484">
            <v>2.0667838312829527</v>
          </cell>
          <cell r="L484">
            <v>3.5019762845849804</v>
          </cell>
          <cell r="O484">
            <v>38982</v>
          </cell>
          <cell r="P484">
            <v>1.1653730056058647</v>
          </cell>
          <cell r="Q484">
            <v>1.0586639100659001</v>
          </cell>
          <cell r="R484">
            <v>1.0341594105827194</v>
          </cell>
        </row>
        <row r="485">
          <cell r="B485">
            <v>38981</v>
          </cell>
          <cell r="C485">
            <v>54.050000000000004</v>
          </cell>
          <cell r="D485">
            <v>81.93</v>
          </cell>
          <cell r="E485">
            <v>61.76</v>
          </cell>
          <cell r="I485">
            <v>38981</v>
          </cell>
          <cell r="J485">
            <v>1.5518231409704279</v>
          </cell>
          <cell r="K485">
            <v>2.0569922169219184</v>
          </cell>
          <cell r="L485">
            <v>3.4872953133822695</v>
          </cell>
          <cell r="O485">
            <v>38981</v>
          </cell>
          <cell r="P485">
            <v>1.1664510564898662</v>
          </cell>
          <cell r="Q485">
            <v>1.0671921436878149</v>
          </cell>
          <cell r="R485">
            <v>1.0274614869390488</v>
          </cell>
        </row>
        <row r="486">
          <cell r="B486">
            <v>38980</v>
          </cell>
          <cell r="C486">
            <v>54.1</v>
          </cell>
          <cell r="D486">
            <v>82.59</v>
          </cell>
          <cell r="E486">
            <v>61.36</v>
          </cell>
          <cell r="I486">
            <v>38980</v>
          </cell>
          <cell r="J486">
            <v>1.553258685041631</v>
          </cell>
          <cell r="K486">
            <v>2.0735626412252075</v>
          </cell>
          <cell r="L486">
            <v>3.4647092038396385</v>
          </cell>
          <cell r="O486">
            <v>38980</v>
          </cell>
          <cell r="P486">
            <v>1.1681759379042691</v>
          </cell>
          <cell r="Q486">
            <v>1.0662876340612482</v>
          </cell>
          <cell r="R486">
            <v>1.0805425318151374</v>
          </cell>
        </row>
        <row r="487">
          <cell r="B487">
            <v>38979</v>
          </cell>
          <cell r="C487">
            <v>54.18</v>
          </cell>
          <cell r="D487">
            <v>82.52</v>
          </cell>
          <cell r="E487">
            <v>64.53</v>
          </cell>
          <cell r="I487">
            <v>38979</v>
          </cell>
          <cell r="J487">
            <v>1.5555555555555556</v>
          </cell>
          <cell r="K487">
            <v>2.0718051719809187</v>
          </cell>
          <cell r="L487">
            <v>3.6437041219649915</v>
          </cell>
          <cell r="O487">
            <v>38979</v>
          </cell>
          <cell r="P487">
            <v>1.1675291073738681</v>
          </cell>
          <cell r="Q487">
            <v>1.0715854761597106</v>
          </cell>
          <cell r="R487">
            <v>1.1059946416610851</v>
          </cell>
        </row>
        <row r="488">
          <cell r="B488">
            <v>38978</v>
          </cell>
          <cell r="C488">
            <v>54.15</v>
          </cell>
          <cell r="D488">
            <v>82.93</v>
          </cell>
          <cell r="E488">
            <v>66.05</v>
          </cell>
          <cell r="I488">
            <v>38978</v>
          </cell>
          <cell r="J488">
            <v>1.5546942291128338</v>
          </cell>
          <cell r="K488">
            <v>2.0820989204117502</v>
          </cell>
          <cell r="L488">
            <v>3.7295313382269901</v>
          </cell>
          <cell r="O488">
            <v>38978</v>
          </cell>
          <cell r="P488">
            <v>1.1640793445450626</v>
          </cell>
          <cell r="Q488">
            <v>1.0742990050394108</v>
          </cell>
          <cell r="R488">
            <v>1.0984594775619561</v>
          </cell>
        </row>
        <row r="489">
          <cell r="B489">
            <v>38975</v>
          </cell>
          <cell r="C489">
            <v>53.99</v>
          </cell>
          <cell r="D489">
            <v>83.14</v>
          </cell>
          <cell r="E489">
            <v>65.600000000000009</v>
          </cell>
          <cell r="I489">
            <v>38975</v>
          </cell>
          <cell r="J489">
            <v>1.5501004880849842</v>
          </cell>
          <cell r="K489">
            <v>2.0873713281446147</v>
          </cell>
          <cell r="L489">
            <v>3.7041219649915305</v>
          </cell>
          <cell r="O489">
            <v>38975</v>
          </cell>
          <cell r="P489">
            <v>1.1552393272962482</v>
          </cell>
          <cell r="Q489">
            <v>1.0730068484300297</v>
          </cell>
          <cell r="R489">
            <v>1.0992967180174147</v>
          </cell>
        </row>
        <row r="490">
          <cell r="B490">
            <v>38974</v>
          </cell>
          <cell r="C490">
            <v>53.58</v>
          </cell>
          <cell r="D490">
            <v>83.04</v>
          </cell>
          <cell r="E490">
            <v>65.650000000000006</v>
          </cell>
          <cell r="I490">
            <v>38974</v>
          </cell>
          <cell r="J490">
            <v>1.5383290267011198</v>
          </cell>
          <cell r="K490">
            <v>2.0848606577956317</v>
          </cell>
          <cell r="L490">
            <v>3.7069452286843592</v>
          </cell>
          <cell r="O490">
            <v>38974</v>
          </cell>
          <cell r="P490">
            <v>1.1528676153514446</v>
          </cell>
          <cell r="Q490">
            <v>1.0691303786018864</v>
          </cell>
          <cell r="R490">
            <v>1.1038178164768921</v>
          </cell>
        </row>
        <row r="491">
          <cell r="B491">
            <v>38973</v>
          </cell>
          <cell r="C491">
            <v>53.47</v>
          </cell>
          <cell r="D491">
            <v>82.74</v>
          </cell>
          <cell r="E491">
            <v>65.92</v>
          </cell>
          <cell r="I491">
            <v>38973</v>
          </cell>
          <cell r="J491">
            <v>1.5351708297444733</v>
          </cell>
          <cell r="K491">
            <v>2.0773286467486818</v>
          </cell>
          <cell r="L491">
            <v>3.7221908526256353</v>
          </cell>
          <cell r="O491">
            <v>38973</v>
          </cell>
          <cell r="P491">
            <v>1.1632169038378612</v>
          </cell>
          <cell r="Q491">
            <v>1.073265279751906</v>
          </cell>
          <cell r="R491">
            <v>1.0877427997320832</v>
          </cell>
        </row>
        <row r="492">
          <cell r="B492">
            <v>38972</v>
          </cell>
          <cell r="C492">
            <v>53.95</v>
          </cell>
          <cell r="D492">
            <v>83.06</v>
          </cell>
          <cell r="E492">
            <v>64.960000000000008</v>
          </cell>
          <cell r="I492">
            <v>38972</v>
          </cell>
          <cell r="J492">
            <v>1.5489520528280221</v>
          </cell>
          <cell r="K492">
            <v>2.0853627918654283</v>
          </cell>
          <cell r="L492">
            <v>3.6679841897233203</v>
          </cell>
          <cell r="O492">
            <v>38972</v>
          </cell>
          <cell r="P492">
            <v>1.1692539887882709</v>
          </cell>
          <cell r="Q492">
            <v>1.077012533919111</v>
          </cell>
          <cell r="R492">
            <v>1.0889149363697255</v>
          </cell>
        </row>
        <row r="493">
          <cell r="B493">
            <v>38971</v>
          </cell>
          <cell r="C493">
            <v>54.230000000000004</v>
          </cell>
          <cell r="D493">
            <v>83.350000000000009</v>
          </cell>
          <cell r="E493">
            <v>65.03</v>
          </cell>
          <cell r="I493">
            <v>38971</v>
          </cell>
          <cell r="J493">
            <v>1.5569910996267586</v>
          </cell>
          <cell r="K493">
            <v>2.0926437358774796</v>
          </cell>
          <cell r="L493">
            <v>3.6719367588932803</v>
          </cell>
          <cell r="O493">
            <v>38971</v>
          </cell>
          <cell r="P493">
            <v>1.1653730056058647</v>
          </cell>
          <cell r="Q493">
            <v>1.072102338803463</v>
          </cell>
          <cell r="R493">
            <v>1.0825519089082385</v>
          </cell>
        </row>
        <row r="494">
          <cell r="B494">
            <v>38968</v>
          </cell>
          <cell r="C494">
            <v>54.050000000000004</v>
          </cell>
          <cell r="D494">
            <v>82.97</v>
          </cell>
          <cell r="E494">
            <v>64.650000000000006</v>
          </cell>
          <cell r="I494">
            <v>38968</v>
          </cell>
          <cell r="J494">
            <v>1.5518231409704279</v>
          </cell>
          <cell r="K494">
            <v>2.0831031885513434</v>
          </cell>
          <cell r="L494">
            <v>3.6504799548277811</v>
          </cell>
          <cell r="O494">
            <v>38968</v>
          </cell>
          <cell r="P494">
            <v>1.1765847347994824</v>
          </cell>
          <cell r="Q494">
            <v>1.061119007623724</v>
          </cell>
          <cell r="R494">
            <v>1.0716677829872741</v>
          </cell>
        </row>
        <row r="495">
          <cell r="B495">
            <v>38967</v>
          </cell>
          <cell r="C495">
            <v>54.57</v>
          </cell>
          <cell r="D495">
            <v>82.12</v>
          </cell>
          <cell r="E495">
            <v>64</v>
          </cell>
          <cell r="I495">
            <v>38967</v>
          </cell>
          <cell r="J495">
            <v>1.5667527993109389</v>
          </cell>
          <cell r="K495">
            <v>2.0617624905849863</v>
          </cell>
          <cell r="L495">
            <v>3.6137775268210048</v>
          </cell>
          <cell r="O495">
            <v>38967</v>
          </cell>
          <cell r="P495">
            <v>1.1798188874514877</v>
          </cell>
          <cell r="Q495">
            <v>1.0674505750096912</v>
          </cell>
          <cell r="R495">
            <v>1.0919290020093773</v>
          </cell>
        </row>
        <row r="496">
          <cell r="B496">
            <v>38966</v>
          </cell>
          <cell r="C496">
            <v>54.72</v>
          </cell>
          <cell r="D496">
            <v>82.61</v>
          </cell>
          <cell r="E496">
            <v>65.210000000000008</v>
          </cell>
          <cell r="I496">
            <v>38966</v>
          </cell>
          <cell r="J496">
            <v>1.5710594315245479</v>
          </cell>
          <cell r="K496">
            <v>2.0740647752950037</v>
          </cell>
          <cell r="L496">
            <v>3.6821005081874651</v>
          </cell>
          <cell r="O496">
            <v>38966</v>
          </cell>
          <cell r="P496">
            <v>1.1619232427770589</v>
          </cell>
          <cell r="Q496">
            <v>1.0677090063315673</v>
          </cell>
          <cell r="R496">
            <v>1.084226389819156</v>
          </cell>
        </row>
        <row r="497">
          <cell r="B497">
            <v>38965</v>
          </cell>
          <cell r="C497">
            <v>53.89</v>
          </cell>
          <cell r="D497">
            <v>82.63</v>
          </cell>
          <cell r="E497">
            <v>64.75</v>
          </cell>
          <cell r="I497">
            <v>38965</v>
          </cell>
          <cell r="J497">
            <v>1.5472293999425784</v>
          </cell>
          <cell r="K497">
            <v>2.0745669093648003</v>
          </cell>
          <cell r="L497">
            <v>3.6561264822134385</v>
          </cell>
          <cell r="O497">
            <v>38965</v>
          </cell>
          <cell r="P497">
            <v>1.1476929711082364</v>
          </cell>
          <cell r="Q497">
            <v>1.0829564543222638</v>
          </cell>
          <cell r="R497">
            <v>1.0853985264567985</v>
          </cell>
        </row>
        <row r="498">
          <cell r="B498">
            <v>38964</v>
          </cell>
          <cell r="C498">
            <v>53.230000000000004</v>
          </cell>
          <cell r="D498">
            <v>83.81</v>
          </cell>
          <cell r="E498">
            <v>64.820000000000007</v>
          </cell>
          <cell r="I498">
            <v>38964</v>
          </cell>
          <cell r="J498">
            <v>1.5282802182026991</v>
          </cell>
          <cell r="K498">
            <v>2.1041928194828019</v>
          </cell>
          <cell r="L498">
            <v>3.6600790513833994</v>
          </cell>
          <cell r="O498">
            <v>38964</v>
          </cell>
          <cell r="P498">
            <v>1.1476929711082364</v>
          </cell>
          <cell r="Q498">
            <v>1.0829564543222638</v>
          </cell>
          <cell r="R498">
            <v>1.0853985264567985</v>
          </cell>
        </row>
        <row r="499">
          <cell r="B499">
            <v>38961</v>
          </cell>
          <cell r="C499">
            <v>53.230000000000004</v>
          </cell>
          <cell r="D499">
            <v>83.81</v>
          </cell>
          <cell r="E499">
            <v>64.820000000000007</v>
          </cell>
          <cell r="I499">
            <v>38961</v>
          </cell>
          <cell r="J499">
            <v>1.5282802182026991</v>
          </cell>
          <cell r="K499">
            <v>2.1041928194828019</v>
          </cell>
          <cell r="L499">
            <v>3.6600790513833994</v>
          </cell>
          <cell r="O499">
            <v>38961</v>
          </cell>
          <cell r="P499">
            <v>1.1397153945666234</v>
          </cell>
          <cell r="Q499">
            <v>1.0793384158159969</v>
          </cell>
          <cell r="R499">
            <v>1.0895847287340925</v>
          </cell>
        </row>
        <row r="500">
          <cell r="B500">
            <v>38960</v>
          </cell>
          <cell r="C500">
            <v>52.86</v>
          </cell>
          <cell r="D500">
            <v>83.53</v>
          </cell>
          <cell r="E500">
            <v>65.070000000000007</v>
          </cell>
          <cell r="I500">
            <v>38960</v>
          </cell>
          <cell r="J500">
            <v>1.5176571920757969</v>
          </cell>
          <cell r="K500">
            <v>2.0971629425056491</v>
          </cell>
          <cell r="L500">
            <v>3.6741953698475438</v>
          </cell>
          <cell r="O500">
            <v>38960</v>
          </cell>
          <cell r="P500">
            <v>1.144458818456231</v>
          </cell>
          <cell r="Q500">
            <v>1.0908386096394884</v>
          </cell>
          <cell r="R500">
            <v>1.0822170127260549</v>
          </cell>
        </row>
        <row r="501">
          <cell r="B501">
            <v>38959</v>
          </cell>
          <cell r="C501">
            <v>53.08</v>
          </cell>
          <cell r="D501">
            <v>84.42</v>
          </cell>
          <cell r="E501">
            <v>64.63</v>
          </cell>
          <cell r="I501">
            <v>38959</v>
          </cell>
          <cell r="J501">
            <v>1.5239735859890899</v>
          </cell>
          <cell r="K501">
            <v>2.1195079086115993</v>
          </cell>
          <cell r="L501">
            <v>3.6493506493506489</v>
          </cell>
          <cell r="O501">
            <v>38959</v>
          </cell>
          <cell r="P501">
            <v>1.1504959034066407</v>
          </cell>
          <cell r="Q501">
            <v>1.0793384158159969</v>
          </cell>
          <cell r="R501">
            <v>1.078533154722036</v>
          </cell>
        </row>
        <row r="502">
          <cell r="B502">
            <v>38958</v>
          </cell>
          <cell r="C502">
            <v>53.36</v>
          </cell>
          <cell r="D502">
            <v>83.53</v>
          </cell>
          <cell r="E502">
            <v>64.41</v>
          </cell>
          <cell r="I502">
            <v>38958</v>
          </cell>
          <cell r="J502">
            <v>1.5320126327878267</v>
          </cell>
          <cell r="K502">
            <v>2.0971629425056491</v>
          </cell>
          <cell r="L502">
            <v>3.6369282891022019</v>
          </cell>
          <cell r="O502">
            <v>38958</v>
          </cell>
          <cell r="P502">
            <v>1.1351875808538161</v>
          </cell>
          <cell r="Q502">
            <v>1.0860576301847784</v>
          </cell>
          <cell r="R502">
            <v>1.0733422638981918</v>
          </cell>
        </row>
        <row r="503">
          <cell r="B503">
            <v>38957</v>
          </cell>
          <cell r="C503">
            <v>52.65</v>
          </cell>
          <cell r="D503">
            <v>84.05</v>
          </cell>
          <cell r="E503">
            <v>64.100000000000009</v>
          </cell>
          <cell r="I503">
            <v>38957</v>
          </cell>
          <cell r="J503">
            <v>1.5116279069767442</v>
          </cell>
          <cell r="K503">
            <v>2.1102184283203616</v>
          </cell>
          <cell r="L503">
            <v>3.6194240542066631</v>
          </cell>
          <cell r="O503">
            <v>38957</v>
          </cell>
          <cell r="P503">
            <v>1.1364812419146184</v>
          </cell>
          <cell r="Q503">
            <v>1.0867037084894691</v>
          </cell>
          <cell r="R503">
            <v>1.0736771600803752</v>
          </cell>
        </row>
        <row r="504">
          <cell r="B504">
            <v>38954</v>
          </cell>
          <cell r="C504">
            <v>52.71</v>
          </cell>
          <cell r="D504">
            <v>84.100000000000009</v>
          </cell>
          <cell r="E504">
            <v>64.12</v>
          </cell>
          <cell r="I504">
            <v>38954</v>
          </cell>
          <cell r="J504">
            <v>1.5133505598621879</v>
          </cell>
          <cell r="K504">
            <v>2.1114737634948533</v>
          </cell>
          <cell r="L504">
            <v>3.6205533596837944</v>
          </cell>
          <cell r="O504">
            <v>38954</v>
          </cell>
          <cell r="P504">
            <v>1.1328158689090124</v>
          </cell>
          <cell r="Q504">
            <v>1.0913554722832408</v>
          </cell>
          <cell r="R504">
            <v>1.0781982585398526</v>
          </cell>
        </row>
        <row r="505">
          <cell r="B505">
            <v>38953</v>
          </cell>
          <cell r="C505">
            <v>52.54</v>
          </cell>
          <cell r="D505">
            <v>84.460000000000008</v>
          </cell>
          <cell r="E505">
            <v>64.39</v>
          </cell>
          <cell r="I505">
            <v>38953</v>
          </cell>
          <cell r="J505">
            <v>1.5084697100200977</v>
          </cell>
          <cell r="K505">
            <v>2.120512176751193</v>
          </cell>
          <cell r="L505">
            <v>3.6357989836250706</v>
          </cell>
          <cell r="O505">
            <v>38953</v>
          </cell>
          <cell r="P505">
            <v>1.1252695127210004</v>
          </cell>
          <cell r="Q505">
            <v>1.0811474350691304</v>
          </cell>
          <cell r="R505">
            <v>1.081547220361688</v>
          </cell>
        </row>
        <row r="506">
          <cell r="B506">
            <v>38952</v>
          </cell>
          <cell r="C506">
            <v>52.19</v>
          </cell>
          <cell r="D506">
            <v>83.67</v>
          </cell>
          <cell r="E506">
            <v>64.59</v>
          </cell>
          <cell r="I506">
            <v>38952</v>
          </cell>
          <cell r="J506">
            <v>1.4984209015216767</v>
          </cell>
          <cell r="K506">
            <v>2.1006778809942257</v>
          </cell>
          <cell r="L506">
            <v>3.6470920383963863</v>
          </cell>
          <cell r="O506">
            <v>38952</v>
          </cell>
          <cell r="P506">
            <v>1.1244070720137989</v>
          </cell>
          <cell r="Q506">
            <v>1.080630572425378</v>
          </cell>
          <cell r="R506">
            <v>1.0857334226389821</v>
          </cell>
        </row>
        <row r="507">
          <cell r="B507">
            <v>38951</v>
          </cell>
          <cell r="C507">
            <v>52.15</v>
          </cell>
          <cell r="D507">
            <v>83.63</v>
          </cell>
          <cell r="E507">
            <v>64.84</v>
          </cell>
          <cell r="I507">
            <v>38951</v>
          </cell>
          <cell r="J507">
            <v>1.4972724662647143</v>
          </cell>
          <cell r="K507">
            <v>2.0996736128546321</v>
          </cell>
          <cell r="L507">
            <v>3.6612083568605307</v>
          </cell>
          <cell r="O507">
            <v>38951</v>
          </cell>
          <cell r="P507">
            <v>1.1047865459249677</v>
          </cell>
          <cell r="Q507">
            <v>1.0817935133738208</v>
          </cell>
          <cell r="R507">
            <v>1.0862357669122573</v>
          </cell>
        </row>
        <row r="508">
          <cell r="B508">
            <v>38950</v>
          </cell>
          <cell r="C508">
            <v>51.24</v>
          </cell>
          <cell r="D508">
            <v>83.72</v>
          </cell>
          <cell r="E508">
            <v>64.87</v>
          </cell>
          <cell r="I508">
            <v>38950</v>
          </cell>
          <cell r="J508">
            <v>1.47114556416882</v>
          </cell>
          <cell r="K508">
            <v>2.101933216168717</v>
          </cell>
          <cell r="L508">
            <v>3.6629023150762281</v>
          </cell>
          <cell r="O508">
            <v>38950</v>
          </cell>
          <cell r="P508">
            <v>1.1142733937041829</v>
          </cell>
          <cell r="Q508">
            <v>1.0850239048972736</v>
          </cell>
          <cell r="R508">
            <v>1.0880776959142666</v>
          </cell>
        </row>
        <row r="509">
          <cell r="B509">
            <v>38947</v>
          </cell>
          <cell r="C509">
            <v>51.68</v>
          </cell>
          <cell r="D509">
            <v>83.97</v>
          </cell>
          <cell r="E509">
            <v>64.98</v>
          </cell>
          <cell r="I509">
            <v>38947</v>
          </cell>
          <cell r="J509">
            <v>1.4837783519954064</v>
          </cell>
          <cell r="K509">
            <v>2.1082098920411751</v>
          </cell>
          <cell r="L509">
            <v>3.6691134952004516</v>
          </cell>
          <cell r="O509">
            <v>38947</v>
          </cell>
          <cell r="P509">
            <v>1.0940060370849505</v>
          </cell>
          <cell r="Q509">
            <v>1.0434164620752036</v>
          </cell>
          <cell r="R509">
            <v>1.0728399196249163</v>
          </cell>
        </row>
        <row r="510">
          <cell r="B510">
            <v>38946</v>
          </cell>
          <cell r="C510">
            <v>50.74</v>
          </cell>
          <cell r="D510">
            <v>80.75</v>
          </cell>
          <cell r="E510">
            <v>64.070000000000007</v>
          </cell>
          <cell r="I510">
            <v>38946</v>
          </cell>
          <cell r="J510">
            <v>1.4567901234567902</v>
          </cell>
          <cell r="K510">
            <v>2.0273663068039167</v>
          </cell>
          <cell r="L510">
            <v>3.6177300959909657</v>
          </cell>
          <cell r="O510">
            <v>38946</v>
          </cell>
          <cell r="P510">
            <v>1.1071582578697714</v>
          </cell>
          <cell r="Q510">
            <v>1.0432872464142653</v>
          </cell>
          <cell r="R510">
            <v>1.0818821165438715</v>
          </cell>
        </row>
        <row r="511">
          <cell r="B511">
            <v>38945</v>
          </cell>
          <cell r="C511">
            <v>51.35</v>
          </cell>
          <cell r="D511">
            <v>80.739999999999995</v>
          </cell>
          <cell r="E511">
            <v>64.61</v>
          </cell>
          <cell r="I511">
            <v>38945</v>
          </cell>
          <cell r="J511">
            <v>1.4743037611254666</v>
          </cell>
          <cell r="K511">
            <v>2.0271152397690182</v>
          </cell>
          <cell r="L511">
            <v>3.6482213438735176</v>
          </cell>
          <cell r="O511">
            <v>38945</v>
          </cell>
          <cell r="P511">
            <v>1.1009055627425615</v>
          </cell>
          <cell r="Q511">
            <v>1.0461299909549038</v>
          </cell>
          <cell r="R511">
            <v>1.0725050234427327</v>
          </cell>
        </row>
        <row r="512">
          <cell r="B512">
            <v>38944</v>
          </cell>
          <cell r="C512">
            <v>51.06</v>
          </cell>
          <cell r="D512">
            <v>80.960000000000008</v>
          </cell>
          <cell r="E512">
            <v>64.05</v>
          </cell>
          <cell r="I512">
            <v>38944</v>
          </cell>
          <cell r="J512">
            <v>1.4659776055124893</v>
          </cell>
          <cell r="K512">
            <v>2.0326387145367817</v>
          </cell>
          <cell r="L512">
            <v>3.6166007905138335</v>
          </cell>
          <cell r="O512">
            <v>38944</v>
          </cell>
          <cell r="P512">
            <v>1.0983182406209573</v>
          </cell>
          <cell r="Q512">
            <v>1.0409613645173794</v>
          </cell>
          <cell r="R512">
            <v>1.0736771600803752</v>
          </cell>
        </row>
        <row r="513">
          <cell r="B513">
            <v>38943</v>
          </cell>
          <cell r="C513">
            <v>50.94</v>
          </cell>
          <cell r="D513">
            <v>80.56</v>
          </cell>
          <cell r="E513">
            <v>64.12</v>
          </cell>
          <cell r="I513">
            <v>38943</v>
          </cell>
          <cell r="J513">
            <v>1.4625322997416021</v>
          </cell>
          <cell r="K513">
            <v>2.0225960331408488</v>
          </cell>
          <cell r="L513">
            <v>3.6205533596837944</v>
          </cell>
          <cell r="O513">
            <v>38943</v>
          </cell>
          <cell r="P513">
            <v>1.0996119016817594</v>
          </cell>
          <cell r="Q513">
            <v>1.0445794030236466</v>
          </cell>
          <cell r="R513">
            <v>1.0616208975217685</v>
          </cell>
        </row>
        <row r="514">
          <cell r="B514">
            <v>38940</v>
          </cell>
          <cell r="C514">
            <v>51</v>
          </cell>
          <cell r="D514">
            <v>80.84</v>
          </cell>
          <cell r="E514">
            <v>63.400000000000006</v>
          </cell>
          <cell r="I514">
            <v>38940</v>
          </cell>
          <cell r="J514">
            <v>1.4642549526270456</v>
          </cell>
          <cell r="K514">
            <v>2.0296259101180016</v>
          </cell>
          <cell r="L514">
            <v>3.5798983625070582</v>
          </cell>
          <cell r="O514">
            <v>38940</v>
          </cell>
          <cell r="P514">
            <v>1.0952996981457526</v>
          </cell>
          <cell r="Q514">
            <v>1.0409613645173794</v>
          </cell>
          <cell r="R514">
            <v>1.0652210314802413</v>
          </cell>
        </row>
        <row r="515">
          <cell r="B515">
            <v>38939</v>
          </cell>
          <cell r="C515">
            <v>50.800000000000004</v>
          </cell>
          <cell r="D515">
            <v>80.56</v>
          </cell>
          <cell r="E515">
            <v>63.615000000000002</v>
          </cell>
          <cell r="I515">
            <v>38939</v>
          </cell>
          <cell r="J515">
            <v>1.4585127763422339</v>
          </cell>
          <cell r="K515">
            <v>2.0225960331408488</v>
          </cell>
          <cell r="L515">
            <v>3.5920383963862226</v>
          </cell>
          <cell r="O515">
            <v>38939</v>
          </cell>
          <cell r="P515">
            <v>1.0849504096593359</v>
          </cell>
          <cell r="Q515">
            <v>1.0357927380798553</v>
          </cell>
          <cell r="R515">
            <v>1.0504855994641662</v>
          </cell>
        </row>
        <row r="516">
          <cell r="B516">
            <v>38938</v>
          </cell>
          <cell r="C516">
            <v>50.32</v>
          </cell>
          <cell r="D516">
            <v>80.16</v>
          </cell>
          <cell r="E516">
            <v>62.734999999999999</v>
          </cell>
          <cell r="I516">
            <v>38938</v>
          </cell>
          <cell r="J516">
            <v>1.4447315532586851</v>
          </cell>
          <cell r="K516">
            <v>2.0125533517449159</v>
          </cell>
          <cell r="L516">
            <v>3.5423489553924337</v>
          </cell>
          <cell r="O516">
            <v>38938</v>
          </cell>
          <cell r="P516">
            <v>1.0886157826649419</v>
          </cell>
          <cell r="Q516">
            <v>1.037601757332989</v>
          </cell>
          <cell r="R516">
            <v>1.0515740120562627</v>
          </cell>
        </row>
        <row r="517">
          <cell r="B517">
            <v>38937</v>
          </cell>
          <cell r="C517">
            <v>50.49</v>
          </cell>
          <cell r="D517">
            <v>80.300000000000011</v>
          </cell>
          <cell r="E517">
            <v>62.800000000000004</v>
          </cell>
          <cell r="I517">
            <v>38937</v>
          </cell>
          <cell r="J517">
            <v>1.4496124031007753</v>
          </cell>
          <cell r="K517">
            <v>2.0160682902334925</v>
          </cell>
          <cell r="L517">
            <v>3.5460191981931115</v>
          </cell>
          <cell r="O517">
            <v>38937</v>
          </cell>
          <cell r="P517">
            <v>1.1009055627425615</v>
          </cell>
          <cell r="Q517">
            <v>1.0220958780204161</v>
          </cell>
          <cell r="R517">
            <v>1.0418620227729405</v>
          </cell>
        </row>
        <row r="518">
          <cell r="B518">
            <v>38936</v>
          </cell>
          <cell r="C518">
            <v>51.06</v>
          </cell>
          <cell r="D518">
            <v>79.100000000000009</v>
          </cell>
          <cell r="E518">
            <v>62.22</v>
          </cell>
          <cell r="I518">
            <v>38936</v>
          </cell>
          <cell r="J518">
            <v>1.4659776055124893</v>
          </cell>
          <cell r="K518">
            <v>1.9859402460456945</v>
          </cell>
          <cell r="L518">
            <v>3.5132693393562957</v>
          </cell>
          <cell r="O518">
            <v>38936</v>
          </cell>
          <cell r="P518">
            <v>1.0989650711513583</v>
          </cell>
          <cell r="Q518">
            <v>1.0324331308954646</v>
          </cell>
          <cell r="R518">
            <v>1.0457133288680509</v>
          </cell>
        </row>
        <row r="519">
          <cell r="B519">
            <v>38933</v>
          </cell>
          <cell r="C519">
            <v>50.97</v>
          </cell>
          <cell r="D519">
            <v>79.900000000000006</v>
          </cell>
          <cell r="E519">
            <v>62.45</v>
          </cell>
          <cell r="I519">
            <v>38933</v>
          </cell>
          <cell r="J519">
            <v>1.4633936261843239</v>
          </cell>
          <cell r="K519">
            <v>2.0060256088375596</v>
          </cell>
          <cell r="L519">
            <v>3.5262563523433088</v>
          </cell>
          <cell r="O519">
            <v>38933</v>
          </cell>
          <cell r="P519">
            <v>1.094437257438551</v>
          </cell>
          <cell r="Q519">
            <v>1.0359219537407933</v>
          </cell>
          <cell r="R519">
            <v>1.0516577361018085</v>
          </cell>
        </row>
        <row r="520">
          <cell r="B520">
            <v>38932</v>
          </cell>
          <cell r="C520">
            <v>50.76</v>
          </cell>
          <cell r="D520">
            <v>80.17</v>
          </cell>
          <cell r="E520">
            <v>62.805</v>
          </cell>
          <cell r="I520">
            <v>38932</v>
          </cell>
          <cell r="J520">
            <v>1.4573643410852712</v>
          </cell>
          <cell r="K520">
            <v>2.0128044187798144</v>
          </cell>
          <cell r="L520">
            <v>3.5463015245623941</v>
          </cell>
          <cell r="O520">
            <v>38932</v>
          </cell>
          <cell r="P520">
            <v>1.0924967658473479</v>
          </cell>
          <cell r="Q520">
            <v>1.0337252875048455</v>
          </cell>
          <cell r="R520">
            <v>1.0511553918285332</v>
          </cell>
        </row>
        <row r="521">
          <cell r="B521">
            <v>38931</v>
          </cell>
          <cell r="C521">
            <v>50.67</v>
          </cell>
          <cell r="D521">
            <v>80</v>
          </cell>
          <cell r="E521">
            <v>62.774999999999999</v>
          </cell>
          <cell r="I521">
            <v>38931</v>
          </cell>
          <cell r="J521">
            <v>1.454780361757106</v>
          </cell>
          <cell r="K521">
            <v>2.0085362791865431</v>
          </cell>
          <cell r="L521">
            <v>3.5446075663466967</v>
          </cell>
          <cell r="O521">
            <v>38931</v>
          </cell>
          <cell r="P521">
            <v>1.0903406640793445</v>
          </cell>
          <cell r="Q521">
            <v>1.0313994056079598</v>
          </cell>
          <cell r="R521">
            <v>1.0564300066979238</v>
          </cell>
        </row>
        <row r="522">
          <cell r="B522">
            <v>38930</v>
          </cell>
          <cell r="C522">
            <v>50.57</v>
          </cell>
          <cell r="D522">
            <v>79.820000000000007</v>
          </cell>
          <cell r="E522">
            <v>63.09</v>
          </cell>
          <cell r="I522">
            <v>38930</v>
          </cell>
          <cell r="J522">
            <v>1.4519092736147001</v>
          </cell>
          <cell r="K522">
            <v>2.0040170725583732</v>
          </cell>
          <cell r="L522">
            <v>3.562394127611519</v>
          </cell>
          <cell r="O522">
            <v>38930</v>
          </cell>
          <cell r="P522">
            <v>1.0899094437257439</v>
          </cell>
          <cell r="Q522">
            <v>1.0333376405220311</v>
          </cell>
          <cell r="R522">
            <v>1.0614534494306764</v>
          </cell>
        </row>
        <row r="523">
          <cell r="B523">
            <v>38929</v>
          </cell>
          <cell r="C523">
            <v>50.550000000000004</v>
          </cell>
          <cell r="D523">
            <v>79.97</v>
          </cell>
          <cell r="E523">
            <v>63.39</v>
          </cell>
          <cell r="I523">
            <v>38929</v>
          </cell>
          <cell r="J523">
            <v>1.451335055986219</v>
          </cell>
          <cell r="K523">
            <v>2.007783078081848</v>
          </cell>
          <cell r="L523">
            <v>3.5793337097684921</v>
          </cell>
          <cell r="O523">
            <v>38929</v>
          </cell>
          <cell r="P523">
            <v>1.1121172919361793</v>
          </cell>
          <cell r="Q523">
            <v>1.0426411681095749</v>
          </cell>
          <cell r="R523">
            <v>1.063295378432686</v>
          </cell>
        </row>
        <row r="524">
          <cell r="B524">
            <v>38926</v>
          </cell>
          <cell r="C524">
            <v>51.58</v>
          </cell>
          <cell r="D524">
            <v>80.69</v>
          </cell>
          <cell r="E524">
            <v>63.5</v>
          </cell>
          <cell r="I524">
            <v>38926</v>
          </cell>
          <cell r="J524">
            <v>1.4809072638530003</v>
          </cell>
          <cell r="K524">
            <v>2.0258599045945269</v>
          </cell>
          <cell r="L524">
            <v>3.585544889892716</v>
          </cell>
          <cell r="O524">
            <v>38926</v>
          </cell>
          <cell r="P524">
            <v>1.0942216472617508</v>
          </cell>
          <cell r="Q524">
            <v>1.0320454839126503</v>
          </cell>
          <cell r="R524">
            <v>1.0578533154722036</v>
          </cell>
        </row>
        <row r="525">
          <cell r="B525">
            <v>38925</v>
          </cell>
          <cell r="C525">
            <v>50.75</v>
          </cell>
          <cell r="D525">
            <v>79.87</v>
          </cell>
          <cell r="E525">
            <v>63.175000000000004</v>
          </cell>
          <cell r="I525">
            <v>38925</v>
          </cell>
          <cell r="J525">
            <v>1.4570772322710308</v>
          </cell>
          <cell r="K525">
            <v>2.005272407732865</v>
          </cell>
          <cell r="L525">
            <v>3.5671936758893281</v>
          </cell>
          <cell r="O525">
            <v>38925</v>
          </cell>
          <cell r="P525">
            <v>1.0679172056921087</v>
          </cell>
          <cell r="Q525">
            <v>1.0310117586251455</v>
          </cell>
          <cell r="R525">
            <v>1.0708305425318152</v>
          </cell>
        </row>
        <row r="526">
          <cell r="B526">
            <v>38924</v>
          </cell>
          <cell r="C526">
            <v>49.53</v>
          </cell>
          <cell r="D526">
            <v>79.790000000000006</v>
          </cell>
          <cell r="E526">
            <v>63.95</v>
          </cell>
          <cell r="I526">
            <v>38924</v>
          </cell>
          <cell r="J526">
            <v>1.422049956933678</v>
          </cell>
          <cell r="K526">
            <v>2.0032638714536786</v>
          </cell>
          <cell r="L526">
            <v>3.6109542631281761</v>
          </cell>
          <cell r="O526">
            <v>38924</v>
          </cell>
          <cell r="P526">
            <v>1.061880120741699</v>
          </cell>
          <cell r="Q526">
            <v>1.0343713658095361</v>
          </cell>
          <cell r="R526">
            <v>1.0545043536503684</v>
          </cell>
        </row>
        <row r="527">
          <cell r="B527">
            <v>38923</v>
          </cell>
          <cell r="C527">
            <v>49.25</v>
          </cell>
          <cell r="D527">
            <v>80.05</v>
          </cell>
          <cell r="E527">
            <v>62.975000000000001</v>
          </cell>
          <cell r="I527">
            <v>38923</v>
          </cell>
          <cell r="J527">
            <v>1.4140109101349412</v>
          </cell>
          <cell r="K527">
            <v>2.0097916143610344</v>
          </cell>
          <cell r="L527">
            <v>3.5559006211180124</v>
          </cell>
          <cell r="O527">
            <v>38923</v>
          </cell>
          <cell r="P527">
            <v>1.0588615782664941</v>
          </cell>
          <cell r="Q527">
            <v>1.0271352887970022</v>
          </cell>
          <cell r="R527">
            <v>1.0529973208305425</v>
          </cell>
        </row>
        <row r="528">
          <cell r="B528">
            <v>38922</v>
          </cell>
          <cell r="C528">
            <v>49.11</v>
          </cell>
          <cell r="D528">
            <v>79.489999999999995</v>
          </cell>
          <cell r="E528">
            <v>62.884999999999998</v>
          </cell>
          <cell r="I528">
            <v>38922</v>
          </cell>
          <cell r="J528">
            <v>1.4099913867355729</v>
          </cell>
          <cell r="K528">
            <v>1.9957318604067285</v>
          </cell>
          <cell r="L528">
            <v>3.5508187464709202</v>
          </cell>
          <cell r="O528">
            <v>38922</v>
          </cell>
          <cell r="P528">
            <v>1.0767572229409228</v>
          </cell>
          <cell r="Q528">
            <v>1.0294611706938881</v>
          </cell>
          <cell r="R528">
            <v>1.0427829872739451</v>
          </cell>
        </row>
        <row r="529">
          <cell r="B529">
            <v>38919</v>
          </cell>
          <cell r="C529">
            <v>49.94</v>
          </cell>
          <cell r="D529">
            <v>79.67</v>
          </cell>
          <cell r="E529">
            <v>62.274999999999999</v>
          </cell>
          <cell r="I529">
            <v>38919</v>
          </cell>
          <cell r="J529">
            <v>1.4338214183175424</v>
          </cell>
          <cell r="K529">
            <v>2.0002510670348985</v>
          </cell>
          <cell r="L529">
            <v>3.5163749294184075</v>
          </cell>
          <cell r="O529">
            <v>38919</v>
          </cell>
          <cell r="P529">
            <v>1.0683484260457095</v>
          </cell>
          <cell r="Q529">
            <v>1.0219666623594781</v>
          </cell>
          <cell r="R529">
            <v>1.0357501674480911</v>
          </cell>
        </row>
        <row r="530">
          <cell r="B530">
            <v>38918</v>
          </cell>
          <cell r="C530">
            <v>49.550000000000004</v>
          </cell>
          <cell r="D530">
            <v>79.09</v>
          </cell>
          <cell r="E530">
            <v>61.855000000000004</v>
          </cell>
          <cell r="I530">
            <v>38918</v>
          </cell>
          <cell r="J530">
            <v>1.4226241745621593</v>
          </cell>
          <cell r="K530">
            <v>1.985689179010796</v>
          </cell>
          <cell r="L530">
            <v>3.4926595143986447</v>
          </cell>
          <cell r="O530">
            <v>38918</v>
          </cell>
          <cell r="P530">
            <v>1.0655454937473048</v>
          </cell>
          <cell r="Q530">
            <v>1.0009045096265667</v>
          </cell>
          <cell r="R530">
            <v>1.0073677160080377</v>
          </cell>
        </row>
        <row r="531">
          <cell r="B531">
            <v>38917</v>
          </cell>
          <cell r="C531">
            <v>49.42</v>
          </cell>
          <cell r="D531">
            <v>77.460000000000008</v>
          </cell>
          <cell r="E531">
            <v>60.160000000000004</v>
          </cell>
          <cell r="I531">
            <v>38917</v>
          </cell>
          <cell r="J531">
            <v>1.4188917599770314</v>
          </cell>
          <cell r="K531">
            <v>1.9447652523223704</v>
          </cell>
          <cell r="L531">
            <v>3.3969508752117448</v>
          </cell>
          <cell r="O531">
            <v>38917</v>
          </cell>
          <cell r="P531">
            <v>1.0334195774040533</v>
          </cell>
          <cell r="Q531">
            <v>1.0019382349140717</v>
          </cell>
          <cell r="R531">
            <v>1.0077863362357671</v>
          </cell>
        </row>
        <row r="532">
          <cell r="B532">
            <v>38916</v>
          </cell>
          <cell r="C532">
            <v>47.93</v>
          </cell>
          <cell r="D532">
            <v>77.540000000000006</v>
          </cell>
          <cell r="E532">
            <v>60.185000000000002</v>
          </cell>
          <cell r="I532">
            <v>38916</v>
          </cell>
          <cell r="J532">
            <v>1.3761125466551825</v>
          </cell>
          <cell r="K532">
            <v>1.9467737886015568</v>
          </cell>
          <cell r="L532">
            <v>3.3983625070581591</v>
          </cell>
          <cell r="O532">
            <v>38916</v>
          </cell>
          <cell r="P532">
            <v>1.0040965933592065</v>
          </cell>
          <cell r="Q532">
            <v>0.99431451091872336</v>
          </cell>
          <cell r="R532">
            <v>1.0031815137307436</v>
          </cell>
        </row>
        <row r="533">
          <cell r="B533">
            <v>38915</v>
          </cell>
          <cell r="C533">
            <v>46.57</v>
          </cell>
          <cell r="D533">
            <v>76.95</v>
          </cell>
          <cell r="E533">
            <v>59.910000000000004</v>
          </cell>
          <cell r="I533">
            <v>38915</v>
          </cell>
          <cell r="J533">
            <v>1.3370657479184611</v>
          </cell>
          <cell r="K533">
            <v>1.931960833542556</v>
          </cell>
          <cell r="L533">
            <v>3.3828345567476004</v>
          </cell>
          <cell r="O533">
            <v>38915</v>
          </cell>
          <cell r="P533">
            <v>1</v>
          </cell>
          <cell r="Q533">
            <v>1</v>
          </cell>
          <cell r="R533">
            <v>1</v>
          </cell>
        </row>
        <row r="534">
          <cell r="B534">
            <v>38912</v>
          </cell>
          <cell r="C534">
            <v>46.38</v>
          </cell>
          <cell r="D534">
            <v>77.39</v>
          </cell>
          <cell r="E534">
            <v>59.72</v>
          </cell>
          <cell r="I534">
            <v>38912</v>
          </cell>
          <cell r="J534">
            <v>1.33161068044789</v>
          </cell>
          <cell r="K534">
            <v>1.9430077830780819</v>
          </cell>
          <cell r="L534">
            <v>3.3721061547148503</v>
          </cell>
        </row>
        <row r="535">
          <cell r="B535">
            <v>38911</v>
          </cell>
          <cell r="C535">
            <v>46.06</v>
          </cell>
          <cell r="D535">
            <v>76.710000000000008</v>
          </cell>
          <cell r="E535">
            <v>58.844999999999999</v>
          </cell>
          <cell r="I535">
            <v>38911</v>
          </cell>
          <cell r="J535">
            <v>1.3224231983921908</v>
          </cell>
          <cell r="K535">
            <v>1.9259352247049966</v>
          </cell>
          <cell r="L535">
            <v>3.322699040090344</v>
          </cell>
        </row>
        <row r="536">
          <cell r="B536">
            <v>38910</v>
          </cell>
          <cell r="C536">
            <v>46.21</v>
          </cell>
          <cell r="D536">
            <v>77.290000000000006</v>
          </cell>
          <cell r="E536">
            <v>59.425000000000004</v>
          </cell>
          <cell r="I536">
            <v>38910</v>
          </cell>
          <cell r="J536">
            <v>1.3267298306057997</v>
          </cell>
          <cell r="K536">
            <v>1.9404971127290989</v>
          </cell>
          <cell r="L536">
            <v>3.3554488989271598</v>
          </cell>
        </row>
        <row r="537">
          <cell r="B537">
            <v>38909</v>
          </cell>
          <cell r="C537">
            <v>46.56</v>
          </cell>
          <cell r="D537">
            <v>77.95</v>
          </cell>
          <cell r="E537">
            <v>59.54</v>
          </cell>
          <cell r="I537">
            <v>38909</v>
          </cell>
          <cell r="J537">
            <v>1.3367786391042207</v>
          </cell>
          <cell r="K537">
            <v>1.9570675370323878</v>
          </cell>
          <cell r="L537">
            <v>3.3619424054206659</v>
          </cell>
        </row>
        <row r="538">
          <cell r="B538">
            <v>38908</v>
          </cell>
          <cell r="C538">
            <v>46.39</v>
          </cell>
          <cell r="D538">
            <v>77.34</v>
          </cell>
          <cell r="E538">
            <v>59.245000000000005</v>
          </cell>
          <cell r="I538">
            <v>38908</v>
          </cell>
          <cell r="J538">
            <v>1.3318977892621304</v>
          </cell>
          <cell r="K538">
            <v>1.9417524479035904</v>
          </cell>
          <cell r="L538">
            <v>3.3452851496329759</v>
          </cell>
        </row>
        <row r="539">
          <cell r="B539">
            <v>38905</v>
          </cell>
          <cell r="C539">
            <v>46.07</v>
          </cell>
          <cell r="D539">
            <v>77.800000000000011</v>
          </cell>
          <cell r="E539">
            <v>59.050000000000004</v>
          </cell>
          <cell r="I539">
            <v>38905</v>
          </cell>
          <cell r="J539">
            <v>1.3227103072064312</v>
          </cell>
          <cell r="K539">
            <v>1.9533015315089133</v>
          </cell>
          <cell r="L539">
            <v>3.3342744212309432</v>
          </cell>
        </row>
        <row r="540">
          <cell r="B540">
            <v>38904</v>
          </cell>
          <cell r="C540">
            <v>45.910000000000004</v>
          </cell>
          <cell r="D540">
            <v>77.760000000000005</v>
          </cell>
          <cell r="E540">
            <v>59.475000000000001</v>
          </cell>
          <cell r="I540">
            <v>38904</v>
          </cell>
          <cell r="J540">
            <v>1.3181165661785819</v>
          </cell>
          <cell r="K540">
            <v>1.9522972633693199</v>
          </cell>
          <cell r="L540">
            <v>3.3582721626199885</v>
          </cell>
        </row>
        <row r="541">
          <cell r="B541">
            <v>38903</v>
          </cell>
          <cell r="C541">
            <v>45.84</v>
          </cell>
          <cell r="D541">
            <v>73.33</v>
          </cell>
          <cell r="E541">
            <v>57.18</v>
          </cell>
          <cell r="I541">
            <v>38903</v>
          </cell>
          <cell r="J541">
            <v>1.3161068044788977</v>
          </cell>
          <cell r="K541">
            <v>1.8410745669093649</v>
          </cell>
          <cell r="L541">
            <v>3.2286843591191414</v>
          </cell>
        </row>
        <row r="542">
          <cell r="B542">
            <v>38902</v>
          </cell>
          <cell r="C542">
            <v>44.79</v>
          </cell>
          <cell r="D542">
            <v>74.070000000000007</v>
          </cell>
          <cell r="E542">
            <v>57.495000000000005</v>
          </cell>
          <cell r="I542">
            <v>38902</v>
          </cell>
          <cell r="J542">
            <v>1.2859603789836349</v>
          </cell>
          <cell r="K542">
            <v>1.8596535274918407</v>
          </cell>
          <cell r="L542">
            <v>3.2464709203839641</v>
          </cell>
        </row>
        <row r="543">
          <cell r="B543">
            <v>38901</v>
          </cell>
          <cell r="C543">
            <v>44.79</v>
          </cell>
          <cell r="D543">
            <v>74.070000000000007</v>
          </cell>
          <cell r="E543">
            <v>57.495000000000005</v>
          </cell>
          <cell r="I543">
            <v>38901</v>
          </cell>
          <cell r="J543">
            <v>1.2859603789836349</v>
          </cell>
          <cell r="K543">
            <v>1.8596535274918407</v>
          </cell>
          <cell r="L543">
            <v>3.2464709203839641</v>
          </cell>
        </row>
        <row r="544">
          <cell r="B544">
            <v>38898</v>
          </cell>
          <cell r="C544">
            <v>45.19</v>
          </cell>
          <cell r="D544">
            <v>73.430000000000007</v>
          </cell>
          <cell r="E544">
            <v>57.65</v>
          </cell>
          <cell r="I544">
            <v>38898</v>
          </cell>
          <cell r="J544">
            <v>1.2974447315532587</v>
          </cell>
          <cell r="K544">
            <v>1.8435852372583483</v>
          </cell>
          <cell r="L544">
            <v>3.2552230378317333</v>
          </cell>
        </row>
        <row r="545">
          <cell r="B545">
            <v>38897</v>
          </cell>
          <cell r="C545">
            <v>45.19</v>
          </cell>
          <cell r="D545">
            <v>73.89</v>
          </cell>
          <cell r="E545">
            <v>57.59</v>
          </cell>
          <cell r="I545">
            <v>38897</v>
          </cell>
          <cell r="J545">
            <v>1.2974447315532587</v>
          </cell>
          <cell r="K545">
            <v>1.8551343208636706</v>
          </cell>
          <cell r="L545">
            <v>3.2518351214003389</v>
          </cell>
        </row>
        <row r="546">
          <cell r="B546">
            <v>38896</v>
          </cell>
          <cell r="C546">
            <v>43.65</v>
          </cell>
          <cell r="D546">
            <v>73.05</v>
          </cell>
          <cell r="E546">
            <v>56.935000000000002</v>
          </cell>
          <cell r="I546">
            <v>38896</v>
          </cell>
          <cell r="J546">
            <v>1.2532299741602067</v>
          </cell>
          <cell r="K546">
            <v>1.8340446899322118</v>
          </cell>
          <cell r="L546">
            <v>3.2148503670242801</v>
          </cell>
        </row>
        <row r="547">
          <cell r="B547">
            <v>38895</v>
          </cell>
          <cell r="C547">
            <v>43.24</v>
          </cell>
          <cell r="D547">
            <v>72.5</v>
          </cell>
          <cell r="E547">
            <v>56.215000000000003</v>
          </cell>
          <cell r="I547">
            <v>38895</v>
          </cell>
          <cell r="J547">
            <v>1.2414585127763424</v>
          </cell>
          <cell r="K547">
            <v>1.8202360030128044</v>
          </cell>
          <cell r="L547">
            <v>3.1741953698475438</v>
          </cell>
        </row>
        <row r="548">
          <cell r="B548">
            <v>38894</v>
          </cell>
          <cell r="C548">
            <v>43.84</v>
          </cell>
          <cell r="D548">
            <v>72.16</v>
          </cell>
          <cell r="E548">
            <v>56.25</v>
          </cell>
          <cell r="I548">
            <v>38894</v>
          </cell>
          <cell r="J548">
            <v>1.2586850416307782</v>
          </cell>
          <cell r="K548">
            <v>1.8116997238262615</v>
          </cell>
          <cell r="L548">
            <v>3.1761716544325238</v>
          </cell>
        </row>
        <row r="549">
          <cell r="B549">
            <v>38891</v>
          </cell>
          <cell r="C549">
            <v>43.89</v>
          </cell>
          <cell r="D549">
            <v>71.25</v>
          </cell>
          <cell r="E549">
            <v>55.33</v>
          </cell>
          <cell r="I549">
            <v>38891</v>
          </cell>
          <cell r="J549">
            <v>1.260120585701981</v>
          </cell>
          <cell r="K549">
            <v>1.7888526236505147</v>
          </cell>
          <cell r="L549">
            <v>3.1242236024844718</v>
          </cell>
        </row>
        <row r="550">
          <cell r="B550">
            <v>38890</v>
          </cell>
          <cell r="C550">
            <v>44.26</v>
          </cell>
          <cell r="D550">
            <v>72.22</v>
          </cell>
          <cell r="E550">
            <v>55.575000000000003</v>
          </cell>
          <cell r="I550">
            <v>38890</v>
          </cell>
          <cell r="J550">
            <v>1.2707436118288831</v>
          </cell>
          <cell r="K550">
            <v>1.8132061260356516</v>
          </cell>
          <cell r="L550">
            <v>3.1380575945793336</v>
          </cell>
        </row>
        <row r="551">
          <cell r="B551">
            <v>38889</v>
          </cell>
          <cell r="C551">
            <v>44.44</v>
          </cell>
          <cell r="D551">
            <v>72.03</v>
          </cell>
          <cell r="E551">
            <v>56.125</v>
          </cell>
          <cell r="I551">
            <v>38889</v>
          </cell>
          <cell r="J551">
            <v>1.275911570485214</v>
          </cell>
          <cell r="K551">
            <v>1.8084358523725836</v>
          </cell>
          <cell r="L551">
            <v>3.1691134952004516</v>
          </cell>
        </row>
        <row r="552">
          <cell r="B552">
            <v>38888</v>
          </cell>
          <cell r="C552">
            <v>44.47</v>
          </cell>
          <cell r="D552">
            <v>71.89</v>
          </cell>
          <cell r="E552">
            <v>55.745000000000005</v>
          </cell>
          <cell r="I552">
            <v>38888</v>
          </cell>
          <cell r="J552">
            <v>1.2767728969279357</v>
          </cell>
          <cell r="K552">
            <v>1.8049209138840072</v>
          </cell>
          <cell r="L552">
            <v>3.1476566911349519</v>
          </cell>
        </row>
        <row r="553">
          <cell r="B553">
            <v>38887</v>
          </cell>
          <cell r="C553">
            <v>44.1</v>
          </cell>
          <cell r="D553">
            <v>71.34</v>
          </cell>
          <cell r="E553">
            <v>55.405000000000001</v>
          </cell>
          <cell r="I553">
            <v>38887</v>
          </cell>
          <cell r="J553">
            <v>1.2661498708010337</v>
          </cell>
          <cell r="K553">
            <v>1.7911122269645998</v>
          </cell>
          <cell r="L553">
            <v>3.1284584980237153</v>
          </cell>
        </row>
        <row r="554">
          <cell r="B554">
            <v>38884</v>
          </cell>
          <cell r="C554">
            <v>44.06</v>
          </cell>
          <cell r="D554">
            <v>70.88</v>
          </cell>
          <cell r="E554">
            <v>55.475000000000001</v>
          </cell>
          <cell r="I554">
            <v>38884</v>
          </cell>
          <cell r="J554">
            <v>1.2650014355440713</v>
          </cell>
          <cell r="K554">
            <v>1.7795631433592769</v>
          </cell>
          <cell r="L554">
            <v>3.1324110671936758</v>
          </cell>
        </row>
        <row r="555">
          <cell r="B555">
            <v>38883</v>
          </cell>
          <cell r="C555">
            <v>43.88</v>
          </cell>
          <cell r="D555">
            <v>70.58</v>
          </cell>
          <cell r="E555">
            <v>55.575000000000003</v>
          </cell>
          <cell r="I555">
            <v>38883</v>
          </cell>
          <cell r="J555">
            <v>1.2598334768877406</v>
          </cell>
          <cell r="K555">
            <v>1.7720311323123275</v>
          </cell>
          <cell r="L555">
            <v>3.1380575945793336</v>
          </cell>
        </row>
        <row r="556">
          <cell r="B556">
            <v>38882</v>
          </cell>
          <cell r="C556">
            <v>43</v>
          </cell>
          <cell r="D556">
            <v>69.960000000000008</v>
          </cell>
          <cell r="E556">
            <v>54.370000000000005</v>
          </cell>
          <cell r="I556">
            <v>38882</v>
          </cell>
          <cell r="J556">
            <v>1.2345679012345681</v>
          </cell>
          <cell r="K556">
            <v>1.756464976148632</v>
          </cell>
          <cell r="L556">
            <v>3.0700169395821573</v>
          </cell>
        </row>
        <row r="557">
          <cell r="B557">
            <v>38881</v>
          </cell>
          <cell r="C557">
            <v>43.14</v>
          </cell>
          <cell r="D557">
            <v>69.56</v>
          </cell>
          <cell r="E557">
            <v>54.605000000000004</v>
          </cell>
          <cell r="I557">
            <v>38881</v>
          </cell>
          <cell r="J557">
            <v>1.2385874246339363</v>
          </cell>
          <cell r="K557">
            <v>1.7464222947526991</v>
          </cell>
          <cell r="L557">
            <v>3.083286278938453</v>
          </cell>
        </row>
        <row r="558">
          <cell r="B558">
            <v>38880</v>
          </cell>
          <cell r="C558">
            <v>45.03</v>
          </cell>
          <cell r="D558">
            <v>71.09</v>
          </cell>
          <cell r="E558">
            <v>54.625</v>
          </cell>
          <cell r="I558">
            <v>38880</v>
          </cell>
          <cell r="J558">
            <v>1.2928509905254093</v>
          </cell>
          <cell r="K558">
            <v>1.7848355510921419</v>
          </cell>
          <cell r="L558">
            <v>3.0844155844155843</v>
          </cell>
        </row>
        <row r="559">
          <cell r="B559">
            <v>38877</v>
          </cell>
          <cell r="C559">
            <v>44.980000000000004</v>
          </cell>
          <cell r="D559">
            <v>71.070000000000007</v>
          </cell>
          <cell r="E559">
            <v>54.715000000000003</v>
          </cell>
          <cell r="I559">
            <v>38877</v>
          </cell>
          <cell r="J559">
            <v>1.2914154464542063</v>
          </cell>
          <cell r="K559">
            <v>1.7843334170223453</v>
          </cell>
          <cell r="L559">
            <v>3.0894974590626765</v>
          </cell>
        </row>
        <row r="560">
          <cell r="B560">
            <v>38876</v>
          </cell>
          <cell r="C560">
            <v>44.71</v>
          </cell>
          <cell r="D560">
            <v>71.290000000000006</v>
          </cell>
          <cell r="E560">
            <v>54.465000000000003</v>
          </cell>
          <cell r="I560">
            <v>38876</v>
          </cell>
          <cell r="J560">
            <v>1.2836635084697101</v>
          </cell>
          <cell r="K560">
            <v>1.7898568917901081</v>
          </cell>
          <cell r="L560">
            <v>3.0753811405985321</v>
          </cell>
        </row>
        <row r="561">
          <cell r="B561">
            <v>38875</v>
          </cell>
          <cell r="C561">
            <v>43.71</v>
          </cell>
          <cell r="D561">
            <v>70.95</v>
          </cell>
          <cell r="E561">
            <v>53.495000000000005</v>
          </cell>
          <cell r="I561">
            <v>38875</v>
          </cell>
          <cell r="J561">
            <v>1.2549526270456504</v>
          </cell>
          <cell r="K561">
            <v>1.7813206126035652</v>
          </cell>
          <cell r="L561">
            <v>3.020609824957651</v>
          </cell>
        </row>
        <row r="562">
          <cell r="B562">
            <v>38874</v>
          </cell>
          <cell r="C562">
            <v>43.550000000000004</v>
          </cell>
          <cell r="D562">
            <v>72.03</v>
          </cell>
          <cell r="E562">
            <v>54.105000000000004</v>
          </cell>
          <cell r="I562">
            <v>38874</v>
          </cell>
          <cell r="J562">
            <v>1.250358886017801</v>
          </cell>
          <cell r="K562">
            <v>1.8084358523725836</v>
          </cell>
          <cell r="L562">
            <v>3.0550536420101637</v>
          </cell>
        </row>
        <row r="563">
          <cell r="B563">
            <v>38873</v>
          </cell>
          <cell r="C563">
            <v>43.300000000000004</v>
          </cell>
          <cell r="D563">
            <v>71.64</v>
          </cell>
          <cell r="E563">
            <v>54.46</v>
          </cell>
          <cell r="I563">
            <v>38873</v>
          </cell>
          <cell r="J563">
            <v>1.2431811656617859</v>
          </cell>
          <cell r="K563">
            <v>1.7986442380115493</v>
          </cell>
          <cell r="L563">
            <v>3.075098814229249</v>
          </cell>
        </row>
        <row r="564">
          <cell r="B564">
            <v>38870</v>
          </cell>
          <cell r="C564">
            <v>44.12</v>
          </cell>
          <cell r="D564">
            <v>72.850000000000009</v>
          </cell>
          <cell r="E564">
            <v>55.575000000000003</v>
          </cell>
          <cell r="I564">
            <v>38870</v>
          </cell>
          <cell r="J564">
            <v>1.2667240884295148</v>
          </cell>
          <cell r="K564">
            <v>1.8290233492342458</v>
          </cell>
          <cell r="L564">
            <v>3.1380575945793336</v>
          </cell>
        </row>
        <row r="565">
          <cell r="B565">
            <v>38869</v>
          </cell>
          <cell r="C565">
            <v>44.300000000000004</v>
          </cell>
          <cell r="D565">
            <v>72.41</v>
          </cell>
          <cell r="E565">
            <v>55.875</v>
          </cell>
          <cell r="I565">
            <v>38869</v>
          </cell>
          <cell r="J565">
            <v>1.2718920470858457</v>
          </cell>
          <cell r="K565">
            <v>1.8179763996987195</v>
          </cell>
          <cell r="L565">
            <v>3.1549971767363072</v>
          </cell>
        </row>
        <row r="566">
          <cell r="B566">
            <v>38868</v>
          </cell>
          <cell r="C566">
            <v>44.01</v>
          </cell>
          <cell r="D566">
            <v>72.350000000000009</v>
          </cell>
          <cell r="E566">
            <v>54.97</v>
          </cell>
          <cell r="I566">
            <v>38868</v>
          </cell>
          <cell r="J566">
            <v>1.2635658914728682</v>
          </cell>
          <cell r="K566">
            <v>1.8164699974893299</v>
          </cell>
          <cell r="L566">
            <v>3.1038961038961035</v>
          </cell>
        </row>
        <row r="567">
          <cell r="B567">
            <v>38867</v>
          </cell>
          <cell r="C567">
            <v>43.92</v>
          </cell>
          <cell r="D567">
            <v>71.39</v>
          </cell>
          <cell r="E567">
            <v>55.230000000000004</v>
          </cell>
          <cell r="I567">
            <v>38867</v>
          </cell>
          <cell r="J567">
            <v>1.260981912144703</v>
          </cell>
          <cell r="K567">
            <v>1.7923675621390913</v>
          </cell>
          <cell r="L567">
            <v>3.1185770750988144</v>
          </cell>
        </row>
        <row r="568">
          <cell r="B568">
            <v>38866</v>
          </cell>
          <cell r="C568">
            <v>44.53</v>
          </cell>
          <cell r="D568">
            <v>72.47</v>
          </cell>
          <cell r="E568">
            <v>56.49</v>
          </cell>
          <cell r="I568">
            <v>38866</v>
          </cell>
          <cell r="J568">
            <v>1.2784955498133794</v>
          </cell>
          <cell r="K568">
            <v>1.8194828019081095</v>
          </cell>
          <cell r="L568">
            <v>3.1897233201581026</v>
          </cell>
        </row>
        <row r="569">
          <cell r="B569">
            <v>38863</v>
          </cell>
          <cell r="C569">
            <v>44.53</v>
          </cell>
          <cell r="D569">
            <v>72.47</v>
          </cell>
          <cell r="E569">
            <v>56.49</v>
          </cell>
          <cell r="I569">
            <v>38863</v>
          </cell>
          <cell r="J569">
            <v>1.2784955498133794</v>
          </cell>
          <cell r="K569">
            <v>1.8194828019081095</v>
          </cell>
          <cell r="L569">
            <v>3.1897233201581026</v>
          </cell>
        </row>
        <row r="570">
          <cell r="B570">
            <v>38862</v>
          </cell>
          <cell r="C570">
            <v>44.480000000000004</v>
          </cell>
          <cell r="D570">
            <v>72.12</v>
          </cell>
          <cell r="E570">
            <v>55.725000000000001</v>
          </cell>
          <cell r="I570">
            <v>38862</v>
          </cell>
          <cell r="J570">
            <v>1.2770600057421764</v>
          </cell>
          <cell r="K570">
            <v>1.8106954556866686</v>
          </cell>
          <cell r="L570">
            <v>3.1465273856578202</v>
          </cell>
        </row>
        <row r="571">
          <cell r="B571">
            <v>38861</v>
          </cell>
          <cell r="C571">
            <v>43.730000000000004</v>
          </cell>
          <cell r="D571">
            <v>71.8</v>
          </cell>
          <cell r="E571">
            <v>56.04</v>
          </cell>
          <cell r="I571">
            <v>38861</v>
          </cell>
          <cell r="J571">
            <v>1.2555268446741317</v>
          </cell>
          <cell r="K571">
            <v>1.8026613105699221</v>
          </cell>
          <cell r="L571">
            <v>3.1643139469226425</v>
          </cell>
        </row>
        <row r="572">
          <cell r="B572">
            <v>38860</v>
          </cell>
          <cell r="C572">
            <v>43.09</v>
          </cell>
          <cell r="D572">
            <v>70.91</v>
          </cell>
          <cell r="E572">
            <v>55</v>
          </cell>
          <cell r="I572">
            <v>38860</v>
          </cell>
          <cell r="J572">
            <v>1.2371518805627335</v>
          </cell>
          <cell r="K572">
            <v>1.7803163444639718</v>
          </cell>
          <cell r="L572">
            <v>3.1055900621118009</v>
          </cell>
        </row>
        <row r="573">
          <cell r="B573">
            <v>38859</v>
          </cell>
          <cell r="C573">
            <v>43.15</v>
          </cell>
          <cell r="D573">
            <v>70.850000000000009</v>
          </cell>
          <cell r="E573">
            <v>54.92</v>
          </cell>
          <cell r="I573">
            <v>38859</v>
          </cell>
          <cell r="J573">
            <v>1.2388745334481768</v>
          </cell>
          <cell r="K573">
            <v>1.7788099422545822</v>
          </cell>
          <cell r="L573">
            <v>3.1010728402032748</v>
          </cell>
        </row>
        <row r="574">
          <cell r="B574">
            <v>38856</v>
          </cell>
          <cell r="C574">
            <v>43</v>
          </cell>
          <cell r="D574">
            <v>71</v>
          </cell>
          <cell r="E574">
            <v>54.365000000000002</v>
          </cell>
          <cell r="I574">
            <v>38856</v>
          </cell>
          <cell r="J574">
            <v>1.2345679012345681</v>
          </cell>
          <cell r="K574">
            <v>1.7825759477780567</v>
          </cell>
          <cell r="L574">
            <v>3.0697346132128742</v>
          </cell>
        </row>
        <row r="575">
          <cell r="B575">
            <v>38855</v>
          </cell>
          <cell r="C575">
            <v>42.64</v>
          </cell>
          <cell r="D575">
            <v>70.48</v>
          </cell>
          <cell r="E575">
            <v>54.255000000000003</v>
          </cell>
          <cell r="I575">
            <v>38855</v>
          </cell>
          <cell r="J575">
            <v>1.2242319839219065</v>
          </cell>
          <cell r="K575">
            <v>1.7695204619633444</v>
          </cell>
          <cell r="L575">
            <v>3.0635234330886503</v>
          </cell>
        </row>
        <row r="576">
          <cell r="B576">
            <v>38854</v>
          </cell>
          <cell r="C576">
            <v>42.88</v>
          </cell>
          <cell r="D576">
            <v>71.010000000000005</v>
          </cell>
          <cell r="E576">
            <v>55.225000000000001</v>
          </cell>
          <cell r="I576">
            <v>38854</v>
          </cell>
          <cell r="J576">
            <v>1.2311225954636809</v>
          </cell>
          <cell r="K576">
            <v>1.7828270148129552</v>
          </cell>
          <cell r="L576">
            <v>3.1182947487295314</v>
          </cell>
        </row>
        <row r="577">
          <cell r="B577">
            <v>38853</v>
          </cell>
          <cell r="C577">
            <v>42.79</v>
          </cell>
          <cell r="D577">
            <v>71.75</v>
          </cell>
          <cell r="E577">
            <v>56.075000000000003</v>
          </cell>
          <cell r="I577">
            <v>38853</v>
          </cell>
          <cell r="J577">
            <v>1.2285386161355154</v>
          </cell>
          <cell r="K577">
            <v>1.8014059753954306</v>
          </cell>
          <cell r="L577">
            <v>3.1662902315076229</v>
          </cell>
        </row>
        <row r="578">
          <cell r="B578">
            <v>38852</v>
          </cell>
          <cell r="C578">
            <v>43.160000000000004</v>
          </cell>
          <cell r="D578">
            <v>71.38</v>
          </cell>
          <cell r="E578">
            <v>55.774999999999999</v>
          </cell>
          <cell r="I578">
            <v>38852</v>
          </cell>
          <cell r="J578">
            <v>1.2391616422624177</v>
          </cell>
          <cell r="K578">
            <v>1.7921164951041928</v>
          </cell>
          <cell r="L578">
            <v>3.1493506493506489</v>
          </cell>
        </row>
        <row r="579">
          <cell r="B579">
            <v>38849</v>
          </cell>
          <cell r="C579">
            <v>42.58</v>
          </cell>
          <cell r="D579">
            <v>70.400000000000006</v>
          </cell>
          <cell r="E579">
            <v>55.17</v>
          </cell>
          <cell r="I579">
            <v>38849</v>
          </cell>
          <cell r="J579">
            <v>1.2225093310364628</v>
          </cell>
          <cell r="K579">
            <v>1.7675119256841578</v>
          </cell>
          <cell r="L579">
            <v>3.1151891586674196</v>
          </cell>
        </row>
        <row r="580">
          <cell r="B580">
            <v>38848</v>
          </cell>
          <cell r="C580">
            <v>42.81</v>
          </cell>
          <cell r="D580">
            <v>71.350000000000009</v>
          </cell>
          <cell r="E580">
            <v>55.785000000000004</v>
          </cell>
          <cell r="I580">
            <v>38848</v>
          </cell>
          <cell r="J580">
            <v>1.2291128337639967</v>
          </cell>
          <cell r="K580">
            <v>1.7913632939994981</v>
          </cell>
          <cell r="L580">
            <v>3.149915302089215</v>
          </cell>
        </row>
        <row r="581">
          <cell r="B581">
            <v>38847</v>
          </cell>
          <cell r="C581">
            <v>43.44</v>
          </cell>
          <cell r="D581">
            <v>72.69</v>
          </cell>
          <cell r="E581">
            <v>56.76</v>
          </cell>
          <cell r="I581">
            <v>38847</v>
          </cell>
          <cell r="J581">
            <v>1.2472006890611542</v>
          </cell>
          <cell r="K581">
            <v>1.8250062766758726</v>
          </cell>
          <cell r="L581">
            <v>3.2049689440993787</v>
          </cell>
        </row>
        <row r="582">
          <cell r="B582">
            <v>38846</v>
          </cell>
          <cell r="C582">
            <v>43.97</v>
          </cell>
          <cell r="D582">
            <v>73.83</v>
          </cell>
          <cell r="E582">
            <v>56.99</v>
          </cell>
          <cell r="I582">
            <v>38846</v>
          </cell>
          <cell r="J582">
            <v>1.2624174562159058</v>
          </cell>
          <cell r="K582">
            <v>1.8536279186542808</v>
          </cell>
          <cell r="L582">
            <v>3.2179559570863918</v>
          </cell>
        </row>
        <row r="583">
          <cell r="B583">
            <v>38845</v>
          </cell>
          <cell r="C583">
            <v>44.06</v>
          </cell>
          <cell r="D583">
            <v>73.600000000000009</v>
          </cell>
          <cell r="E583">
            <v>56.884999999999998</v>
          </cell>
          <cell r="I583">
            <v>38845</v>
          </cell>
          <cell r="J583">
            <v>1.2650014355440713</v>
          </cell>
          <cell r="K583">
            <v>1.8478533768516197</v>
          </cell>
          <cell r="L583">
            <v>3.2120271033314509</v>
          </cell>
        </row>
        <row r="584">
          <cell r="B584">
            <v>38842</v>
          </cell>
          <cell r="C584">
            <v>44.17</v>
          </cell>
          <cell r="D584">
            <v>73.81</v>
          </cell>
          <cell r="E584">
            <v>57.22</v>
          </cell>
          <cell r="I584">
            <v>38842</v>
          </cell>
          <cell r="J584">
            <v>1.2681596325007178</v>
          </cell>
          <cell r="K584">
            <v>1.8531257845844842</v>
          </cell>
          <cell r="L584">
            <v>3.2309429700734045</v>
          </cell>
        </row>
        <row r="585">
          <cell r="B585">
            <v>38841</v>
          </cell>
          <cell r="C585">
            <v>44.08</v>
          </cell>
          <cell r="D585">
            <v>73.650000000000006</v>
          </cell>
          <cell r="E585">
            <v>56.895000000000003</v>
          </cell>
          <cell r="I585">
            <v>38841</v>
          </cell>
          <cell r="J585">
            <v>1.2655756531725524</v>
          </cell>
          <cell r="K585">
            <v>1.8491087120261112</v>
          </cell>
          <cell r="L585">
            <v>3.212591756070017</v>
          </cell>
        </row>
        <row r="586">
          <cell r="B586">
            <v>38840</v>
          </cell>
          <cell r="C586">
            <v>43.88</v>
          </cell>
          <cell r="D586">
            <v>73.13</v>
          </cell>
          <cell r="E586">
            <v>56.13</v>
          </cell>
          <cell r="I586">
            <v>38840</v>
          </cell>
          <cell r="J586">
            <v>1.2598334768877406</v>
          </cell>
          <cell r="K586">
            <v>1.8360532262113984</v>
          </cell>
          <cell r="L586">
            <v>3.1693958215697347</v>
          </cell>
        </row>
        <row r="587">
          <cell r="B587">
            <v>38839</v>
          </cell>
          <cell r="C587">
            <v>44.5</v>
          </cell>
          <cell r="D587">
            <v>72.900000000000006</v>
          </cell>
          <cell r="E587">
            <v>56.17</v>
          </cell>
          <cell r="I587">
            <v>38839</v>
          </cell>
          <cell r="J587">
            <v>1.2776342233706575</v>
          </cell>
          <cell r="K587">
            <v>1.8302786844087373</v>
          </cell>
          <cell r="L587">
            <v>3.1716544325239977</v>
          </cell>
        </row>
        <row r="588">
          <cell r="B588">
            <v>38838</v>
          </cell>
          <cell r="C588">
            <v>43.88</v>
          </cell>
          <cell r="D588">
            <v>72.400000000000006</v>
          </cell>
          <cell r="E588">
            <v>55.88</v>
          </cell>
          <cell r="I588">
            <v>38838</v>
          </cell>
          <cell r="J588">
            <v>1.2598334768877406</v>
          </cell>
          <cell r="K588">
            <v>1.8177253326638214</v>
          </cell>
          <cell r="L588">
            <v>3.1552795031055902</v>
          </cell>
        </row>
        <row r="589">
          <cell r="B589">
            <v>38835</v>
          </cell>
          <cell r="C589">
            <v>43.93</v>
          </cell>
          <cell r="D589">
            <v>73.16</v>
          </cell>
          <cell r="E589">
            <v>54.825000000000003</v>
          </cell>
          <cell r="I589">
            <v>38835</v>
          </cell>
          <cell r="J589">
            <v>1.2612690209589434</v>
          </cell>
          <cell r="K589">
            <v>1.8368064273160933</v>
          </cell>
          <cell r="L589">
            <v>3.0957086391869</v>
          </cell>
        </row>
        <row r="590">
          <cell r="B590">
            <v>38834</v>
          </cell>
          <cell r="C590">
            <v>44.480000000000004</v>
          </cell>
          <cell r="D590">
            <v>71.930000000000007</v>
          </cell>
          <cell r="E590">
            <v>55.15</v>
          </cell>
          <cell r="I590">
            <v>38834</v>
          </cell>
          <cell r="J590">
            <v>1.2770600057421764</v>
          </cell>
          <cell r="K590">
            <v>1.8059251820236006</v>
          </cell>
          <cell r="L590">
            <v>3.1140598531902879</v>
          </cell>
        </row>
        <row r="591">
          <cell r="B591">
            <v>38833</v>
          </cell>
          <cell r="C591">
            <v>44.46</v>
          </cell>
          <cell r="D591">
            <v>71.37</v>
          </cell>
          <cell r="E591">
            <v>55.615000000000002</v>
          </cell>
          <cell r="I591">
            <v>38833</v>
          </cell>
          <cell r="J591">
            <v>1.2764857881136953</v>
          </cell>
          <cell r="K591">
            <v>1.7918654280692947</v>
          </cell>
          <cell r="L591">
            <v>3.1403162055335967</v>
          </cell>
        </row>
        <row r="592">
          <cell r="B592">
            <v>38832</v>
          </cell>
          <cell r="C592">
            <v>44.92</v>
          </cell>
          <cell r="D592">
            <v>71.62</v>
          </cell>
          <cell r="E592">
            <v>55.335000000000001</v>
          </cell>
          <cell r="I592">
            <v>38832</v>
          </cell>
          <cell r="J592">
            <v>1.2896927935687628</v>
          </cell>
          <cell r="K592">
            <v>1.7981421039417527</v>
          </cell>
          <cell r="L592">
            <v>3.1245059288537549</v>
          </cell>
        </row>
        <row r="593">
          <cell r="B593">
            <v>38831</v>
          </cell>
          <cell r="C593">
            <v>44.28</v>
          </cell>
          <cell r="D593">
            <v>71.31</v>
          </cell>
          <cell r="E593">
            <v>54.914999999999999</v>
          </cell>
          <cell r="I593">
            <v>38831</v>
          </cell>
          <cell r="J593">
            <v>1.2713178294573644</v>
          </cell>
          <cell r="K593">
            <v>1.7903590258599047</v>
          </cell>
          <cell r="L593">
            <v>3.1007905138339917</v>
          </cell>
        </row>
        <row r="594">
          <cell r="B594">
            <v>38828</v>
          </cell>
          <cell r="C594">
            <v>43.31</v>
          </cell>
          <cell r="D594">
            <v>70.540000000000006</v>
          </cell>
          <cell r="E594">
            <v>53.535000000000004</v>
          </cell>
          <cell r="I594">
            <v>38828</v>
          </cell>
          <cell r="J594">
            <v>1.2434682744760266</v>
          </cell>
          <cell r="K594">
            <v>1.7710268641727342</v>
          </cell>
          <cell r="L594">
            <v>3.0228684359119145</v>
          </cell>
        </row>
        <row r="595">
          <cell r="B595">
            <v>38827</v>
          </cell>
          <cell r="C595">
            <v>43.050000000000004</v>
          </cell>
          <cell r="D595">
            <v>70.040000000000006</v>
          </cell>
          <cell r="E595">
            <v>53.42</v>
          </cell>
          <cell r="I595">
            <v>38827</v>
          </cell>
          <cell r="J595">
            <v>1.2360034453057711</v>
          </cell>
          <cell r="K595">
            <v>1.7584735124278184</v>
          </cell>
          <cell r="L595">
            <v>3.0163749294184075</v>
          </cell>
        </row>
        <row r="596">
          <cell r="B596">
            <v>38826</v>
          </cell>
          <cell r="C596">
            <v>42.95</v>
          </cell>
          <cell r="D596">
            <v>68.960000000000008</v>
          </cell>
          <cell r="E596">
            <v>52.825000000000003</v>
          </cell>
          <cell r="I596">
            <v>38826</v>
          </cell>
          <cell r="J596">
            <v>1.233132357163365</v>
          </cell>
          <cell r="K596">
            <v>1.7313582726588002</v>
          </cell>
          <cell r="L596">
            <v>2.9827780914737438</v>
          </cell>
        </row>
        <row r="597">
          <cell r="B597">
            <v>38825</v>
          </cell>
          <cell r="C597">
            <v>43.37</v>
          </cell>
          <cell r="D597">
            <v>69.44</v>
          </cell>
          <cell r="E597">
            <v>52.99</v>
          </cell>
          <cell r="I597">
            <v>38825</v>
          </cell>
          <cell r="J597">
            <v>1.2451909273614701</v>
          </cell>
          <cell r="K597">
            <v>1.7434094903339192</v>
          </cell>
          <cell r="L597">
            <v>2.9920948616600791</v>
          </cell>
        </row>
        <row r="598">
          <cell r="B598">
            <v>38824</v>
          </cell>
          <cell r="C598">
            <v>43</v>
          </cell>
          <cell r="D598">
            <v>68.680000000000007</v>
          </cell>
          <cell r="E598">
            <v>52.18</v>
          </cell>
          <cell r="I598">
            <v>38824</v>
          </cell>
          <cell r="J598">
            <v>1.2345679012345681</v>
          </cell>
          <cell r="K598">
            <v>1.7243283956816473</v>
          </cell>
          <cell r="L598">
            <v>2.9463579898362506</v>
          </cell>
        </row>
        <row r="599">
          <cell r="B599">
            <v>38821</v>
          </cell>
          <cell r="C599">
            <v>42.15</v>
          </cell>
          <cell r="D599">
            <v>69</v>
          </cell>
          <cell r="E599">
            <v>52.2</v>
          </cell>
          <cell r="I599">
            <v>38821</v>
          </cell>
          <cell r="J599">
            <v>1.2101636520241172</v>
          </cell>
          <cell r="K599">
            <v>1.7323625407983931</v>
          </cell>
          <cell r="L599">
            <v>2.9474872953133824</v>
          </cell>
        </row>
        <row r="600">
          <cell r="B600">
            <v>38820</v>
          </cell>
          <cell r="C600">
            <v>42.15</v>
          </cell>
          <cell r="D600">
            <v>69</v>
          </cell>
          <cell r="E600">
            <v>52.2</v>
          </cell>
          <cell r="I600">
            <v>38820</v>
          </cell>
          <cell r="J600">
            <v>1.2101636520241172</v>
          </cell>
          <cell r="K600">
            <v>1.7323625407983931</v>
          </cell>
          <cell r="L600">
            <v>2.9474872953133824</v>
          </cell>
        </row>
        <row r="601">
          <cell r="B601">
            <v>38819</v>
          </cell>
          <cell r="C601">
            <v>41.230000000000004</v>
          </cell>
          <cell r="D601">
            <v>69.59</v>
          </cell>
          <cell r="E601">
            <v>52.39</v>
          </cell>
          <cell r="I601">
            <v>38819</v>
          </cell>
          <cell r="J601">
            <v>1.1837496411139823</v>
          </cell>
          <cell r="K601">
            <v>1.7471754958573942</v>
          </cell>
          <cell r="L601">
            <v>2.958215697346132</v>
          </cell>
        </row>
        <row r="602">
          <cell r="B602">
            <v>38818</v>
          </cell>
          <cell r="C602">
            <v>41.36</v>
          </cell>
          <cell r="D602">
            <v>69.320000000000007</v>
          </cell>
          <cell r="E602">
            <v>51.814999999999998</v>
          </cell>
          <cell r="I602">
            <v>38818</v>
          </cell>
          <cell r="J602">
            <v>1.1874820556991099</v>
          </cell>
          <cell r="K602">
            <v>1.7403966859151396</v>
          </cell>
          <cell r="L602">
            <v>2.9257481648785992</v>
          </cell>
        </row>
        <row r="603">
          <cell r="B603">
            <v>38817</v>
          </cell>
          <cell r="C603">
            <v>41.17</v>
          </cell>
          <cell r="D603">
            <v>70.040000000000006</v>
          </cell>
          <cell r="E603">
            <v>52.300000000000004</v>
          </cell>
          <cell r="I603">
            <v>38817</v>
          </cell>
          <cell r="J603">
            <v>1.1820269882285388</v>
          </cell>
          <cell r="K603">
            <v>1.7584735124278184</v>
          </cell>
          <cell r="L603">
            <v>2.9531338226990402</v>
          </cell>
        </row>
        <row r="604">
          <cell r="B604">
            <v>38814</v>
          </cell>
          <cell r="C604">
            <v>41.61</v>
          </cell>
          <cell r="D604">
            <v>69.75</v>
          </cell>
          <cell r="E604">
            <v>52.484999999999999</v>
          </cell>
          <cell r="I604">
            <v>38814</v>
          </cell>
          <cell r="J604">
            <v>1.194659776055125</v>
          </cell>
          <cell r="K604">
            <v>1.751192568415767</v>
          </cell>
          <cell r="L604">
            <v>2.9635798983625068</v>
          </cell>
        </row>
        <row r="605">
          <cell r="B605">
            <v>38813</v>
          </cell>
          <cell r="C605">
            <v>42</v>
          </cell>
          <cell r="D605">
            <v>70.460000000000008</v>
          </cell>
          <cell r="E605">
            <v>53.02</v>
          </cell>
          <cell r="I605">
            <v>38813</v>
          </cell>
          <cell r="J605">
            <v>1.2058570198105083</v>
          </cell>
          <cell r="K605">
            <v>1.7690183278935478</v>
          </cell>
          <cell r="L605">
            <v>2.9937888198757765</v>
          </cell>
        </row>
        <row r="606">
          <cell r="B606">
            <v>38812</v>
          </cell>
          <cell r="C606">
            <v>42.660000000000004</v>
          </cell>
          <cell r="D606">
            <v>71.180000000000007</v>
          </cell>
          <cell r="E606">
            <v>53.825000000000003</v>
          </cell>
          <cell r="I606">
            <v>38812</v>
          </cell>
          <cell r="J606">
            <v>1.2248062015503878</v>
          </cell>
          <cell r="K606">
            <v>1.7870951544062268</v>
          </cell>
          <cell r="L606">
            <v>3.0392433653303219</v>
          </cell>
        </row>
        <row r="607">
          <cell r="B607">
            <v>38811</v>
          </cell>
          <cell r="C607">
            <v>42.01</v>
          </cell>
          <cell r="D607">
            <v>71.08</v>
          </cell>
          <cell r="E607">
            <v>53.405000000000001</v>
          </cell>
          <cell r="I607">
            <v>38811</v>
          </cell>
          <cell r="J607">
            <v>1.2061441286247487</v>
          </cell>
          <cell r="K607">
            <v>1.7845844840572433</v>
          </cell>
          <cell r="L607">
            <v>3.0155279503105588</v>
          </cell>
        </row>
        <row r="608">
          <cell r="B608">
            <v>38810</v>
          </cell>
          <cell r="C608">
            <v>42.25</v>
          </cell>
          <cell r="D608">
            <v>71.31</v>
          </cell>
          <cell r="E608">
            <v>53.550000000000004</v>
          </cell>
          <cell r="I608">
            <v>38810</v>
          </cell>
          <cell r="J608">
            <v>1.2130347401665231</v>
          </cell>
          <cell r="K608">
            <v>1.7903590258599047</v>
          </cell>
          <cell r="L608">
            <v>3.0237154150197632</v>
          </cell>
        </row>
        <row r="609">
          <cell r="B609">
            <v>38807</v>
          </cell>
          <cell r="C609">
            <v>41.6</v>
          </cell>
          <cell r="D609">
            <v>70.86</v>
          </cell>
          <cell r="E609">
            <v>52.75</v>
          </cell>
          <cell r="I609">
            <v>38807</v>
          </cell>
          <cell r="J609">
            <v>1.1943726672408843</v>
          </cell>
          <cell r="K609">
            <v>1.7790610092894803</v>
          </cell>
          <cell r="L609">
            <v>2.9785431959345003</v>
          </cell>
        </row>
        <row r="610">
          <cell r="B610">
            <v>38806</v>
          </cell>
          <cell r="C610">
            <v>41.13</v>
          </cell>
          <cell r="D610">
            <v>71.72</v>
          </cell>
          <cell r="E610">
            <v>53.234999999999999</v>
          </cell>
          <cell r="I610">
            <v>38806</v>
          </cell>
          <cell r="J610">
            <v>1.1808785529715764</v>
          </cell>
          <cell r="K610">
            <v>1.8006527742907357</v>
          </cell>
          <cell r="L610">
            <v>3.0059288537549405</v>
          </cell>
        </row>
        <row r="611">
          <cell r="B611">
            <v>38805</v>
          </cell>
          <cell r="C611">
            <v>41.19</v>
          </cell>
          <cell r="D611">
            <v>72.820000000000007</v>
          </cell>
          <cell r="E611">
            <v>54.245000000000005</v>
          </cell>
          <cell r="I611">
            <v>38805</v>
          </cell>
          <cell r="J611">
            <v>1.1826012058570199</v>
          </cell>
          <cell r="K611">
            <v>1.8282701481295509</v>
          </cell>
          <cell r="L611">
            <v>3.0629587803500846</v>
          </cell>
        </row>
        <row r="612">
          <cell r="B612">
            <v>38804</v>
          </cell>
          <cell r="C612">
            <v>40.75</v>
          </cell>
          <cell r="D612">
            <v>72.03</v>
          </cell>
          <cell r="E612">
            <v>53.344999999999999</v>
          </cell>
          <cell r="I612">
            <v>38804</v>
          </cell>
          <cell r="J612">
            <v>1.1699684180304335</v>
          </cell>
          <cell r="K612">
            <v>1.8084358523725836</v>
          </cell>
          <cell r="L612">
            <v>3.012140033879164</v>
          </cell>
        </row>
        <row r="613">
          <cell r="B613">
            <v>38803</v>
          </cell>
          <cell r="C613">
            <v>41.11</v>
          </cell>
          <cell r="D613">
            <v>72.05</v>
          </cell>
          <cell r="E613">
            <v>53.29</v>
          </cell>
          <cell r="I613">
            <v>38803</v>
          </cell>
          <cell r="J613">
            <v>1.1803043353430951</v>
          </cell>
          <cell r="K613">
            <v>1.80893798644238</v>
          </cell>
          <cell r="L613">
            <v>3.0090344438170522</v>
          </cell>
        </row>
        <row r="614">
          <cell r="B614">
            <v>38800</v>
          </cell>
          <cell r="C614">
            <v>40.86</v>
          </cell>
          <cell r="D614">
            <v>72.94</v>
          </cell>
          <cell r="E614">
            <v>53.49</v>
          </cell>
          <cell r="I614">
            <v>38800</v>
          </cell>
          <cell r="J614">
            <v>1.17312661498708</v>
          </cell>
          <cell r="K614">
            <v>1.8312829525483305</v>
          </cell>
          <cell r="L614">
            <v>3.0203274985883679</v>
          </cell>
        </row>
        <row r="615">
          <cell r="B615">
            <v>38799</v>
          </cell>
          <cell r="C615">
            <v>40.82</v>
          </cell>
          <cell r="D615">
            <v>72.75</v>
          </cell>
          <cell r="E615">
            <v>53.564999999999998</v>
          </cell>
          <cell r="I615">
            <v>38799</v>
          </cell>
          <cell r="J615">
            <v>1.1719781797301179</v>
          </cell>
          <cell r="K615">
            <v>1.8265126788852624</v>
          </cell>
          <cell r="L615">
            <v>3.0245623941276114</v>
          </cell>
        </row>
        <row r="616">
          <cell r="B616">
            <v>38798</v>
          </cell>
          <cell r="C616">
            <v>40.950000000000003</v>
          </cell>
          <cell r="D616">
            <v>73.290000000000006</v>
          </cell>
          <cell r="E616">
            <v>53.81</v>
          </cell>
          <cell r="I616">
            <v>38798</v>
          </cell>
          <cell r="J616">
            <v>1.1757105943152457</v>
          </cell>
          <cell r="K616">
            <v>1.8400702987697717</v>
          </cell>
          <cell r="L616">
            <v>3.0383963862224732</v>
          </cell>
        </row>
        <row r="617">
          <cell r="B617">
            <v>38797</v>
          </cell>
          <cell r="C617">
            <v>41.15</v>
          </cell>
          <cell r="D617">
            <v>72.460000000000008</v>
          </cell>
          <cell r="E617">
            <v>53.51</v>
          </cell>
          <cell r="I617">
            <v>38797</v>
          </cell>
          <cell r="J617">
            <v>1.1814527706000575</v>
          </cell>
          <cell r="K617">
            <v>1.8192317348732114</v>
          </cell>
          <cell r="L617">
            <v>3.0214568040654997</v>
          </cell>
        </row>
        <row r="618">
          <cell r="B618">
            <v>38796</v>
          </cell>
          <cell r="C618">
            <v>40.82</v>
          </cell>
          <cell r="D618">
            <v>73.59</v>
          </cell>
          <cell r="E618">
            <v>54.45</v>
          </cell>
          <cell r="I618">
            <v>38796</v>
          </cell>
          <cell r="J618">
            <v>1.1719781797301179</v>
          </cell>
          <cell r="K618">
            <v>1.8476023098167211</v>
          </cell>
          <cell r="L618">
            <v>3.0745341614906834</v>
          </cell>
        </row>
        <row r="619">
          <cell r="B619">
            <v>38793</v>
          </cell>
          <cell r="C619">
            <v>40.64</v>
          </cell>
          <cell r="D619">
            <v>73.55</v>
          </cell>
          <cell r="E619">
            <v>54.42</v>
          </cell>
          <cell r="I619">
            <v>38793</v>
          </cell>
          <cell r="J619">
            <v>1.166810221073787</v>
          </cell>
          <cell r="K619">
            <v>1.8465980416771277</v>
          </cell>
          <cell r="L619">
            <v>3.072840203274986</v>
          </cell>
        </row>
        <row r="620">
          <cell r="B620">
            <v>38792</v>
          </cell>
          <cell r="C620">
            <v>40.450000000000003</v>
          </cell>
          <cell r="D620">
            <v>73.900000000000006</v>
          </cell>
          <cell r="E620">
            <v>54.425000000000004</v>
          </cell>
          <cell r="I620">
            <v>38792</v>
          </cell>
          <cell r="J620">
            <v>1.1613551536032158</v>
          </cell>
          <cell r="K620">
            <v>1.8553853878985691</v>
          </cell>
          <cell r="L620">
            <v>3.073122529644269</v>
          </cell>
        </row>
        <row r="621">
          <cell r="B621">
            <v>38791</v>
          </cell>
          <cell r="C621">
            <v>40.410000000000004</v>
          </cell>
          <cell r="D621">
            <v>73.87</v>
          </cell>
          <cell r="E621">
            <v>54.57</v>
          </cell>
          <cell r="I621">
            <v>38791</v>
          </cell>
          <cell r="J621">
            <v>1.1602067183462534</v>
          </cell>
          <cell r="K621">
            <v>1.8546321867938742</v>
          </cell>
          <cell r="L621">
            <v>3.0813099943534725</v>
          </cell>
        </row>
        <row r="622">
          <cell r="B622">
            <v>38790</v>
          </cell>
          <cell r="C622">
            <v>40.42</v>
          </cell>
          <cell r="D622">
            <v>74.460000000000008</v>
          </cell>
          <cell r="E622">
            <v>54.675000000000004</v>
          </cell>
          <cell r="I622">
            <v>38790</v>
          </cell>
          <cell r="J622">
            <v>1.1604938271604939</v>
          </cell>
          <cell r="K622">
            <v>1.869445141852875</v>
          </cell>
          <cell r="L622">
            <v>3.0872388481084134</v>
          </cell>
        </row>
        <row r="623">
          <cell r="B623">
            <v>38789</v>
          </cell>
          <cell r="C623">
            <v>40.15</v>
          </cell>
          <cell r="D623">
            <v>73.5</v>
          </cell>
          <cell r="E623">
            <v>53.85</v>
          </cell>
          <cell r="I623">
            <v>38789</v>
          </cell>
          <cell r="J623">
            <v>1.1527418891759977</v>
          </cell>
          <cell r="K623">
            <v>1.8453427065026362</v>
          </cell>
          <cell r="L623">
            <v>3.0406549971767363</v>
          </cell>
        </row>
        <row r="624">
          <cell r="B624">
            <v>38786</v>
          </cell>
          <cell r="C624">
            <v>40.520000000000003</v>
          </cell>
          <cell r="D624">
            <v>73.86</v>
          </cell>
          <cell r="E624">
            <v>53.855000000000004</v>
          </cell>
          <cell r="I624">
            <v>38786</v>
          </cell>
          <cell r="J624">
            <v>1.1633649153029</v>
          </cell>
          <cell r="K624">
            <v>1.8543811197589757</v>
          </cell>
          <cell r="L624">
            <v>3.0409373235460193</v>
          </cell>
        </row>
        <row r="625">
          <cell r="B625">
            <v>38785</v>
          </cell>
          <cell r="C625">
            <v>41.06</v>
          </cell>
          <cell r="D625">
            <v>72.83</v>
          </cell>
          <cell r="E625">
            <v>53.42</v>
          </cell>
          <cell r="I625">
            <v>38785</v>
          </cell>
          <cell r="J625">
            <v>1.1788687912718923</v>
          </cell>
          <cell r="K625">
            <v>1.828521215164449</v>
          </cell>
          <cell r="L625">
            <v>3.0163749294184075</v>
          </cell>
        </row>
        <row r="626">
          <cell r="B626">
            <v>38784</v>
          </cell>
          <cell r="C626">
            <v>41.26</v>
          </cell>
          <cell r="D626">
            <v>72.650000000000006</v>
          </cell>
          <cell r="E626">
            <v>53.300000000000004</v>
          </cell>
          <cell r="I626">
            <v>38784</v>
          </cell>
          <cell r="J626">
            <v>1.184610967556704</v>
          </cell>
          <cell r="K626">
            <v>1.8240020085362794</v>
          </cell>
          <cell r="L626">
            <v>3.0095990965556183</v>
          </cell>
        </row>
        <row r="627">
          <cell r="B627">
            <v>38783</v>
          </cell>
          <cell r="C627">
            <v>40.900000000000006</v>
          </cell>
          <cell r="D627">
            <v>71.790000000000006</v>
          </cell>
          <cell r="E627">
            <v>52.59</v>
          </cell>
          <cell r="I627">
            <v>38783</v>
          </cell>
          <cell r="J627">
            <v>1.1742750502440427</v>
          </cell>
          <cell r="K627">
            <v>1.802410243535024</v>
          </cell>
          <cell r="L627">
            <v>2.9695087521174477</v>
          </cell>
        </row>
        <row r="628">
          <cell r="B628">
            <v>38782</v>
          </cell>
          <cell r="C628">
            <v>40.800000000000004</v>
          </cell>
          <cell r="D628">
            <v>71.5</v>
          </cell>
          <cell r="E628">
            <v>52.6</v>
          </cell>
          <cell r="I628">
            <v>38782</v>
          </cell>
          <cell r="J628">
            <v>1.1714039621016368</v>
          </cell>
          <cell r="K628">
            <v>1.7951292995229726</v>
          </cell>
          <cell r="L628">
            <v>2.9700734048560133</v>
          </cell>
        </row>
        <row r="629">
          <cell r="B629">
            <v>38779</v>
          </cell>
          <cell r="C629">
            <v>40.550000000000004</v>
          </cell>
          <cell r="D629">
            <v>72.11</v>
          </cell>
          <cell r="E629">
            <v>53.484999999999999</v>
          </cell>
          <cell r="I629">
            <v>38779</v>
          </cell>
          <cell r="J629">
            <v>1.1642262417456217</v>
          </cell>
          <cell r="K629">
            <v>1.81044438865177</v>
          </cell>
          <cell r="L629">
            <v>3.0200451722190853</v>
          </cell>
        </row>
        <row r="630">
          <cell r="B630">
            <v>38778</v>
          </cell>
          <cell r="C630">
            <v>39.65</v>
          </cell>
          <cell r="D630">
            <v>71.61</v>
          </cell>
          <cell r="E630">
            <v>53.050000000000004</v>
          </cell>
          <cell r="I630">
            <v>38778</v>
          </cell>
          <cell r="J630">
            <v>1.1383864484639679</v>
          </cell>
          <cell r="K630">
            <v>1.7978910369068541</v>
          </cell>
          <cell r="L630">
            <v>2.9954827780914739</v>
          </cell>
        </row>
        <row r="631">
          <cell r="B631">
            <v>38777</v>
          </cell>
          <cell r="C631">
            <v>39.61</v>
          </cell>
          <cell r="D631">
            <v>72.05</v>
          </cell>
          <cell r="E631">
            <v>53.204999999999998</v>
          </cell>
          <cell r="I631">
            <v>38777</v>
          </cell>
          <cell r="J631">
            <v>1.1372380132070055</v>
          </cell>
          <cell r="K631">
            <v>1.80893798644238</v>
          </cell>
          <cell r="L631">
            <v>3.0042348955392431</v>
          </cell>
        </row>
        <row r="632">
          <cell r="B632">
            <v>38776</v>
          </cell>
          <cell r="C632">
            <v>38.880000000000003</v>
          </cell>
          <cell r="D632">
            <v>71.900000000000006</v>
          </cell>
          <cell r="E632">
            <v>53.075000000000003</v>
          </cell>
          <cell r="I632">
            <v>38776</v>
          </cell>
          <cell r="J632">
            <v>1.1162790697674421</v>
          </cell>
          <cell r="K632">
            <v>1.8051719809189055</v>
          </cell>
          <cell r="L632">
            <v>2.9968944099378882</v>
          </cell>
        </row>
        <row r="633">
          <cell r="B633">
            <v>38775</v>
          </cell>
          <cell r="C633">
            <v>39.49</v>
          </cell>
          <cell r="D633">
            <v>72.72</v>
          </cell>
          <cell r="E633">
            <v>52.965000000000003</v>
          </cell>
          <cell r="I633">
            <v>38775</v>
          </cell>
          <cell r="J633">
            <v>1.1337927074361185</v>
          </cell>
          <cell r="K633">
            <v>1.8257594777805675</v>
          </cell>
          <cell r="L633">
            <v>2.9906832298136647</v>
          </cell>
        </row>
        <row r="634">
          <cell r="B634">
            <v>38772</v>
          </cell>
          <cell r="C634">
            <v>39.08</v>
          </cell>
          <cell r="D634">
            <v>72.45</v>
          </cell>
          <cell r="E634">
            <v>52.664999999999999</v>
          </cell>
          <cell r="I634">
            <v>38772</v>
          </cell>
          <cell r="J634">
            <v>1.1220212460522538</v>
          </cell>
          <cell r="K634">
            <v>1.8189806678383129</v>
          </cell>
          <cell r="L634">
            <v>2.9737436476566907</v>
          </cell>
        </row>
        <row r="635">
          <cell r="B635">
            <v>38771</v>
          </cell>
          <cell r="C635">
            <v>39.1</v>
          </cell>
          <cell r="D635">
            <v>73.38</v>
          </cell>
          <cell r="E635">
            <v>53.325000000000003</v>
          </cell>
          <cell r="I635">
            <v>38771</v>
          </cell>
          <cell r="J635">
            <v>1.1225954636807352</v>
          </cell>
          <cell r="K635">
            <v>1.8423299020838564</v>
          </cell>
          <cell r="L635">
            <v>3.0110107284020327</v>
          </cell>
        </row>
        <row r="636">
          <cell r="B636">
            <v>38770</v>
          </cell>
          <cell r="C636">
            <v>38.83</v>
          </cell>
          <cell r="D636">
            <v>73.38</v>
          </cell>
          <cell r="E636">
            <v>52.805</v>
          </cell>
          <cell r="I636">
            <v>38770</v>
          </cell>
          <cell r="J636">
            <v>1.1148435256962388</v>
          </cell>
          <cell r="K636">
            <v>1.8423299020838564</v>
          </cell>
          <cell r="L636">
            <v>2.9816487859966121</v>
          </cell>
        </row>
        <row r="637">
          <cell r="B637">
            <v>38769</v>
          </cell>
          <cell r="C637">
            <v>38.08</v>
          </cell>
          <cell r="D637">
            <v>72.2</v>
          </cell>
          <cell r="E637">
            <v>52.105000000000004</v>
          </cell>
          <cell r="I637">
            <v>38769</v>
          </cell>
          <cell r="J637">
            <v>1.0933103646281941</v>
          </cell>
          <cell r="K637">
            <v>1.812703991965855</v>
          </cell>
          <cell r="L637">
            <v>2.9421230942970076</v>
          </cell>
        </row>
        <row r="638">
          <cell r="B638">
            <v>38768</v>
          </cell>
          <cell r="C638">
            <v>38.04</v>
          </cell>
          <cell r="D638">
            <v>72.87</v>
          </cell>
          <cell r="E638">
            <v>52.2</v>
          </cell>
          <cell r="I638">
            <v>38768</v>
          </cell>
          <cell r="J638">
            <v>1.0921619293712317</v>
          </cell>
          <cell r="K638">
            <v>1.8295254833040424</v>
          </cell>
          <cell r="L638">
            <v>2.9474872953133824</v>
          </cell>
        </row>
        <row r="639">
          <cell r="B639">
            <v>38765</v>
          </cell>
          <cell r="C639">
            <v>38.04</v>
          </cell>
          <cell r="D639">
            <v>72.87</v>
          </cell>
          <cell r="E639">
            <v>52.2</v>
          </cell>
          <cell r="I639">
            <v>38765</v>
          </cell>
          <cell r="J639">
            <v>1.0921619293712317</v>
          </cell>
          <cell r="K639">
            <v>1.8295254833040424</v>
          </cell>
          <cell r="L639">
            <v>2.9474872953133824</v>
          </cell>
        </row>
        <row r="640">
          <cell r="B640">
            <v>38764</v>
          </cell>
          <cell r="C640">
            <v>38.85</v>
          </cell>
          <cell r="D640">
            <v>73.2</v>
          </cell>
          <cell r="E640">
            <v>52.204999999999998</v>
          </cell>
          <cell r="I640">
            <v>38764</v>
          </cell>
          <cell r="J640">
            <v>1.1154177433247201</v>
          </cell>
          <cell r="K640">
            <v>1.8378106954556868</v>
          </cell>
          <cell r="L640">
            <v>2.947769621682665</v>
          </cell>
        </row>
        <row r="641">
          <cell r="B641">
            <v>38763</v>
          </cell>
          <cell r="C641">
            <v>39.31</v>
          </cell>
          <cell r="D641">
            <v>73.38</v>
          </cell>
          <cell r="E641">
            <v>52.300000000000004</v>
          </cell>
          <cell r="I641">
            <v>38763</v>
          </cell>
          <cell r="J641">
            <v>1.1286247487797876</v>
          </cell>
          <cell r="K641">
            <v>1.8423299020838564</v>
          </cell>
          <cell r="L641">
            <v>2.9531338226990402</v>
          </cell>
        </row>
        <row r="642">
          <cell r="B642">
            <v>38762</v>
          </cell>
          <cell r="C642">
            <v>39.49</v>
          </cell>
          <cell r="D642">
            <v>72.59</v>
          </cell>
          <cell r="E642">
            <v>51.484999999999999</v>
          </cell>
          <cell r="I642">
            <v>38762</v>
          </cell>
          <cell r="J642">
            <v>1.1337927074361185</v>
          </cell>
          <cell r="K642">
            <v>1.8224956063268893</v>
          </cell>
          <cell r="L642">
            <v>2.9071146245059287</v>
          </cell>
        </row>
        <row r="643">
          <cell r="B643">
            <v>38761</v>
          </cell>
          <cell r="C643">
            <v>38.97</v>
          </cell>
          <cell r="D643">
            <v>71.25</v>
          </cell>
          <cell r="E643">
            <v>50.47</v>
          </cell>
          <cell r="I643">
            <v>38761</v>
          </cell>
          <cell r="J643">
            <v>1.1188630490956073</v>
          </cell>
          <cell r="K643">
            <v>1.7888526236505147</v>
          </cell>
          <cell r="L643">
            <v>2.849802371541502</v>
          </cell>
        </row>
        <row r="644">
          <cell r="B644">
            <v>38758</v>
          </cell>
          <cell r="C644">
            <v>39.22</v>
          </cell>
          <cell r="D644">
            <v>71.87</v>
          </cell>
          <cell r="E644">
            <v>51.19</v>
          </cell>
          <cell r="I644">
            <v>38758</v>
          </cell>
          <cell r="J644">
            <v>1.1260407694516221</v>
          </cell>
          <cell r="K644">
            <v>1.8044187798142106</v>
          </cell>
          <cell r="L644">
            <v>2.8904573687182382</v>
          </cell>
        </row>
        <row r="645">
          <cell r="B645">
            <v>38757</v>
          </cell>
          <cell r="C645">
            <v>39.03</v>
          </cell>
          <cell r="D645">
            <v>71.820000000000007</v>
          </cell>
          <cell r="E645">
            <v>51.400000000000006</v>
          </cell>
          <cell r="I645">
            <v>38757</v>
          </cell>
          <cell r="J645">
            <v>1.120585701981051</v>
          </cell>
          <cell r="K645">
            <v>1.8031634446397191</v>
          </cell>
          <cell r="L645">
            <v>2.90231507622812</v>
          </cell>
        </row>
        <row r="646">
          <cell r="B646">
            <v>38756</v>
          </cell>
          <cell r="C646">
            <v>38.56</v>
          </cell>
          <cell r="D646">
            <v>71.350000000000009</v>
          </cell>
          <cell r="E646">
            <v>51.195</v>
          </cell>
          <cell r="I646">
            <v>38756</v>
          </cell>
          <cell r="J646">
            <v>1.1070915877117429</v>
          </cell>
          <cell r="K646">
            <v>1.7913632939994981</v>
          </cell>
          <cell r="L646">
            <v>2.8907396950875213</v>
          </cell>
        </row>
        <row r="647">
          <cell r="B647">
            <v>38755</v>
          </cell>
          <cell r="C647">
            <v>38.61</v>
          </cell>
          <cell r="D647">
            <v>71.05</v>
          </cell>
          <cell r="E647">
            <v>49.395000000000003</v>
          </cell>
          <cell r="I647">
            <v>38755</v>
          </cell>
          <cell r="J647">
            <v>1.1085271317829457</v>
          </cell>
          <cell r="K647">
            <v>1.7838312829525482</v>
          </cell>
          <cell r="L647">
            <v>2.7891022021456804</v>
          </cell>
        </row>
        <row r="648">
          <cell r="B648">
            <v>38754</v>
          </cell>
          <cell r="C648">
            <v>38.32</v>
          </cell>
          <cell r="D648">
            <v>71.38</v>
          </cell>
          <cell r="E648">
            <v>50.89</v>
          </cell>
          <cell r="I648">
            <v>38754</v>
          </cell>
          <cell r="J648">
            <v>1.1002009761699685</v>
          </cell>
          <cell r="K648">
            <v>1.7921164951041928</v>
          </cell>
          <cell r="L648">
            <v>2.8735177865612647</v>
          </cell>
        </row>
        <row r="649">
          <cell r="B649">
            <v>38751</v>
          </cell>
          <cell r="C649">
            <v>38.51</v>
          </cell>
          <cell r="D649">
            <v>71.7</v>
          </cell>
          <cell r="E649">
            <v>50.435000000000002</v>
          </cell>
          <cell r="I649">
            <v>38751</v>
          </cell>
          <cell r="J649">
            <v>1.1056560436405398</v>
          </cell>
          <cell r="K649">
            <v>1.8001506402209391</v>
          </cell>
          <cell r="L649">
            <v>2.847826086956522</v>
          </cell>
        </row>
        <row r="650">
          <cell r="B650">
            <v>38750</v>
          </cell>
          <cell r="C650">
            <v>38.82</v>
          </cell>
          <cell r="D650">
            <v>72.03</v>
          </cell>
          <cell r="E650">
            <v>50.814999999999998</v>
          </cell>
          <cell r="I650">
            <v>38750</v>
          </cell>
          <cell r="J650">
            <v>1.1145564168819984</v>
          </cell>
          <cell r="K650">
            <v>1.8084358523725836</v>
          </cell>
          <cell r="L650">
            <v>2.8692828910220212</v>
          </cell>
        </row>
        <row r="651">
          <cell r="B651">
            <v>38749</v>
          </cell>
          <cell r="C651">
            <v>39.400000000000006</v>
          </cell>
          <cell r="D651">
            <v>73.5</v>
          </cell>
          <cell r="E651">
            <v>51.76</v>
          </cell>
          <cell r="I651">
            <v>38749</v>
          </cell>
          <cell r="J651">
            <v>1.131208728107953</v>
          </cell>
          <cell r="K651">
            <v>1.8453427065026362</v>
          </cell>
          <cell r="L651">
            <v>2.9226425748164875</v>
          </cell>
        </row>
        <row r="652">
          <cell r="B652">
            <v>38748</v>
          </cell>
          <cell r="C652">
            <v>38.94</v>
          </cell>
          <cell r="D652">
            <v>72.34</v>
          </cell>
          <cell r="E652">
            <v>50.564999999999998</v>
          </cell>
          <cell r="I652">
            <v>38748</v>
          </cell>
          <cell r="J652">
            <v>1.1180017226528853</v>
          </cell>
          <cell r="K652">
            <v>1.8162189304544314</v>
          </cell>
          <cell r="L652">
            <v>2.8551665725578768</v>
          </cell>
        </row>
        <row r="653">
          <cell r="B653">
            <v>38747</v>
          </cell>
          <cell r="C653">
            <v>39.35</v>
          </cell>
          <cell r="D653">
            <v>73.91</v>
          </cell>
          <cell r="E653">
            <v>50.45</v>
          </cell>
          <cell r="I653">
            <v>38747</v>
          </cell>
          <cell r="J653">
            <v>1.12977318403675</v>
          </cell>
          <cell r="K653">
            <v>1.8556364549334672</v>
          </cell>
          <cell r="L653">
            <v>2.8486730660643707</v>
          </cell>
        </row>
        <row r="654">
          <cell r="B654">
            <v>38744</v>
          </cell>
          <cell r="C654">
            <v>40.65</v>
          </cell>
          <cell r="D654">
            <v>74.73</v>
          </cell>
          <cell r="E654">
            <v>50.295000000000002</v>
          </cell>
          <cell r="I654">
            <v>38744</v>
          </cell>
          <cell r="J654">
            <v>1.1670973298880276</v>
          </cell>
          <cell r="K654">
            <v>1.8762239517951296</v>
          </cell>
          <cell r="L654">
            <v>2.8399209486166006</v>
          </cell>
        </row>
        <row r="655">
          <cell r="B655">
            <v>38743</v>
          </cell>
          <cell r="C655">
            <v>41.74</v>
          </cell>
          <cell r="D655">
            <v>73.75</v>
          </cell>
          <cell r="E655">
            <v>49.56</v>
          </cell>
          <cell r="I655">
            <v>38743</v>
          </cell>
          <cell r="J655">
            <v>1.1983921906402528</v>
          </cell>
          <cell r="K655">
            <v>1.8516193823750942</v>
          </cell>
          <cell r="L655">
            <v>2.7984189723320156</v>
          </cell>
        </row>
        <row r="656">
          <cell r="B656">
            <v>38742</v>
          </cell>
          <cell r="C656">
            <v>42.45</v>
          </cell>
          <cell r="D656">
            <v>73.850000000000009</v>
          </cell>
          <cell r="E656">
            <v>49.95</v>
          </cell>
          <cell r="I656">
            <v>38742</v>
          </cell>
          <cell r="J656">
            <v>1.2187769164513351</v>
          </cell>
          <cell r="K656">
            <v>1.8541300527240776</v>
          </cell>
          <cell r="L656">
            <v>2.8204404291360814</v>
          </cell>
        </row>
        <row r="657">
          <cell r="B657">
            <v>38741</v>
          </cell>
          <cell r="C657">
            <v>42.19</v>
          </cell>
          <cell r="D657">
            <v>74.210000000000008</v>
          </cell>
          <cell r="E657">
            <v>49.65</v>
          </cell>
          <cell r="I657">
            <v>38741</v>
          </cell>
          <cell r="J657">
            <v>1.2113120872810794</v>
          </cell>
          <cell r="K657">
            <v>1.8631684659804171</v>
          </cell>
          <cell r="L657">
            <v>2.8035008469791078</v>
          </cell>
        </row>
        <row r="658">
          <cell r="B658">
            <v>38740</v>
          </cell>
          <cell r="C658">
            <v>41.1</v>
          </cell>
          <cell r="D658">
            <v>74.72</v>
          </cell>
          <cell r="E658">
            <v>49.34</v>
          </cell>
          <cell r="I658">
            <v>38740</v>
          </cell>
          <cell r="J658">
            <v>1.1800172265288544</v>
          </cell>
          <cell r="K658">
            <v>1.8759728847602311</v>
          </cell>
          <cell r="L658">
            <v>2.7859966120835686</v>
          </cell>
        </row>
        <row r="659">
          <cell r="B659">
            <v>38737</v>
          </cell>
          <cell r="C659">
            <v>40.450000000000003</v>
          </cell>
          <cell r="D659">
            <v>74.84</v>
          </cell>
          <cell r="E659">
            <v>49.27</v>
          </cell>
          <cell r="I659">
            <v>38737</v>
          </cell>
          <cell r="J659">
            <v>1.1613551536032158</v>
          </cell>
          <cell r="K659">
            <v>1.8789856891790109</v>
          </cell>
          <cell r="L659">
            <v>2.7820440429136082</v>
          </cell>
        </row>
        <row r="660">
          <cell r="B660">
            <v>38736</v>
          </cell>
          <cell r="C660">
            <v>41.5</v>
          </cell>
          <cell r="D660">
            <v>75.56</v>
          </cell>
          <cell r="E660">
            <v>49.655000000000001</v>
          </cell>
          <cell r="I660">
            <v>38736</v>
          </cell>
          <cell r="J660">
            <v>1.1915015790984784</v>
          </cell>
          <cell r="K660">
            <v>1.8970625156916898</v>
          </cell>
          <cell r="L660">
            <v>2.8037831733483909</v>
          </cell>
        </row>
        <row r="661">
          <cell r="B661">
            <v>38735</v>
          </cell>
          <cell r="C661">
            <v>41</v>
          </cell>
          <cell r="D661">
            <v>75.87</v>
          </cell>
          <cell r="E661">
            <v>49.31</v>
          </cell>
          <cell r="I661">
            <v>38735</v>
          </cell>
          <cell r="J661">
            <v>1.1771461383864485</v>
          </cell>
          <cell r="K661">
            <v>1.9048455937735378</v>
          </cell>
          <cell r="L661">
            <v>2.7843026538678712</v>
          </cell>
        </row>
        <row r="662">
          <cell r="B662">
            <v>38734</v>
          </cell>
          <cell r="C662">
            <v>40.51</v>
          </cell>
          <cell r="D662">
            <v>75.8</v>
          </cell>
          <cell r="E662">
            <v>49.545000000000002</v>
          </cell>
          <cell r="I662">
            <v>38734</v>
          </cell>
          <cell r="J662">
            <v>1.1630778064886591</v>
          </cell>
          <cell r="K662">
            <v>1.9030881245292492</v>
          </cell>
          <cell r="L662">
            <v>2.7975719932241669</v>
          </cell>
        </row>
        <row r="663">
          <cell r="B663">
            <v>38733</v>
          </cell>
          <cell r="C663">
            <v>40.980000000000004</v>
          </cell>
          <cell r="D663">
            <v>76.44</v>
          </cell>
          <cell r="E663">
            <v>50.42</v>
          </cell>
          <cell r="I663">
            <v>38733</v>
          </cell>
          <cell r="J663">
            <v>1.1765719207579675</v>
          </cell>
          <cell r="K663">
            <v>1.9191564147627416</v>
          </cell>
          <cell r="L663">
            <v>2.8469791078486728</v>
          </cell>
        </row>
        <row r="664">
          <cell r="B664">
            <v>38730</v>
          </cell>
          <cell r="C664">
            <v>40.980000000000004</v>
          </cell>
          <cell r="D664">
            <v>76.44</v>
          </cell>
          <cell r="E664">
            <v>50.42</v>
          </cell>
          <cell r="I664">
            <v>38730</v>
          </cell>
          <cell r="J664">
            <v>1.1765719207579675</v>
          </cell>
          <cell r="K664">
            <v>1.9191564147627416</v>
          </cell>
          <cell r="L664">
            <v>2.8469791078486728</v>
          </cell>
        </row>
        <row r="665">
          <cell r="B665">
            <v>38729</v>
          </cell>
          <cell r="C665">
            <v>41.33</v>
          </cell>
          <cell r="D665">
            <v>76.350000000000009</v>
          </cell>
          <cell r="E665">
            <v>50.19</v>
          </cell>
          <cell r="I665">
            <v>38729</v>
          </cell>
          <cell r="J665">
            <v>1.1866207292563882</v>
          </cell>
          <cell r="K665">
            <v>1.9168968114486571</v>
          </cell>
          <cell r="L665">
            <v>2.8339920948616597</v>
          </cell>
        </row>
        <row r="666">
          <cell r="B666">
            <v>38728</v>
          </cell>
          <cell r="C666">
            <v>41.410000000000004</v>
          </cell>
          <cell r="D666">
            <v>76.47</v>
          </cell>
          <cell r="E666">
            <v>49.905000000000001</v>
          </cell>
          <cell r="I666">
            <v>38728</v>
          </cell>
          <cell r="J666">
            <v>1.1889175997703132</v>
          </cell>
          <cell r="K666">
            <v>1.9199096158674367</v>
          </cell>
          <cell r="L666">
            <v>2.8178994918125353</v>
          </cell>
        </row>
        <row r="667">
          <cell r="B667">
            <v>38727</v>
          </cell>
          <cell r="C667">
            <v>41.2</v>
          </cell>
          <cell r="D667">
            <v>76.08</v>
          </cell>
          <cell r="E667">
            <v>49.274999999999999</v>
          </cell>
          <cell r="I667">
            <v>38727</v>
          </cell>
          <cell r="J667">
            <v>1.1828883146712605</v>
          </cell>
          <cell r="K667">
            <v>1.9101180015064023</v>
          </cell>
          <cell r="L667">
            <v>2.7823263692828908</v>
          </cell>
        </row>
        <row r="668">
          <cell r="B668">
            <v>38726</v>
          </cell>
          <cell r="C668">
            <v>41.25</v>
          </cell>
          <cell r="D668">
            <v>76.180000000000007</v>
          </cell>
          <cell r="E668">
            <v>49.774999999999999</v>
          </cell>
          <cell r="I668">
            <v>38726</v>
          </cell>
          <cell r="J668">
            <v>1.1843238587424634</v>
          </cell>
          <cell r="K668">
            <v>1.9126286718553855</v>
          </cell>
          <cell r="L668">
            <v>2.81055900621118</v>
          </cell>
        </row>
        <row r="669">
          <cell r="B669">
            <v>38723</v>
          </cell>
          <cell r="C669">
            <v>41.35</v>
          </cell>
          <cell r="D669">
            <v>75.95</v>
          </cell>
          <cell r="E669">
            <v>49.185000000000002</v>
          </cell>
          <cell r="I669">
            <v>38723</v>
          </cell>
          <cell r="J669">
            <v>1.1871949468848695</v>
          </cell>
          <cell r="K669">
            <v>1.9068541300527242</v>
          </cell>
          <cell r="L669">
            <v>2.777244494635799</v>
          </cell>
        </row>
        <row r="670">
          <cell r="B670">
            <v>38722</v>
          </cell>
          <cell r="C670">
            <v>41.26</v>
          </cell>
          <cell r="D670">
            <v>75.33</v>
          </cell>
          <cell r="E670">
            <v>49.035000000000004</v>
          </cell>
          <cell r="I670">
            <v>38722</v>
          </cell>
          <cell r="J670">
            <v>1.184610967556704</v>
          </cell>
          <cell r="K670">
            <v>1.8912879738890285</v>
          </cell>
          <cell r="L670">
            <v>2.7687747035573125</v>
          </cell>
        </row>
        <row r="671">
          <cell r="B671">
            <v>38721</v>
          </cell>
          <cell r="C671">
            <v>41.79</v>
          </cell>
          <cell r="D671">
            <v>75.52</v>
          </cell>
          <cell r="E671">
            <v>49.39</v>
          </cell>
          <cell r="I671">
            <v>38721</v>
          </cell>
          <cell r="J671">
            <v>1.1998277347114557</v>
          </cell>
          <cell r="K671">
            <v>1.8960582475520964</v>
          </cell>
          <cell r="L671">
            <v>2.7888198757763973</v>
          </cell>
        </row>
        <row r="672">
          <cell r="B672">
            <v>38720</v>
          </cell>
          <cell r="C672">
            <v>41.45</v>
          </cell>
          <cell r="D672">
            <v>74.98</v>
          </cell>
          <cell r="E672">
            <v>48.25</v>
          </cell>
          <cell r="I672">
            <v>38720</v>
          </cell>
          <cell r="J672">
            <v>1.1900660350272754</v>
          </cell>
          <cell r="K672">
            <v>1.8825006276675875</v>
          </cell>
          <cell r="L672">
            <v>2.7244494635798984</v>
          </cell>
        </row>
        <row r="673">
          <cell r="B673">
            <v>38719</v>
          </cell>
          <cell r="C673">
            <v>40.83</v>
          </cell>
          <cell r="D673">
            <v>74.72</v>
          </cell>
          <cell r="E673">
            <v>47.664999999999999</v>
          </cell>
          <cell r="I673">
            <v>38719</v>
          </cell>
          <cell r="J673">
            <v>1.1722652885443583</v>
          </cell>
          <cell r="K673">
            <v>1.8759728847602311</v>
          </cell>
          <cell r="L673">
            <v>2.6914172783738</v>
          </cell>
        </row>
        <row r="674">
          <cell r="B674">
            <v>38716</v>
          </cell>
          <cell r="C674">
            <v>40.83</v>
          </cell>
          <cell r="D674">
            <v>74.72</v>
          </cell>
          <cell r="E674">
            <v>47.664999999999999</v>
          </cell>
          <cell r="I674">
            <v>38716</v>
          </cell>
          <cell r="J674">
            <v>1.1722652885443583</v>
          </cell>
          <cell r="K674">
            <v>1.8759728847602311</v>
          </cell>
          <cell r="L674">
            <v>2.6914172783738</v>
          </cell>
        </row>
        <row r="675">
          <cell r="B675">
            <v>38715</v>
          </cell>
          <cell r="C675">
            <v>40.94</v>
          </cell>
          <cell r="D675">
            <v>75.100000000000009</v>
          </cell>
          <cell r="E675">
            <v>47.550000000000004</v>
          </cell>
          <cell r="I675">
            <v>38715</v>
          </cell>
          <cell r="J675">
            <v>1.1754234855010048</v>
          </cell>
          <cell r="K675">
            <v>1.8855134320863673</v>
          </cell>
          <cell r="L675">
            <v>2.6849237718802939</v>
          </cell>
        </row>
        <row r="676">
          <cell r="B676">
            <v>38714</v>
          </cell>
          <cell r="C676">
            <v>40.700000000000003</v>
          </cell>
          <cell r="D676">
            <v>75.150000000000006</v>
          </cell>
          <cell r="E676">
            <v>47.785000000000004</v>
          </cell>
          <cell r="I676">
            <v>38714</v>
          </cell>
          <cell r="J676">
            <v>1.1685328739592307</v>
          </cell>
          <cell r="K676">
            <v>1.8867687672608588</v>
          </cell>
          <cell r="L676">
            <v>2.6981931112365896</v>
          </cell>
        </row>
        <row r="677">
          <cell r="B677">
            <v>38713</v>
          </cell>
          <cell r="C677">
            <v>41.03</v>
          </cell>
          <cell r="D677">
            <v>75.150000000000006</v>
          </cell>
          <cell r="E677">
            <v>47.475000000000001</v>
          </cell>
          <cell r="I677">
            <v>38713</v>
          </cell>
          <cell r="J677">
            <v>1.1780074648291703</v>
          </cell>
          <cell r="K677">
            <v>1.8867687672608588</v>
          </cell>
          <cell r="L677">
            <v>2.6806888763410504</v>
          </cell>
        </row>
        <row r="678">
          <cell r="B678">
            <v>38712</v>
          </cell>
          <cell r="C678">
            <v>41.33</v>
          </cell>
          <cell r="D678">
            <v>76.06</v>
          </cell>
          <cell r="E678">
            <v>47.875</v>
          </cell>
          <cell r="I678">
            <v>38712</v>
          </cell>
          <cell r="J678">
            <v>1.1866207292563882</v>
          </cell>
          <cell r="K678">
            <v>1.9096158674366057</v>
          </cell>
          <cell r="L678">
            <v>2.7032749858836813</v>
          </cell>
        </row>
        <row r="679">
          <cell r="B679">
            <v>38709</v>
          </cell>
          <cell r="C679">
            <v>41.33</v>
          </cell>
          <cell r="D679">
            <v>76.06</v>
          </cell>
          <cell r="E679">
            <v>47.875</v>
          </cell>
          <cell r="I679">
            <v>38709</v>
          </cell>
          <cell r="J679">
            <v>1.1866207292563882</v>
          </cell>
          <cell r="K679">
            <v>1.9096158674366057</v>
          </cell>
          <cell r="L679">
            <v>2.7032749858836813</v>
          </cell>
        </row>
        <row r="680">
          <cell r="B680">
            <v>38708</v>
          </cell>
          <cell r="C680">
            <v>41.39</v>
          </cell>
          <cell r="D680">
            <v>76.84</v>
          </cell>
          <cell r="E680">
            <v>48.075000000000003</v>
          </cell>
          <cell r="I680">
            <v>38708</v>
          </cell>
          <cell r="J680">
            <v>1.1883433821418319</v>
          </cell>
          <cell r="K680">
            <v>1.9291990961586745</v>
          </cell>
          <cell r="L680">
            <v>2.714568040654997</v>
          </cell>
        </row>
        <row r="681">
          <cell r="B681">
            <v>38707</v>
          </cell>
          <cell r="C681">
            <v>41.12</v>
          </cell>
          <cell r="D681">
            <v>76.31</v>
          </cell>
          <cell r="E681">
            <v>47.475000000000001</v>
          </cell>
          <cell r="I681">
            <v>38707</v>
          </cell>
          <cell r="J681">
            <v>1.1805914441573355</v>
          </cell>
          <cell r="K681">
            <v>1.9158925433090637</v>
          </cell>
          <cell r="L681">
            <v>2.6806888763410504</v>
          </cell>
        </row>
        <row r="682">
          <cell r="B682">
            <v>38706</v>
          </cell>
          <cell r="C682">
            <v>41.27</v>
          </cell>
          <cell r="D682">
            <v>76.06</v>
          </cell>
          <cell r="E682">
            <v>47.555</v>
          </cell>
          <cell r="I682">
            <v>38706</v>
          </cell>
          <cell r="J682">
            <v>1.1848980763709447</v>
          </cell>
          <cell r="K682">
            <v>1.9096158674366057</v>
          </cell>
          <cell r="L682">
            <v>2.6852060982495765</v>
          </cell>
        </row>
        <row r="683">
          <cell r="B683">
            <v>38705</v>
          </cell>
          <cell r="C683">
            <v>41.76</v>
          </cell>
          <cell r="D683">
            <v>76.58</v>
          </cell>
          <cell r="E683">
            <v>48.475000000000001</v>
          </cell>
          <cell r="I683">
            <v>38705</v>
          </cell>
          <cell r="J683">
            <v>1.1989664082687339</v>
          </cell>
          <cell r="K683">
            <v>1.9226713532513182</v>
          </cell>
          <cell r="L683">
            <v>2.7371541501976284</v>
          </cell>
        </row>
        <row r="684">
          <cell r="B684">
            <v>38702</v>
          </cell>
          <cell r="C684">
            <v>41.59</v>
          </cell>
          <cell r="D684">
            <v>77.320000000000007</v>
          </cell>
          <cell r="E684">
            <v>48.645000000000003</v>
          </cell>
          <cell r="I684">
            <v>38702</v>
          </cell>
          <cell r="J684">
            <v>1.1940855584266439</v>
          </cell>
          <cell r="K684">
            <v>1.941250313833794</v>
          </cell>
          <cell r="L684">
            <v>2.7467532467532467</v>
          </cell>
        </row>
        <row r="685">
          <cell r="B685">
            <v>38701</v>
          </cell>
          <cell r="C685">
            <v>40.950000000000003</v>
          </cell>
          <cell r="D685">
            <v>76.62</v>
          </cell>
          <cell r="E685">
            <v>48.7</v>
          </cell>
          <cell r="I685">
            <v>38701</v>
          </cell>
          <cell r="J685">
            <v>1.1757105943152457</v>
          </cell>
          <cell r="K685">
            <v>1.9236756213909116</v>
          </cell>
          <cell r="L685">
            <v>2.7498588368153585</v>
          </cell>
        </row>
        <row r="686">
          <cell r="B686">
            <v>38700</v>
          </cell>
          <cell r="C686">
            <v>41.26</v>
          </cell>
          <cell r="D686">
            <v>73.73</v>
          </cell>
          <cell r="E686">
            <v>48.425000000000004</v>
          </cell>
          <cell r="I686">
            <v>38700</v>
          </cell>
          <cell r="J686">
            <v>1.184610967556704</v>
          </cell>
          <cell r="K686">
            <v>1.8511172483052978</v>
          </cell>
          <cell r="L686">
            <v>2.7343308865047997</v>
          </cell>
        </row>
        <row r="687">
          <cell r="B687">
            <v>38699</v>
          </cell>
          <cell r="C687">
            <v>39.400000000000006</v>
          </cell>
          <cell r="D687">
            <v>74.03</v>
          </cell>
          <cell r="E687">
            <v>47.74</v>
          </cell>
          <cell r="I687">
            <v>38699</v>
          </cell>
          <cell r="J687">
            <v>1.131208728107953</v>
          </cell>
          <cell r="K687">
            <v>1.8586492593522472</v>
          </cell>
          <cell r="L687">
            <v>2.6956521739130435</v>
          </cell>
        </row>
        <row r="688">
          <cell r="B688">
            <v>38698</v>
          </cell>
          <cell r="C688">
            <v>39.57</v>
          </cell>
          <cell r="D688">
            <v>72.510000000000005</v>
          </cell>
          <cell r="E688">
            <v>46.425000000000004</v>
          </cell>
          <cell r="I688">
            <v>38698</v>
          </cell>
          <cell r="J688">
            <v>1.1360895779500431</v>
          </cell>
          <cell r="K688">
            <v>1.8204870700477029</v>
          </cell>
          <cell r="L688">
            <v>2.6214003387916431</v>
          </cell>
        </row>
        <row r="689">
          <cell r="B689">
            <v>38695</v>
          </cell>
          <cell r="C689">
            <v>39.840000000000003</v>
          </cell>
          <cell r="D689">
            <v>72.210000000000008</v>
          </cell>
          <cell r="E689">
            <v>46.234999999999999</v>
          </cell>
          <cell r="I689">
            <v>38695</v>
          </cell>
          <cell r="J689">
            <v>1.1438415159345394</v>
          </cell>
          <cell r="K689">
            <v>1.8129550590007535</v>
          </cell>
          <cell r="L689">
            <v>2.6106719367588931</v>
          </cell>
        </row>
        <row r="690">
          <cell r="B690">
            <v>38694</v>
          </cell>
          <cell r="C690">
            <v>39.660000000000004</v>
          </cell>
          <cell r="D690">
            <v>71.88</v>
          </cell>
          <cell r="E690">
            <v>46.155000000000001</v>
          </cell>
          <cell r="I690">
            <v>38694</v>
          </cell>
          <cell r="J690">
            <v>1.1386735572782085</v>
          </cell>
          <cell r="K690">
            <v>1.8046698468491087</v>
          </cell>
          <cell r="L690">
            <v>2.606154714850367</v>
          </cell>
        </row>
        <row r="691">
          <cell r="B691">
            <v>38693</v>
          </cell>
          <cell r="C691">
            <v>38.29</v>
          </cell>
          <cell r="D691">
            <v>72</v>
          </cell>
          <cell r="E691">
            <v>46.11</v>
          </cell>
          <cell r="I691">
            <v>38693</v>
          </cell>
          <cell r="J691">
            <v>1.0993396497272467</v>
          </cell>
          <cell r="K691">
            <v>1.8076826512678885</v>
          </cell>
          <cell r="L691">
            <v>2.6036137775268209</v>
          </cell>
        </row>
        <row r="692">
          <cell r="B692">
            <v>38692</v>
          </cell>
          <cell r="C692">
            <v>38.1</v>
          </cell>
          <cell r="D692">
            <v>72.430000000000007</v>
          </cell>
          <cell r="E692">
            <v>46.65</v>
          </cell>
          <cell r="I692">
            <v>38692</v>
          </cell>
          <cell r="J692">
            <v>1.0938845822566754</v>
          </cell>
          <cell r="K692">
            <v>1.8184785337685165</v>
          </cell>
          <cell r="L692">
            <v>2.6341050254093732</v>
          </cell>
        </row>
        <row r="693">
          <cell r="B693">
            <v>38691</v>
          </cell>
          <cell r="C693">
            <v>37.65</v>
          </cell>
          <cell r="D693">
            <v>72.75</v>
          </cell>
          <cell r="E693">
            <v>45.83</v>
          </cell>
          <cell r="I693">
            <v>38691</v>
          </cell>
          <cell r="J693">
            <v>1.0809646856158484</v>
          </cell>
          <cell r="K693">
            <v>1.8265126788852624</v>
          </cell>
          <cell r="L693">
            <v>2.5878035008469791</v>
          </cell>
        </row>
        <row r="694">
          <cell r="B694">
            <v>38688</v>
          </cell>
          <cell r="C694">
            <v>38.14</v>
          </cell>
          <cell r="D694">
            <v>73.320000000000007</v>
          </cell>
          <cell r="E694">
            <v>45.734999999999999</v>
          </cell>
          <cell r="I694">
            <v>38688</v>
          </cell>
          <cell r="J694">
            <v>1.0950330175136378</v>
          </cell>
          <cell r="K694">
            <v>1.8408234998744668</v>
          </cell>
          <cell r="L694">
            <v>2.5824392998306038</v>
          </cell>
        </row>
        <row r="695">
          <cell r="B695">
            <v>38687</v>
          </cell>
          <cell r="C695">
            <v>38.770000000000003</v>
          </cell>
          <cell r="D695">
            <v>73</v>
          </cell>
          <cell r="E695">
            <v>45.75</v>
          </cell>
          <cell r="I695">
            <v>38687</v>
          </cell>
          <cell r="J695">
            <v>1.1131208728107955</v>
          </cell>
          <cell r="K695">
            <v>1.8327893547577203</v>
          </cell>
          <cell r="L695">
            <v>2.5832862789384525</v>
          </cell>
        </row>
        <row r="696">
          <cell r="B696">
            <v>38686</v>
          </cell>
          <cell r="C696">
            <v>38.58</v>
          </cell>
          <cell r="D696">
            <v>72.790000000000006</v>
          </cell>
          <cell r="E696">
            <v>44.51</v>
          </cell>
          <cell r="I696">
            <v>38686</v>
          </cell>
          <cell r="J696">
            <v>1.107665805340224</v>
          </cell>
          <cell r="K696">
            <v>1.8275169470248558</v>
          </cell>
          <cell r="L696">
            <v>2.5132693393562957</v>
          </cell>
        </row>
        <row r="697">
          <cell r="B697">
            <v>38685</v>
          </cell>
          <cell r="C697">
            <v>38.61</v>
          </cell>
          <cell r="D697">
            <v>72.960000000000008</v>
          </cell>
          <cell r="E697">
            <v>44.050000000000004</v>
          </cell>
          <cell r="I697">
            <v>38685</v>
          </cell>
          <cell r="J697">
            <v>1.1085271317829457</v>
          </cell>
          <cell r="K697">
            <v>1.8317850866181273</v>
          </cell>
          <cell r="L697">
            <v>2.4872953133822699</v>
          </cell>
        </row>
        <row r="698">
          <cell r="B698">
            <v>38684</v>
          </cell>
          <cell r="C698">
            <v>39.04</v>
          </cell>
          <cell r="D698">
            <v>72.89</v>
          </cell>
          <cell r="E698">
            <v>43.725000000000001</v>
          </cell>
          <cell r="I698">
            <v>38684</v>
          </cell>
          <cell r="J698">
            <v>1.1208728107952914</v>
          </cell>
          <cell r="K698">
            <v>1.830027617373839</v>
          </cell>
          <cell r="L698">
            <v>2.468944099378882</v>
          </cell>
        </row>
        <row r="699">
          <cell r="B699">
            <v>38681</v>
          </cell>
          <cell r="C699">
            <v>39.46</v>
          </cell>
          <cell r="D699">
            <v>73.47</v>
          </cell>
          <cell r="E699">
            <v>44.615000000000002</v>
          </cell>
          <cell r="I699">
            <v>38681</v>
          </cell>
          <cell r="J699">
            <v>1.1329313809933965</v>
          </cell>
          <cell r="K699">
            <v>1.8445895053979413</v>
          </cell>
          <cell r="L699">
            <v>2.5191981931112366</v>
          </cell>
        </row>
        <row r="700">
          <cell r="B700">
            <v>38680</v>
          </cell>
          <cell r="C700">
            <v>39.24</v>
          </cell>
          <cell r="D700">
            <v>73.41</v>
          </cell>
          <cell r="E700">
            <v>44.675000000000004</v>
          </cell>
          <cell r="I700">
            <v>38680</v>
          </cell>
          <cell r="J700">
            <v>1.1266149870801034</v>
          </cell>
          <cell r="K700">
            <v>1.8430831031885513</v>
          </cell>
          <cell r="L700">
            <v>2.5225861095426314</v>
          </cell>
        </row>
        <row r="701">
          <cell r="B701">
            <v>38679</v>
          </cell>
          <cell r="C701">
            <v>39.24</v>
          </cell>
          <cell r="D701">
            <v>73.41</v>
          </cell>
          <cell r="E701">
            <v>44.675000000000004</v>
          </cell>
          <cell r="I701">
            <v>38679</v>
          </cell>
          <cell r="J701">
            <v>1.1266149870801034</v>
          </cell>
          <cell r="K701">
            <v>1.8430831031885513</v>
          </cell>
          <cell r="L701">
            <v>2.5225861095426314</v>
          </cell>
        </row>
        <row r="702">
          <cell r="B702">
            <v>38678</v>
          </cell>
          <cell r="C702">
            <v>39.5</v>
          </cell>
          <cell r="D702">
            <v>73.12</v>
          </cell>
          <cell r="E702">
            <v>44.87</v>
          </cell>
          <cell r="I702">
            <v>38678</v>
          </cell>
          <cell r="J702">
            <v>1.1340798162503589</v>
          </cell>
          <cell r="K702">
            <v>1.8358021591765004</v>
          </cell>
          <cell r="L702">
            <v>2.5335968379446636</v>
          </cell>
        </row>
        <row r="703">
          <cell r="B703">
            <v>38677</v>
          </cell>
          <cell r="C703">
            <v>39.65</v>
          </cell>
          <cell r="D703">
            <v>71.61</v>
          </cell>
          <cell r="E703">
            <v>44.274999999999999</v>
          </cell>
          <cell r="I703">
            <v>38677</v>
          </cell>
          <cell r="J703">
            <v>1.1383864484639679</v>
          </cell>
          <cell r="K703">
            <v>1.7978910369068541</v>
          </cell>
          <cell r="L703">
            <v>2.5</v>
          </cell>
        </row>
        <row r="704">
          <cell r="B704">
            <v>38674</v>
          </cell>
          <cell r="C704">
            <v>39.53</v>
          </cell>
          <cell r="D704">
            <v>71.25</v>
          </cell>
          <cell r="E704">
            <v>43.71</v>
          </cell>
          <cell r="I704">
            <v>38674</v>
          </cell>
          <cell r="J704">
            <v>1.1349411426930807</v>
          </cell>
          <cell r="K704">
            <v>1.7888526236505147</v>
          </cell>
          <cell r="L704">
            <v>2.4680971202710333</v>
          </cell>
        </row>
        <row r="705">
          <cell r="B705">
            <v>38673</v>
          </cell>
          <cell r="C705">
            <v>40.090000000000003</v>
          </cell>
          <cell r="D705">
            <v>71.8</v>
          </cell>
          <cell r="E705">
            <v>43.225000000000001</v>
          </cell>
          <cell r="I705">
            <v>38673</v>
          </cell>
          <cell r="J705">
            <v>1.1510192362905542</v>
          </cell>
          <cell r="K705">
            <v>1.8026613105699221</v>
          </cell>
          <cell r="L705">
            <v>2.4407114624505928</v>
          </cell>
        </row>
        <row r="706">
          <cell r="B706">
            <v>38672</v>
          </cell>
          <cell r="C706">
            <v>39.65</v>
          </cell>
          <cell r="D706">
            <v>73.89</v>
          </cell>
          <cell r="E706">
            <v>44.69</v>
          </cell>
          <cell r="I706">
            <v>38672</v>
          </cell>
          <cell r="J706">
            <v>1.1383864484639679</v>
          </cell>
          <cell r="K706">
            <v>1.8551343208636706</v>
          </cell>
          <cell r="L706">
            <v>2.5234330886504797</v>
          </cell>
        </row>
        <row r="707">
          <cell r="B707">
            <v>38671</v>
          </cell>
          <cell r="C707">
            <v>40.15</v>
          </cell>
          <cell r="D707">
            <v>74.39</v>
          </cell>
          <cell r="E707">
            <v>44.585000000000001</v>
          </cell>
          <cell r="I707">
            <v>38671</v>
          </cell>
          <cell r="J707">
            <v>1.1527418891759977</v>
          </cell>
          <cell r="K707">
            <v>1.8676876726085865</v>
          </cell>
          <cell r="L707">
            <v>2.5175042348955392</v>
          </cell>
        </row>
        <row r="708">
          <cell r="B708">
            <v>38670</v>
          </cell>
          <cell r="C708">
            <v>40.15</v>
          </cell>
          <cell r="D708">
            <v>74.600000000000009</v>
          </cell>
          <cell r="E708">
            <v>44.225000000000001</v>
          </cell>
          <cell r="I708">
            <v>38670</v>
          </cell>
          <cell r="J708">
            <v>1.1527418891759977</v>
          </cell>
          <cell r="K708">
            <v>1.8729600803414514</v>
          </cell>
          <cell r="L708">
            <v>2.4971767363071709</v>
          </cell>
        </row>
        <row r="709">
          <cell r="B709">
            <v>38667</v>
          </cell>
          <cell r="C709">
            <v>40.550000000000004</v>
          </cell>
          <cell r="D709">
            <v>74.850000000000009</v>
          </cell>
          <cell r="E709">
            <v>44.01</v>
          </cell>
          <cell r="I709">
            <v>38667</v>
          </cell>
          <cell r="J709">
            <v>1.1642262417456217</v>
          </cell>
          <cell r="K709">
            <v>1.8792367562139094</v>
          </cell>
          <cell r="L709">
            <v>2.4850367024280064</v>
          </cell>
        </row>
        <row r="710">
          <cell r="B710">
            <v>38666</v>
          </cell>
          <cell r="C710">
            <v>40.78</v>
          </cell>
          <cell r="D710">
            <v>74.510000000000005</v>
          </cell>
          <cell r="E710">
            <v>44.045000000000002</v>
          </cell>
          <cell r="I710">
            <v>38666</v>
          </cell>
          <cell r="J710">
            <v>1.1708297444731555</v>
          </cell>
          <cell r="K710">
            <v>1.8707004770273665</v>
          </cell>
          <cell r="L710">
            <v>2.4870129870129869</v>
          </cell>
        </row>
        <row r="711">
          <cell r="B711">
            <v>38665</v>
          </cell>
          <cell r="C711">
            <v>40.900000000000006</v>
          </cell>
          <cell r="D711">
            <v>73.8</v>
          </cell>
          <cell r="E711">
            <v>43.72</v>
          </cell>
          <cell r="I711">
            <v>38665</v>
          </cell>
          <cell r="J711">
            <v>1.1742750502440427</v>
          </cell>
          <cell r="K711">
            <v>1.8528747175495857</v>
          </cell>
          <cell r="L711">
            <v>2.468661773009599</v>
          </cell>
        </row>
        <row r="712">
          <cell r="B712">
            <v>38664</v>
          </cell>
          <cell r="C712">
            <v>40.85</v>
          </cell>
          <cell r="D712">
            <v>74.52</v>
          </cell>
          <cell r="E712">
            <v>43.605000000000004</v>
          </cell>
          <cell r="I712">
            <v>38664</v>
          </cell>
          <cell r="J712">
            <v>1.1728395061728396</v>
          </cell>
          <cell r="K712">
            <v>1.8709515440622646</v>
          </cell>
          <cell r="L712">
            <v>2.4621682665160929</v>
          </cell>
        </row>
        <row r="713">
          <cell r="B713">
            <v>38663</v>
          </cell>
          <cell r="C713">
            <v>41.550000000000004</v>
          </cell>
          <cell r="D713">
            <v>74.19</v>
          </cell>
          <cell r="E713">
            <v>43.355000000000004</v>
          </cell>
          <cell r="I713">
            <v>38663</v>
          </cell>
          <cell r="J713">
            <v>1.1929371231696815</v>
          </cell>
          <cell r="K713">
            <v>1.8626663319106203</v>
          </cell>
          <cell r="L713">
            <v>2.448051948051948</v>
          </cell>
        </row>
        <row r="714">
          <cell r="B714">
            <v>38660</v>
          </cell>
          <cell r="C714">
            <v>41.56</v>
          </cell>
          <cell r="D714">
            <v>74.03</v>
          </cell>
          <cell r="E714">
            <v>43.164999999999999</v>
          </cell>
          <cell r="I714">
            <v>38660</v>
          </cell>
          <cell r="J714">
            <v>1.1932242319839221</v>
          </cell>
          <cell r="K714">
            <v>1.8586492593522472</v>
          </cell>
          <cell r="L714">
            <v>2.437323546019198</v>
          </cell>
        </row>
        <row r="715">
          <cell r="B715">
            <v>38659</v>
          </cell>
          <cell r="C715">
            <v>41.53</v>
          </cell>
          <cell r="D715">
            <v>74.290000000000006</v>
          </cell>
          <cell r="E715">
            <v>43.045000000000002</v>
          </cell>
          <cell r="I715">
            <v>38659</v>
          </cell>
          <cell r="J715">
            <v>1.1923629055412002</v>
          </cell>
          <cell r="K715">
            <v>1.8651770022596035</v>
          </cell>
          <cell r="L715">
            <v>2.4305477131564088</v>
          </cell>
        </row>
        <row r="716">
          <cell r="B716">
            <v>38658</v>
          </cell>
          <cell r="C716">
            <v>42.43</v>
          </cell>
          <cell r="D716">
            <v>74.650000000000006</v>
          </cell>
          <cell r="E716">
            <v>42.945</v>
          </cell>
          <cell r="I716">
            <v>38658</v>
          </cell>
          <cell r="J716">
            <v>1.2182026988228538</v>
          </cell>
          <cell r="K716">
            <v>1.874215415515943</v>
          </cell>
          <cell r="L716">
            <v>2.424901185770751</v>
          </cell>
        </row>
        <row r="717">
          <cell r="B717">
            <v>38657</v>
          </cell>
          <cell r="C717">
            <v>40.85</v>
          </cell>
          <cell r="D717">
            <v>74.210000000000008</v>
          </cell>
          <cell r="E717">
            <v>42.59</v>
          </cell>
          <cell r="I717">
            <v>38657</v>
          </cell>
          <cell r="J717">
            <v>1.1728395061728396</v>
          </cell>
          <cell r="K717">
            <v>1.8631684659804171</v>
          </cell>
          <cell r="L717">
            <v>2.4048560135516657</v>
          </cell>
        </row>
        <row r="718">
          <cell r="B718">
            <v>38656</v>
          </cell>
          <cell r="C718">
            <v>41.39</v>
          </cell>
          <cell r="D718">
            <v>75.05</v>
          </cell>
          <cell r="E718">
            <v>42.5</v>
          </cell>
          <cell r="I718">
            <v>38656</v>
          </cell>
          <cell r="J718">
            <v>1.1883433821418319</v>
          </cell>
          <cell r="K718">
            <v>1.8842580969118754</v>
          </cell>
          <cell r="L718">
            <v>2.3997741389045735</v>
          </cell>
        </row>
        <row r="719">
          <cell r="B719">
            <v>38653</v>
          </cell>
          <cell r="C719">
            <v>40.21</v>
          </cell>
          <cell r="D719">
            <v>75.11</v>
          </cell>
          <cell r="E719">
            <v>41.685000000000002</v>
          </cell>
          <cell r="I719">
            <v>38653</v>
          </cell>
          <cell r="J719">
            <v>1.1544645420614414</v>
          </cell>
          <cell r="K719">
            <v>1.8857644991212654</v>
          </cell>
          <cell r="L719">
            <v>2.3537549407114624</v>
          </cell>
        </row>
        <row r="720">
          <cell r="B720">
            <v>38652</v>
          </cell>
          <cell r="C720">
            <v>38.900000000000006</v>
          </cell>
          <cell r="D720">
            <v>73.400000000000006</v>
          </cell>
          <cell r="E720">
            <v>41.305</v>
          </cell>
          <cell r="I720">
            <v>38652</v>
          </cell>
          <cell r="J720">
            <v>1.1168532873959234</v>
          </cell>
          <cell r="K720">
            <v>1.8428320361536532</v>
          </cell>
          <cell r="L720">
            <v>2.3322981366459627</v>
          </cell>
        </row>
        <row r="721">
          <cell r="B721">
            <v>38651</v>
          </cell>
          <cell r="C721">
            <v>39.92</v>
          </cell>
          <cell r="D721">
            <v>74.72</v>
          </cell>
          <cell r="E721">
            <v>41.634999999999998</v>
          </cell>
          <cell r="I721">
            <v>38651</v>
          </cell>
          <cell r="J721">
            <v>1.146138386448464</v>
          </cell>
          <cell r="K721">
            <v>1.8759728847602311</v>
          </cell>
          <cell r="L721">
            <v>2.3509316770186333</v>
          </cell>
        </row>
        <row r="722">
          <cell r="B722">
            <v>38650</v>
          </cell>
          <cell r="C722">
            <v>39.85</v>
          </cell>
          <cell r="D722">
            <v>74.400000000000006</v>
          </cell>
          <cell r="E722">
            <v>42.19</v>
          </cell>
          <cell r="I722">
            <v>38650</v>
          </cell>
          <cell r="J722">
            <v>1.1441286247487799</v>
          </cell>
          <cell r="K722">
            <v>1.867938739643485</v>
          </cell>
          <cell r="L722">
            <v>2.3822699040090343</v>
          </cell>
        </row>
        <row r="723">
          <cell r="B723">
            <v>38649</v>
          </cell>
          <cell r="C723">
            <v>40.340000000000003</v>
          </cell>
          <cell r="D723">
            <v>74.06</v>
          </cell>
          <cell r="E723">
            <v>41.994999999999997</v>
          </cell>
          <cell r="I723">
            <v>38649</v>
          </cell>
          <cell r="J723">
            <v>1.1581969566465693</v>
          </cell>
          <cell r="K723">
            <v>1.8594024604569421</v>
          </cell>
          <cell r="L723">
            <v>2.3712591756070016</v>
          </cell>
        </row>
        <row r="724">
          <cell r="B724">
            <v>38646</v>
          </cell>
          <cell r="C724">
            <v>39.61</v>
          </cell>
          <cell r="D724">
            <v>72.97</v>
          </cell>
          <cell r="E724">
            <v>41.454999999999998</v>
          </cell>
          <cell r="I724">
            <v>38646</v>
          </cell>
          <cell r="J724">
            <v>1.1372380132070055</v>
          </cell>
          <cell r="K724">
            <v>1.8320361536530254</v>
          </cell>
          <cell r="L724">
            <v>2.3407679277244493</v>
          </cell>
        </row>
        <row r="725">
          <cell r="B725">
            <v>38645</v>
          </cell>
          <cell r="C725">
            <v>39.44</v>
          </cell>
          <cell r="D725">
            <v>72.7</v>
          </cell>
          <cell r="E725">
            <v>41.244999999999997</v>
          </cell>
          <cell r="I725">
            <v>38645</v>
          </cell>
          <cell r="J725">
            <v>1.1323571633649152</v>
          </cell>
          <cell r="K725">
            <v>1.8252573437107709</v>
          </cell>
          <cell r="L725">
            <v>2.3289102202145679</v>
          </cell>
        </row>
        <row r="726">
          <cell r="B726">
            <v>38644</v>
          </cell>
          <cell r="C726">
            <v>39.82</v>
          </cell>
          <cell r="D726">
            <v>73.850000000000009</v>
          </cell>
          <cell r="E726">
            <v>41.384999999999998</v>
          </cell>
          <cell r="I726">
            <v>38644</v>
          </cell>
          <cell r="J726">
            <v>1.1432672983060581</v>
          </cell>
          <cell r="K726">
            <v>1.8541300527240776</v>
          </cell>
          <cell r="L726">
            <v>2.3368153585544889</v>
          </cell>
        </row>
        <row r="727">
          <cell r="B727">
            <v>38643</v>
          </cell>
          <cell r="C727">
            <v>39.75</v>
          </cell>
          <cell r="D727">
            <v>72.48</v>
          </cell>
          <cell r="E727">
            <v>40.97</v>
          </cell>
          <cell r="I727">
            <v>38643</v>
          </cell>
          <cell r="J727">
            <v>1.141257536606374</v>
          </cell>
          <cell r="K727">
            <v>1.819733868943008</v>
          </cell>
          <cell r="L727">
            <v>2.3133822699040087</v>
          </cell>
        </row>
        <row r="728">
          <cell r="B728">
            <v>38642</v>
          </cell>
          <cell r="C728">
            <v>39.92</v>
          </cell>
          <cell r="D728">
            <v>74.960000000000008</v>
          </cell>
          <cell r="E728">
            <v>41.900000000000006</v>
          </cell>
          <cell r="I728">
            <v>38642</v>
          </cell>
          <cell r="J728">
            <v>1.146138386448464</v>
          </cell>
          <cell r="K728">
            <v>1.8819984935977909</v>
          </cell>
          <cell r="L728">
            <v>2.3658949745906268</v>
          </cell>
        </row>
        <row r="729">
          <cell r="B729">
            <v>38639</v>
          </cell>
          <cell r="C729">
            <v>39.200000000000003</v>
          </cell>
          <cell r="D729">
            <v>70.66</v>
          </cell>
          <cell r="E729">
            <v>39.369999999999997</v>
          </cell>
          <cell r="I729">
            <v>38639</v>
          </cell>
          <cell r="J729">
            <v>1.125466551823141</v>
          </cell>
          <cell r="K729">
            <v>1.7740396685915139</v>
          </cell>
          <cell r="L729">
            <v>2.2230378317334836</v>
          </cell>
        </row>
        <row r="730">
          <cell r="B730">
            <v>38638</v>
          </cell>
          <cell r="C730">
            <v>38.01</v>
          </cell>
          <cell r="D730">
            <v>69.600000000000009</v>
          </cell>
          <cell r="E730">
            <v>39.024999999999999</v>
          </cell>
          <cell r="I730">
            <v>38638</v>
          </cell>
          <cell r="J730">
            <v>1.0913006029285099</v>
          </cell>
          <cell r="K730">
            <v>1.7474265628922925</v>
          </cell>
          <cell r="L730">
            <v>2.2035573122529644</v>
          </cell>
        </row>
        <row r="731">
          <cell r="B731">
            <v>38637</v>
          </cell>
          <cell r="C731">
            <v>38.82</v>
          </cell>
          <cell r="D731">
            <v>70.92</v>
          </cell>
          <cell r="E731">
            <v>39.825000000000003</v>
          </cell>
          <cell r="I731">
            <v>38637</v>
          </cell>
          <cell r="J731">
            <v>1.1145564168819984</v>
          </cell>
          <cell r="K731">
            <v>1.7805674114988703</v>
          </cell>
          <cell r="L731">
            <v>2.2487295313382272</v>
          </cell>
        </row>
        <row r="732">
          <cell r="B732">
            <v>38636</v>
          </cell>
          <cell r="C732">
            <v>39.24</v>
          </cell>
          <cell r="D732">
            <v>72.06</v>
          </cell>
          <cell r="E732">
            <v>40.03</v>
          </cell>
          <cell r="I732">
            <v>38636</v>
          </cell>
          <cell r="J732">
            <v>1.1266149870801034</v>
          </cell>
          <cell r="K732">
            <v>1.8091890534772785</v>
          </cell>
          <cell r="L732">
            <v>2.2603049124788255</v>
          </cell>
        </row>
        <row r="733">
          <cell r="B733">
            <v>38635</v>
          </cell>
          <cell r="C733">
            <v>39.64</v>
          </cell>
          <cell r="D733">
            <v>71.52</v>
          </cell>
          <cell r="E733">
            <v>39.619999999999997</v>
          </cell>
          <cell r="I733">
            <v>38635</v>
          </cell>
          <cell r="J733">
            <v>1.1380993396497274</v>
          </cell>
          <cell r="K733">
            <v>1.7956314335927692</v>
          </cell>
          <cell r="L733">
            <v>2.2371541501976284</v>
          </cell>
        </row>
        <row r="734">
          <cell r="B734">
            <v>38632</v>
          </cell>
          <cell r="C734">
            <v>39.880000000000003</v>
          </cell>
          <cell r="D734">
            <v>72.460000000000008</v>
          </cell>
          <cell r="E734">
            <v>39.875</v>
          </cell>
          <cell r="I734">
            <v>38632</v>
          </cell>
          <cell r="J734">
            <v>1.1449899511915016</v>
          </cell>
          <cell r="K734">
            <v>1.8192317348732114</v>
          </cell>
          <cell r="L734">
            <v>2.2515527950310559</v>
          </cell>
        </row>
        <row r="735">
          <cell r="B735">
            <v>38631</v>
          </cell>
          <cell r="C735">
            <v>40.020000000000003</v>
          </cell>
          <cell r="D735">
            <v>72.75</v>
          </cell>
          <cell r="E735">
            <v>40.17</v>
          </cell>
          <cell r="I735">
            <v>38631</v>
          </cell>
          <cell r="J735">
            <v>1.1490094745908701</v>
          </cell>
          <cell r="K735">
            <v>1.8265126788852624</v>
          </cell>
          <cell r="L735">
            <v>2.2682100508187464</v>
          </cell>
        </row>
        <row r="736">
          <cell r="B736">
            <v>38630</v>
          </cell>
          <cell r="C736">
            <v>40.270000000000003</v>
          </cell>
          <cell r="D736">
            <v>74.08</v>
          </cell>
          <cell r="E736">
            <v>41.21</v>
          </cell>
          <cell r="I736">
            <v>38630</v>
          </cell>
          <cell r="J736">
            <v>1.1561871949468849</v>
          </cell>
          <cell r="K736">
            <v>1.8599045945267387</v>
          </cell>
          <cell r="L736">
            <v>2.3269339356295879</v>
          </cell>
        </row>
        <row r="737">
          <cell r="B737">
            <v>38629</v>
          </cell>
          <cell r="C737">
            <v>40.400000000000006</v>
          </cell>
          <cell r="D737">
            <v>74.16</v>
          </cell>
          <cell r="E737">
            <v>41.45</v>
          </cell>
          <cell r="I737">
            <v>38629</v>
          </cell>
          <cell r="J737">
            <v>1.1599196095320128</v>
          </cell>
          <cell r="K737">
            <v>1.8619131308059251</v>
          </cell>
          <cell r="L737">
            <v>2.3404856013551667</v>
          </cell>
        </row>
        <row r="738">
          <cell r="B738">
            <v>38628</v>
          </cell>
          <cell r="C738">
            <v>41.68</v>
          </cell>
          <cell r="D738">
            <v>74.16</v>
          </cell>
          <cell r="E738">
            <v>41.64</v>
          </cell>
          <cell r="I738">
            <v>38628</v>
          </cell>
          <cell r="J738">
            <v>1.1966695377548091</v>
          </cell>
          <cell r="K738">
            <v>1.8619131308059251</v>
          </cell>
          <cell r="L738">
            <v>2.3512140033879163</v>
          </cell>
        </row>
        <row r="739">
          <cell r="B739">
            <v>38625</v>
          </cell>
          <cell r="C739">
            <v>41.86</v>
          </cell>
          <cell r="D739">
            <v>73.710000000000008</v>
          </cell>
          <cell r="E739">
            <v>41.51</v>
          </cell>
          <cell r="I739">
            <v>38625</v>
          </cell>
          <cell r="J739">
            <v>1.2018374964111398</v>
          </cell>
          <cell r="K739">
            <v>1.8506151142355012</v>
          </cell>
          <cell r="L739">
            <v>2.3438735177865611</v>
          </cell>
        </row>
        <row r="740">
          <cell r="B740">
            <v>38624</v>
          </cell>
          <cell r="C740">
            <v>41.27</v>
          </cell>
          <cell r="D740">
            <v>73.650000000000006</v>
          </cell>
          <cell r="E740">
            <v>41.725000000000001</v>
          </cell>
          <cell r="I740">
            <v>38624</v>
          </cell>
          <cell r="J740">
            <v>1.1848980763709447</v>
          </cell>
          <cell r="K740">
            <v>1.8491087120261112</v>
          </cell>
          <cell r="L740">
            <v>2.3560135516657255</v>
          </cell>
        </row>
        <row r="741">
          <cell r="B741">
            <v>38623</v>
          </cell>
          <cell r="C741">
            <v>40.81</v>
          </cell>
          <cell r="D741">
            <v>73.47</v>
          </cell>
          <cell r="E741">
            <v>41.475000000000001</v>
          </cell>
          <cell r="I741">
            <v>38623</v>
          </cell>
          <cell r="J741">
            <v>1.1716910709158772</v>
          </cell>
          <cell r="K741">
            <v>1.8445895053979413</v>
          </cell>
          <cell r="L741">
            <v>2.3418972332015811</v>
          </cell>
        </row>
        <row r="742">
          <cell r="B742">
            <v>38622</v>
          </cell>
          <cell r="C742">
            <v>40.92</v>
          </cell>
          <cell r="D742">
            <v>73.489999999999995</v>
          </cell>
          <cell r="E742">
            <v>41.015000000000001</v>
          </cell>
          <cell r="I742">
            <v>38622</v>
          </cell>
          <cell r="J742">
            <v>1.1748492678725238</v>
          </cell>
          <cell r="K742">
            <v>1.8450916394677379</v>
          </cell>
          <cell r="L742">
            <v>2.3159232072275548</v>
          </cell>
        </row>
        <row r="743">
          <cell r="B743">
            <v>38621</v>
          </cell>
          <cell r="C743">
            <v>40.74</v>
          </cell>
          <cell r="D743">
            <v>72.52</v>
          </cell>
          <cell r="E743">
            <v>40.35</v>
          </cell>
          <cell r="I743">
            <v>38621</v>
          </cell>
          <cell r="J743">
            <v>1.1696813092161931</v>
          </cell>
          <cell r="K743">
            <v>1.820738137082601</v>
          </cell>
          <cell r="L743">
            <v>2.2783738001129303</v>
          </cell>
        </row>
        <row r="744">
          <cell r="B744">
            <v>38618</v>
          </cell>
          <cell r="C744">
            <v>40.47</v>
          </cell>
          <cell r="D744">
            <v>71.91</v>
          </cell>
          <cell r="E744">
            <v>40.090000000000003</v>
          </cell>
          <cell r="I744">
            <v>38618</v>
          </cell>
          <cell r="J744">
            <v>1.1619293712316969</v>
          </cell>
          <cell r="K744">
            <v>1.8054230479538036</v>
          </cell>
          <cell r="L744">
            <v>2.2636928289102203</v>
          </cell>
        </row>
        <row r="745">
          <cell r="B745">
            <v>38617</v>
          </cell>
          <cell r="C745">
            <v>40.01</v>
          </cell>
          <cell r="D745">
            <v>71.91</v>
          </cell>
          <cell r="E745">
            <v>40.020000000000003</v>
          </cell>
          <cell r="I745">
            <v>38617</v>
          </cell>
          <cell r="J745">
            <v>1.1487223657766295</v>
          </cell>
          <cell r="K745">
            <v>1.8054230479538036</v>
          </cell>
          <cell r="L745">
            <v>2.2597402597402598</v>
          </cell>
        </row>
        <row r="746">
          <cell r="B746">
            <v>38616</v>
          </cell>
          <cell r="C746">
            <v>40.130000000000003</v>
          </cell>
          <cell r="D746">
            <v>71.63</v>
          </cell>
          <cell r="E746">
            <v>40.195</v>
          </cell>
          <cell r="I746">
            <v>38616</v>
          </cell>
          <cell r="J746">
            <v>1.1521676715475166</v>
          </cell>
          <cell r="K746">
            <v>1.7983931709766507</v>
          </cell>
          <cell r="L746">
            <v>2.2696216826651607</v>
          </cell>
        </row>
        <row r="747">
          <cell r="B747">
            <v>38615</v>
          </cell>
          <cell r="C747">
            <v>40.68</v>
          </cell>
          <cell r="D747">
            <v>72.86</v>
          </cell>
          <cell r="E747">
            <v>40.844999999999999</v>
          </cell>
          <cell r="I747">
            <v>38615</v>
          </cell>
          <cell r="J747">
            <v>1.1679586563307494</v>
          </cell>
          <cell r="K747">
            <v>1.8292744162691439</v>
          </cell>
          <cell r="L747">
            <v>2.3063241106719365</v>
          </cell>
        </row>
        <row r="748">
          <cell r="B748">
            <v>38614</v>
          </cell>
          <cell r="C748">
            <v>40.020000000000003</v>
          </cell>
          <cell r="D748">
            <v>72.98</v>
          </cell>
          <cell r="E748">
            <v>40.72</v>
          </cell>
          <cell r="I748">
            <v>38614</v>
          </cell>
          <cell r="J748">
            <v>1.1490094745908701</v>
          </cell>
          <cell r="K748">
            <v>1.8322872206879239</v>
          </cell>
          <cell r="L748">
            <v>2.2992659514398643</v>
          </cell>
        </row>
        <row r="749">
          <cell r="B749">
            <v>38611</v>
          </cell>
          <cell r="C749">
            <v>40.49</v>
          </cell>
          <cell r="D749">
            <v>73.14</v>
          </cell>
          <cell r="E749">
            <v>40.44</v>
          </cell>
          <cell r="I749">
            <v>38611</v>
          </cell>
          <cell r="J749">
            <v>1.162503588860178</v>
          </cell>
          <cell r="K749">
            <v>1.836304293246297</v>
          </cell>
          <cell r="L749">
            <v>2.2834556747600225</v>
          </cell>
        </row>
        <row r="750">
          <cell r="B750">
            <v>38610</v>
          </cell>
          <cell r="C750">
            <v>40.46</v>
          </cell>
          <cell r="D750">
            <v>72.25</v>
          </cell>
          <cell r="E750">
            <v>40.774999999999999</v>
          </cell>
          <cell r="I750">
            <v>38610</v>
          </cell>
          <cell r="J750">
            <v>1.1616422624174563</v>
          </cell>
          <cell r="K750">
            <v>1.8139593271403465</v>
          </cell>
          <cell r="L750">
            <v>2.3023715415019761</v>
          </cell>
        </row>
        <row r="751">
          <cell r="B751">
            <v>38609</v>
          </cell>
          <cell r="C751">
            <v>40.160000000000004</v>
          </cell>
          <cell r="D751">
            <v>71.63</v>
          </cell>
          <cell r="E751">
            <v>40.85</v>
          </cell>
          <cell r="I751">
            <v>38609</v>
          </cell>
          <cell r="J751">
            <v>1.1530289979902384</v>
          </cell>
          <cell r="K751">
            <v>1.7983931709766507</v>
          </cell>
          <cell r="L751">
            <v>2.3066064370412196</v>
          </cell>
        </row>
        <row r="752">
          <cell r="B752">
            <v>38608</v>
          </cell>
          <cell r="C752">
            <v>39.980000000000004</v>
          </cell>
          <cell r="D752">
            <v>71.02</v>
          </cell>
          <cell r="E752">
            <v>40.984999999999999</v>
          </cell>
          <cell r="I752">
            <v>38608</v>
          </cell>
          <cell r="J752">
            <v>1.1478610393339077</v>
          </cell>
          <cell r="K752">
            <v>1.7830780818478533</v>
          </cell>
          <cell r="L752">
            <v>2.3142292490118574</v>
          </cell>
        </row>
        <row r="753">
          <cell r="B753">
            <v>38607</v>
          </cell>
          <cell r="C753">
            <v>41.050000000000004</v>
          </cell>
          <cell r="D753">
            <v>72.63</v>
          </cell>
          <cell r="E753">
            <v>41.484999999999999</v>
          </cell>
          <cell r="I753">
            <v>38607</v>
          </cell>
          <cell r="J753">
            <v>1.1785816824576516</v>
          </cell>
          <cell r="K753">
            <v>1.8234998744664825</v>
          </cell>
          <cell r="L753">
            <v>2.3424618859401467</v>
          </cell>
        </row>
        <row r="754">
          <cell r="B754">
            <v>38604</v>
          </cell>
          <cell r="C754">
            <v>41.14</v>
          </cell>
          <cell r="D754">
            <v>72.66</v>
          </cell>
          <cell r="E754">
            <v>41.634999999999998</v>
          </cell>
          <cell r="I754">
            <v>38604</v>
          </cell>
          <cell r="J754">
            <v>1.1811656617858168</v>
          </cell>
          <cell r="K754">
            <v>1.8242530755711774</v>
          </cell>
          <cell r="L754">
            <v>2.3509316770186333</v>
          </cell>
        </row>
        <row r="755">
          <cell r="B755">
            <v>38603</v>
          </cell>
          <cell r="C755">
            <v>40.480000000000004</v>
          </cell>
          <cell r="D755">
            <v>72.540000000000006</v>
          </cell>
          <cell r="E755">
            <v>41.844999999999999</v>
          </cell>
          <cell r="I755">
            <v>38603</v>
          </cell>
          <cell r="J755">
            <v>1.1622164800459376</v>
          </cell>
          <cell r="K755">
            <v>1.8212402711523978</v>
          </cell>
          <cell r="L755">
            <v>2.3627893845285146</v>
          </cell>
        </row>
        <row r="756">
          <cell r="B756">
            <v>38602</v>
          </cell>
          <cell r="C756">
            <v>40.89</v>
          </cell>
          <cell r="D756">
            <v>71.06</v>
          </cell>
          <cell r="E756">
            <v>41.785000000000004</v>
          </cell>
          <cell r="I756">
            <v>38602</v>
          </cell>
          <cell r="J756">
            <v>1.173987941429802</v>
          </cell>
          <cell r="K756">
            <v>1.7840823499874467</v>
          </cell>
          <cell r="L756">
            <v>2.3594014680971203</v>
          </cell>
        </row>
        <row r="757">
          <cell r="B757">
            <v>38601</v>
          </cell>
          <cell r="C757">
            <v>41.7</v>
          </cell>
          <cell r="D757">
            <v>70.69</v>
          </cell>
          <cell r="E757">
            <v>42.325000000000003</v>
          </cell>
          <cell r="I757">
            <v>38601</v>
          </cell>
          <cell r="J757">
            <v>1.1972437553832904</v>
          </cell>
          <cell r="K757">
            <v>1.774792869696209</v>
          </cell>
          <cell r="L757">
            <v>2.3898927159796726</v>
          </cell>
        </row>
        <row r="758">
          <cell r="B758">
            <v>38600</v>
          </cell>
          <cell r="C758">
            <v>41.65</v>
          </cell>
          <cell r="D758">
            <v>70.06</v>
          </cell>
          <cell r="E758">
            <v>42.185000000000002</v>
          </cell>
          <cell r="I758">
            <v>38600</v>
          </cell>
          <cell r="J758">
            <v>1.1958082113120874</v>
          </cell>
          <cell r="K758">
            <v>1.758975646497615</v>
          </cell>
          <cell r="L758">
            <v>2.3819875776397517</v>
          </cell>
        </row>
        <row r="759">
          <cell r="B759">
            <v>38597</v>
          </cell>
          <cell r="C759">
            <v>41.65</v>
          </cell>
          <cell r="D759">
            <v>70.06</v>
          </cell>
          <cell r="E759">
            <v>42.185000000000002</v>
          </cell>
          <cell r="I759">
            <v>38597</v>
          </cell>
          <cell r="J759">
            <v>1.1958082113120874</v>
          </cell>
          <cell r="K759">
            <v>1.758975646497615</v>
          </cell>
          <cell r="L759">
            <v>2.3819875776397517</v>
          </cell>
        </row>
        <row r="760">
          <cell r="B760">
            <v>38596</v>
          </cell>
          <cell r="C760">
            <v>42.36</v>
          </cell>
          <cell r="D760">
            <v>70.05</v>
          </cell>
          <cell r="E760">
            <v>42.035000000000004</v>
          </cell>
          <cell r="I760">
            <v>38596</v>
          </cell>
          <cell r="J760">
            <v>1.2161929371231697</v>
          </cell>
          <cell r="K760">
            <v>1.7587245794627167</v>
          </cell>
          <cell r="L760">
            <v>2.3735177865612651</v>
          </cell>
        </row>
        <row r="761">
          <cell r="B761">
            <v>38595</v>
          </cell>
          <cell r="C761">
            <v>42.56</v>
          </cell>
          <cell r="D761">
            <v>70.7</v>
          </cell>
          <cell r="E761">
            <v>41.97</v>
          </cell>
          <cell r="I761">
            <v>38595</v>
          </cell>
          <cell r="J761">
            <v>1.2219351134079817</v>
          </cell>
          <cell r="K761">
            <v>1.7750439367311073</v>
          </cell>
          <cell r="L761">
            <v>2.3698475437605873</v>
          </cell>
        </row>
        <row r="762">
          <cell r="B762">
            <v>38594</v>
          </cell>
          <cell r="C762">
            <v>42.14</v>
          </cell>
          <cell r="D762">
            <v>69.900000000000006</v>
          </cell>
          <cell r="E762">
            <v>41.44</v>
          </cell>
          <cell r="I762">
            <v>38594</v>
          </cell>
          <cell r="J762">
            <v>1.2098765432098766</v>
          </cell>
          <cell r="K762">
            <v>1.7549585739392419</v>
          </cell>
          <cell r="L762">
            <v>2.3399209486166006</v>
          </cell>
        </row>
        <row r="763">
          <cell r="B763">
            <v>38593</v>
          </cell>
          <cell r="C763">
            <v>41.910000000000004</v>
          </cell>
          <cell r="D763">
            <v>69.570000000000007</v>
          </cell>
          <cell r="E763">
            <v>41.795000000000002</v>
          </cell>
          <cell r="I763">
            <v>38593</v>
          </cell>
          <cell r="J763">
            <v>1.2032730404823431</v>
          </cell>
          <cell r="K763">
            <v>1.7466733617875976</v>
          </cell>
          <cell r="L763">
            <v>2.3599661208356859</v>
          </cell>
        </row>
        <row r="764">
          <cell r="B764">
            <v>38590</v>
          </cell>
          <cell r="C764">
            <v>41.94</v>
          </cell>
          <cell r="D764">
            <v>69.48</v>
          </cell>
          <cell r="E764">
            <v>41.555</v>
          </cell>
          <cell r="I764">
            <v>38590</v>
          </cell>
          <cell r="J764">
            <v>1.2041343669250646</v>
          </cell>
          <cell r="K764">
            <v>1.7444137584735127</v>
          </cell>
          <cell r="L764">
            <v>2.3464144551101072</v>
          </cell>
        </row>
        <row r="765">
          <cell r="B765">
            <v>38589</v>
          </cell>
          <cell r="C765">
            <v>42.2</v>
          </cell>
          <cell r="D765">
            <v>69.91</v>
          </cell>
          <cell r="E765">
            <v>41.93</v>
          </cell>
          <cell r="I765">
            <v>38589</v>
          </cell>
          <cell r="J765">
            <v>1.2115991960953203</v>
          </cell>
          <cell r="K765">
            <v>1.75520964097414</v>
          </cell>
          <cell r="L765">
            <v>2.3675889328063238</v>
          </cell>
        </row>
        <row r="766">
          <cell r="B766">
            <v>38588</v>
          </cell>
          <cell r="C766">
            <v>42.17</v>
          </cell>
          <cell r="D766">
            <v>69.61</v>
          </cell>
          <cell r="E766">
            <v>41.730000000000004</v>
          </cell>
          <cell r="I766">
            <v>38588</v>
          </cell>
          <cell r="J766">
            <v>1.2107378696525986</v>
          </cell>
          <cell r="K766">
            <v>1.7476776299271906</v>
          </cell>
          <cell r="L766">
            <v>2.3562958780350085</v>
          </cell>
        </row>
        <row r="767">
          <cell r="B767">
            <v>38587</v>
          </cell>
          <cell r="C767">
            <v>42.03</v>
          </cell>
          <cell r="D767">
            <v>69.7</v>
          </cell>
          <cell r="E767">
            <v>41.95</v>
          </cell>
          <cell r="I767">
            <v>38587</v>
          </cell>
          <cell r="J767">
            <v>1.20671834625323</v>
          </cell>
          <cell r="K767">
            <v>1.7499372332412755</v>
          </cell>
          <cell r="L767">
            <v>2.3687182382834555</v>
          </cell>
        </row>
        <row r="768">
          <cell r="B768">
            <v>38586</v>
          </cell>
          <cell r="C768">
            <v>42.31</v>
          </cell>
          <cell r="D768">
            <v>69.680000000000007</v>
          </cell>
          <cell r="E768">
            <v>41.645000000000003</v>
          </cell>
          <cell r="I768">
            <v>38586</v>
          </cell>
          <cell r="J768">
            <v>1.2147573930519668</v>
          </cell>
          <cell r="K768">
            <v>1.7494350991714791</v>
          </cell>
          <cell r="L768">
            <v>2.3514963297571994</v>
          </cell>
        </row>
        <row r="769">
          <cell r="B769">
            <v>38583</v>
          </cell>
          <cell r="C769">
            <v>43.77</v>
          </cell>
          <cell r="D769">
            <v>69.97</v>
          </cell>
          <cell r="E769">
            <v>42.06</v>
          </cell>
          <cell r="I769">
            <v>38583</v>
          </cell>
          <cell r="J769">
            <v>1.2566752799310941</v>
          </cell>
          <cell r="K769">
            <v>1.75671604318353</v>
          </cell>
          <cell r="L769">
            <v>2.3749294184076795</v>
          </cell>
        </row>
        <row r="770">
          <cell r="B770">
            <v>38582</v>
          </cell>
          <cell r="C770">
            <v>43.77</v>
          </cell>
          <cell r="D770">
            <v>70.39</v>
          </cell>
          <cell r="E770">
            <v>42.72</v>
          </cell>
          <cell r="I770">
            <v>38582</v>
          </cell>
          <cell r="J770">
            <v>1.2566752799310941</v>
          </cell>
          <cell r="K770">
            <v>1.7672608586492595</v>
          </cell>
          <cell r="L770">
            <v>2.4121964991530209</v>
          </cell>
        </row>
        <row r="771">
          <cell r="B771">
            <v>38581</v>
          </cell>
          <cell r="C771">
            <v>43.24</v>
          </cell>
          <cell r="D771">
            <v>67.86</v>
          </cell>
          <cell r="E771">
            <v>41</v>
          </cell>
          <cell r="I771">
            <v>38581</v>
          </cell>
          <cell r="J771">
            <v>1.2414585127763424</v>
          </cell>
          <cell r="K771">
            <v>1.7037408988199849</v>
          </cell>
          <cell r="L771">
            <v>2.3150762281197061</v>
          </cell>
        </row>
        <row r="772">
          <cell r="B772">
            <v>38580</v>
          </cell>
          <cell r="C772">
            <v>43.12</v>
          </cell>
          <cell r="D772">
            <v>67.37</v>
          </cell>
          <cell r="E772">
            <v>41.09</v>
          </cell>
          <cell r="I772">
            <v>38580</v>
          </cell>
          <cell r="J772">
            <v>1.238013207005455</v>
          </cell>
          <cell r="K772">
            <v>1.6914386141099675</v>
          </cell>
          <cell r="L772">
            <v>2.3201581027667983</v>
          </cell>
        </row>
        <row r="773">
          <cell r="B773">
            <v>38579</v>
          </cell>
          <cell r="C773">
            <v>43.59</v>
          </cell>
          <cell r="D773">
            <v>67.02</v>
          </cell>
          <cell r="E773">
            <v>41.49</v>
          </cell>
          <cell r="I773">
            <v>38579</v>
          </cell>
          <cell r="J773">
            <v>1.2515073212747634</v>
          </cell>
          <cell r="K773">
            <v>1.6826512678885261</v>
          </cell>
          <cell r="L773">
            <v>2.3427442123094298</v>
          </cell>
        </row>
        <row r="774">
          <cell r="B774">
            <v>38576</v>
          </cell>
          <cell r="C774">
            <v>43.800000000000004</v>
          </cell>
          <cell r="D774">
            <v>66.84</v>
          </cell>
          <cell r="E774">
            <v>41.274999999999999</v>
          </cell>
          <cell r="I774">
            <v>38576</v>
          </cell>
          <cell r="J774">
            <v>1.2575366063738158</v>
          </cell>
          <cell r="K774">
            <v>1.6781320612603567</v>
          </cell>
          <cell r="L774">
            <v>2.3306041784302653</v>
          </cell>
        </row>
        <row r="775">
          <cell r="B775">
            <v>38575</v>
          </cell>
          <cell r="C775">
            <v>43.59</v>
          </cell>
          <cell r="D775">
            <v>67.460000000000008</v>
          </cell>
          <cell r="E775">
            <v>41.6</v>
          </cell>
          <cell r="I775">
            <v>38575</v>
          </cell>
          <cell r="J775">
            <v>1.2515073212747634</v>
          </cell>
          <cell r="K775">
            <v>1.6936982174240525</v>
          </cell>
          <cell r="L775">
            <v>2.3489553924336533</v>
          </cell>
        </row>
        <row r="776">
          <cell r="B776">
            <v>38574</v>
          </cell>
          <cell r="C776">
            <v>43.32</v>
          </cell>
          <cell r="D776">
            <v>66.930000000000007</v>
          </cell>
          <cell r="E776">
            <v>41.47</v>
          </cell>
          <cell r="I776">
            <v>38574</v>
          </cell>
          <cell r="J776">
            <v>1.243755383290267</v>
          </cell>
          <cell r="K776">
            <v>1.6803916645744417</v>
          </cell>
          <cell r="L776">
            <v>2.341614906832298</v>
          </cell>
        </row>
        <row r="777">
          <cell r="B777">
            <v>38573</v>
          </cell>
          <cell r="C777">
            <v>42.97</v>
          </cell>
          <cell r="D777">
            <v>66.400000000000006</v>
          </cell>
          <cell r="E777">
            <v>41.36</v>
          </cell>
          <cell r="I777">
            <v>38573</v>
          </cell>
          <cell r="J777">
            <v>1.2337065747918461</v>
          </cell>
          <cell r="K777">
            <v>1.6670851117248306</v>
          </cell>
          <cell r="L777">
            <v>2.3354037267080745</v>
          </cell>
        </row>
        <row r="778">
          <cell r="B778">
            <v>38572</v>
          </cell>
          <cell r="C778">
            <v>43.19</v>
          </cell>
          <cell r="D778">
            <v>66.150000000000006</v>
          </cell>
          <cell r="E778">
            <v>41.17</v>
          </cell>
          <cell r="I778">
            <v>38572</v>
          </cell>
          <cell r="J778">
            <v>1.2400229687051392</v>
          </cell>
          <cell r="K778">
            <v>1.6608084358523727</v>
          </cell>
          <cell r="L778">
            <v>2.3246753246753245</v>
          </cell>
        </row>
        <row r="779">
          <cell r="B779">
            <v>38569</v>
          </cell>
          <cell r="C779">
            <v>43.910000000000004</v>
          </cell>
          <cell r="D779">
            <v>66.33</v>
          </cell>
          <cell r="E779">
            <v>41.43</v>
          </cell>
          <cell r="I779">
            <v>38569</v>
          </cell>
          <cell r="J779">
            <v>1.2606948033304624</v>
          </cell>
          <cell r="K779">
            <v>1.6653276424805423</v>
          </cell>
          <cell r="L779">
            <v>2.339356295878035</v>
          </cell>
        </row>
        <row r="780">
          <cell r="B780">
            <v>38568</v>
          </cell>
          <cell r="C780">
            <v>43.64</v>
          </cell>
          <cell r="D780">
            <v>67.55</v>
          </cell>
          <cell r="E780">
            <v>41.725000000000001</v>
          </cell>
          <cell r="I780">
            <v>38568</v>
          </cell>
          <cell r="J780">
            <v>1.2529428653459662</v>
          </cell>
          <cell r="K780">
            <v>1.6959578207381372</v>
          </cell>
          <cell r="L780">
            <v>2.3560135516657255</v>
          </cell>
        </row>
        <row r="781">
          <cell r="B781">
            <v>38567</v>
          </cell>
          <cell r="C781">
            <v>45.27</v>
          </cell>
          <cell r="D781">
            <v>67.5</v>
          </cell>
          <cell r="E781">
            <v>41.64</v>
          </cell>
          <cell r="I781">
            <v>38567</v>
          </cell>
          <cell r="J781">
            <v>1.2997416020671837</v>
          </cell>
          <cell r="K781">
            <v>1.6947024855636457</v>
          </cell>
          <cell r="L781">
            <v>2.3512140033879163</v>
          </cell>
        </row>
        <row r="782">
          <cell r="B782">
            <v>38566</v>
          </cell>
          <cell r="C782">
            <v>44.99</v>
          </cell>
          <cell r="D782">
            <v>66.95</v>
          </cell>
          <cell r="E782">
            <v>41.36</v>
          </cell>
          <cell r="I782">
            <v>38566</v>
          </cell>
          <cell r="J782">
            <v>1.2917025552684469</v>
          </cell>
          <cell r="K782">
            <v>1.680893798644238</v>
          </cell>
          <cell r="L782">
            <v>2.3354037267080745</v>
          </cell>
        </row>
        <row r="783">
          <cell r="B783">
            <v>38565</v>
          </cell>
          <cell r="C783">
            <v>45.35</v>
          </cell>
          <cell r="D783">
            <v>66.42</v>
          </cell>
          <cell r="E783">
            <v>41.14</v>
          </cell>
          <cell r="I783">
            <v>38565</v>
          </cell>
          <cell r="J783">
            <v>1.3020384725811083</v>
          </cell>
          <cell r="K783">
            <v>1.6675872457946272</v>
          </cell>
          <cell r="L783">
            <v>2.3229813664596271</v>
          </cell>
        </row>
        <row r="784">
          <cell r="B784">
            <v>38562</v>
          </cell>
          <cell r="C784">
            <v>46.02</v>
          </cell>
          <cell r="D784">
            <v>66.960000000000008</v>
          </cell>
          <cell r="E784">
            <v>41.655000000000001</v>
          </cell>
          <cell r="I784">
            <v>38562</v>
          </cell>
          <cell r="J784">
            <v>1.3212747631352284</v>
          </cell>
          <cell r="K784">
            <v>1.6811448656791366</v>
          </cell>
          <cell r="L784">
            <v>2.352060982495765</v>
          </cell>
        </row>
        <row r="785">
          <cell r="B785">
            <v>38561</v>
          </cell>
          <cell r="C785">
            <v>45.980000000000004</v>
          </cell>
          <cell r="D785">
            <v>67.11</v>
          </cell>
          <cell r="E785">
            <v>41.664999999999999</v>
          </cell>
          <cell r="I785">
            <v>38561</v>
          </cell>
          <cell r="J785">
            <v>1.320126327878266</v>
          </cell>
          <cell r="K785">
            <v>1.6849108712026111</v>
          </cell>
          <cell r="L785">
            <v>2.3526256352343307</v>
          </cell>
        </row>
        <row r="786">
          <cell r="B786">
            <v>38560</v>
          </cell>
          <cell r="C786">
            <v>44.13</v>
          </cell>
          <cell r="D786">
            <v>66.55</v>
          </cell>
          <cell r="E786">
            <v>41.535000000000004</v>
          </cell>
          <cell r="I786">
            <v>38560</v>
          </cell>
          <cell r="J786">
            <v>1.2670111972437554</v>
          </cell>
          <cell r="K786">
            <v>1.6708511172483054</v>
          </cell>
          <cell r="L786">
            <v>2.3452851496329759</v>
          </cell>
        </row>
        <row r="787">
          <cell r="B787">
            <v>38559</v>
          </cell>
          <cell r="C787">
            <v>44.17</v>
          </cell>
          <cell r="D787">
            <v>66.39</v>
          </cell>
          <cell r="E787">
            <v>42.125</v>
          </cell>
          <cell r="I787">
            <v>38559</v>
          </cell>
          <cell r="J787">
            <v>1.2681596325007178</v>
          </cell>
          <cell r="K787">
            <v>1.6668340446899323</v>
          </cell>
          <cell r="L787">
            <v>2.3785996612083569</v>
          </cell>
        </row>
        <row r="788">
          <cell r="B788">
            <v>38558</v>
          </cell>
          <cell r="C788">
            <v>45.03</v>
          </cell>
          <cell r="D788">
            <v>66.239999999999995</v>
          </cell>
          <cell r="E788">
            <v>42.06</v>
          </cell>
          <cell r="I788">
            <v>38558</v>
          </cell>
          <cell r="J788">
            <v>1.2928509905254093</v>
          </cell>
          <cell r="K788">
            <v>1.6630680391664574</v>
          </cell>
          <cell r="L788">
            <v>2.3749294184076795</v>
          </cell>
        </row>
        <row r="789">
          <cell r="B789">
            <v>38555</v>
          </cell>
          <cell r="C789">
            <v>45.65</v>
          </cell>
          <cell r="D789">
            <v>66.52</v>
          </cell>
          <cell r="E789">
            <v>41.96</v>
          </cell>
          <cell r="I789">
            <v>38555</v>
          </cell>
          <cell r="J789">
            <v>1.3106517370083262</v>
          </cell>
          <cell r="K789">
            <v>1.6700979161436103</v>
          </cell>
          <cell r="L789">
            <v>2.3692828910220216</v>
          </cell>
        </row>
        <row r="790">
          <cell r="B790">
            <v>38554</v>
          </cell>
          <cell r="C790">
            <v>45.480000000000004</v>
          </cell>
          <cell r="D790">
            <v>65.8</v>
          </cell>
          <cell r="E790">
            <v>41.494999999999997</v>
          </cell>
          <cell r="I790">
            <v>38554</v>
          </cell>
          <cell r="J790">
            <v>1.3057708871662361</v>
          </cell>
          <cell r="K790">
            <v>1.6520210896309315</v>
          </cell>
          <cell r="L790">
            <v>2.3430265386787124</v>
          </cell>
        </row>
        <row r="791">
          <cell r="B791">
            <v>38553</v>
          </cell>
          <cell r="C791">
            <v>45.56</v>
          </cell>
          <cell r="D791">
            <v>66.260000000000005</v>
          </cell>
          <cell r="E791">
            <v>41.74</v>
          </cell>
          <cell r="I791">
            <v>38553</v>
          </cell>
          <cell r="J791">
            <v>1.3080677576801609</v>
          </cell>
          <cell r="K791">
            <v>1.6635701732362542</v>
          </cell>
          <cell r="L791">
            <v>2.3568605307735742</v>
          </cell>
        </row>
        <row r="792">
          <cell r="B792">
            <v>38552</v>
          </cell>
          <cell r="C792">
            <v>45.38</v>
          </cell>
          <cell r="D792">
            <v>65.260000000000005</v>
          </cell>
          <cell r="E792">
            <v>41.050000000000004</v>
          </cell>
          <cell r="I792">
            <v>38552</v>
          </cell>
          <cell r="J792">
            <v>1.3028997990238302</v>
          </cell>
          <cell r="K792">
            <v>1.6384634697464224</v>
          </cell>
          <cell r="L792">
            <v>2.3178994918125353</v>
          </cell>
        </row>
        <row r="793">
          <cell r="B793">
            <v>38551</v>
          </cell>
          <cell r="C793">
            <v>45.57</v>
          </cell>
          <cell r="D793">
            <v>65.91</v>
          </cell>
          <cell r="E793">
            <v>40.950000000000003</v>
          </cell>
          <cell r="I793">
            <v>38551</v>
          </cell>
          <cell r="J793">
            <v>1.3083548664944014</v>
          </cell>
          <cell r="K793">
            <v>1.6547828270148128</v>
          </cell>
          <cell r="L793">
            <v>2.3122529644268774</v>
          </cell>
        </row>
        <row r="794">
          <cell r="B794">
            <v>38548</v>
          </cell>
          <cell r="C794">
            <v>46.72</v>
          </cell>
          <cell r="D794">
            <v>66.650000000000006</v>
          </cell>
          <cell r="E794">
            <v>40.89</v>
          </cell>
          <cell r="I794">
            <v>38548</v>
          </cell>
          <cell r="J794">
            <v>1.3413723801320701</v>
          </cell>
          <cell r="K794">
            <v>1.6733617875972886</v>
          </cell>
          <cell r="L794">
            <v>2.3088650479954826</v>
          </cell>
        </row>
        <row r="795">
          <cell r="B795">
            <v>38547</v>
          </cell>
          <cell r="C795">
            <v>47.5</v>
          </cell>
          <cell r="D795">
            <v>66.63</v>
          </cell>
          <cell r="E795">
            <v>40.94</v>
          </cell>
          <cell r="I795">
            <v>38547</v>
          </cell>
          <cell r="J795">
            <v>1.3637668676428367</v>
          </cell>
          <cell r="K795">
            <v>1.6728596535274918</v>
          </cell>
          <cell r="L795">
            <v>2.3116883116883113</v>
          </cell>
        </row>
        <row r="796">
          <cell r="B796">
            <v>38546</v>
          </cell>
          <cell r="C796">
            <v>45.42</v>
          </cell>
          <cell r="D796">
            <v>65.83</v>
          </cell>
          <cell r="E796">
            <v>40.225000000000001</v>
          </cell>
          <cell r="I796">
            <v>38546</v>
          </cell>
          <cell r="J796">
            <v>1.3040482342807926</v>
          </cell>
          <cell r="K796">
            <v>1.6527742907356264</v>
          </cell>
          <cell r="L796">
            <v>2.2713156408808581</v>
          </cell>
        </row>
        <row r="797">
          <cell r="B797">
            <v>38545</v>
          </cell>
          <cell r="C797">
            <v>44.900000000000006</v>
          </cell>
          <cell r="D797">
            <v>65.070000000000007</v>
          </cell>
          <cell r="E797">
            <v>39.68</v>
          </cell>
          <cell r="I797">
            <v>38545</v>
          </cell>
          <cell r="J797">
            <v>1.2891185759402817</v>
          </cell>
          <cell r="K797">
            <v>1.6336931960833545</v>
          </cell>
          <cell r="L797">
            <v>2.2405420666290232</v>
          </cell>
        </row>
        <row r="798">
          <cell r="B798">
            <v>38544</v>
          </cell>
          <cell r="C798">
            <v>45.2</v>
          </cell>
          <cell r="D798">
            <v>65.83</v>
          </cell>
          <cell r="E798">
            <v>39.880000000000003</v>
          </cell>
          <cell r="I798">
            <v>38544</v>
          </cell>
          <cell r="J798">
            <v>1.2977318403674993</v>
          </cell>
          <cell r="K798">
            <v>1.6527742907356264</v>
          </cell>
          <cell r="L798">
            <v>2.2518351214003389</v>
          </cell>
        </row>
        <row r="799">
          <cell r="B799">
            <v>38541</v>
          </cell>
          <cell r="C799">
            <v>45.7</v>
          </cell>
          <cell r="D799">
            <v>64.87</v>
          </cell>
          <cell r="E799">
            <v>39.414999999999999</v>
          </cell>
          <cell r="I799">
            <v>38541</v>
          </cell>
          <cell r="J799">
            <v>1.3120872810795292</v>
          </cell>
          <cell r="K799">
            <v>1.6286718553853881</v>
          </cell>
          <cell r="L799">
            <v>2.2255787690570297</v>
          </cell>
        </row>
        <row r="800">
          <cell r="B800">
            <v>38540</v>
          </cell>
          <cell r="C800">
            <v>45.65</v>
          </cell>
          <cell r="D800">
            <v>64.2</v>
          </cell>
          <cell r="E800">
            <v>38.89</v>
          </cell>
          <cell r="I800">
            <v>38540</v>
          </cell>
          <cell r="J800">
            <v>1.3106517370083262</v>
          </cell>
          <cell r="K800">
            <v>1.6118503640472008</v>
          </cell>
          <cell r="L800">
            <v>2.1959345002823265</v>
          </cell>
        </row>
        <row r="801">
          <cell r="B801">
            <v>38539</v>
          </cell>
          <cell r="C801">
            <v>45.81</v>
          </cell>
          <cell r="D801">
            <v>64.62</v>
          </cell>
          <cell r="E801">
            <v>38.99</v>
          </cell>
          <cell r="I801">
            <v>38539</v>
          </cell>
          <cell r="J801">
            <v>1.3152454780361758</v>
          </cell>
          <cell r="K801">
            <v>1.6223951795129301</v>
          </cell>
          <cell r="L801">
            <v>2.2015810276679844</v>
          </cell>
        </row>
        <row r="802">
          <cell r="B802">
            <v>38538</v>
          </cell>
          <cell r="C802">
            <v>45.83</v>
          </cell>
          <cell r="D802">
            <v>65.05</v>
          </cell>
          <cell r="E802">
            <v>39.300000000000004</v>
          </cell>
          <cell r="I802">
            <v>38538</v>
          </cell>
          <cell r="J802">
            <v>1.3158196956646568</v>
          </cell>
          <cell r="K802">
            <v>1.6331910620135577</v>
          </cell>
          <cell r="L802">
            <v>2.2190852625635236</v>
          </cell>
        </row>
        <row r="803">
          <cell r="B803">
            <v>38537</v>
          </cell>
          <cell r="C803">
            <v>45.96</v>
          </cell>
          <cell r="D803">
            <v>65.03</v>
          </cell>
          <cell r="E803">
            <v>39.725000000000001</v>
          </cell>
          <cell r="I803">
            <v>38537</v>
          </cell>
          <cell r="J803">
            <v>1.3195521102497847</v>
          </cell>
          <cell r="K803">
            <v>1.6326889279437611</v>
          </cell>
          <cell r="L803">
            <v>2.2430830039525693</v>
          </cell>
        </row>
        <row r="804">
          <cell r="B804">
            <v>38534</v>
          </cell>
          <cell r="C804">
            <v>45.96</v>
          </cell>
          <cell r="D804">
            <v>65.03</v>
          </cell>
          <cell r="E804">
            <v>39.725000000000001</v>
          </cell>
          <cell r="I804">
            <v>38534</v>
          </cell>
          <cell r="J804">
            <v>1.3195521102497847</v>
          </cell>
          <cell r="K804">
            <v>1.6326889279437611</v>
          </cell>
          <cell r="L804">
            <v>2.2430830039525693</v>
          </cell>
        </row>
        <row r="805">
          <cell r="B805">
            <v>38533</v>
          </cell>
          <cell r="C805">
            <v>45.660000000000004</v>
          </cell>
          <cell r="D805">
            <v>64.66</v>
          </cell>
          <cell r="E805">
            <v>39.400000000000006</v>
          </cell>
          <cell r="I805">
            <v>38533</v>
          </cell>
          <cell r="J805">
            <v>1.310938845822567</v>
          </cell>
          <cell r="K805">
            <v>1.6233994476525233</v>
          </cell>
          <cell r="L805">
            <v>2.2247317899491814</v>
          </cell>
        </row>
        <row r="806">
          <cell r="B806">
            <v>38532</v>
          </cell>
          <cell r="C806">
            <v>45.93</v>
          </cell>
          <cell r="D806">
            <v>65.100000000000009</v>
          </cell>
          <cell r="E806">
            <v>39</v>
          </cell>
          <cell r="I806">
            <v>38532</v>
          </cell>
          <cell r="J806">
            <v>1.3186907838070629</v>
          </cell>
          <cell r="K806">
            <v>1.6344463971880494</v>
          </cell>
          <cell r="L806">
            <v>2.20214568040655</v>
          </cell>
        </row>
        <row r="807">
          <cell r="B807">
            <v>38531</v>
          </cell>
          <cell r="C807">
            <v>46.08</v>
          </cell>
          <cell r="D807">
            <v>65.19</v>
          </cell>
          <cell r="E807">
            <v>39.49</v>
          </cell>
          <cell r="I807">
            <v>38531</v>
          </cell>
          <cell r="J807">
            <v>1.3229974160206719</v>
          </cell>
          <cell r="K807">
            <v>1.6367060005021341</v>
          </cell>
          <cell r="L807">
            <v>2.2298136645962732</v>
          </cell>
        </row>
        <row r="808">
          <cell r="B808">
            <v>38530</v>
          </cell>
          <cell r="C808">
            <v>44.97</v>
          </cell>
          <cell r="D808">
            <v>64.97</v>
          </cell>
          <cell r="E808">
            <v>38.910000000000004</v>
          </cell>
          <cell r="I808">
            <v>38530</v>
          </cell>
          <cell r="J808">
            <v>1.2911283376399656</v>
          </cell>
          <cell r="K808">
            <v>1.6311825257343711</v>
          </cell>
          <cell r="L808">
            <v>2.1970638057594583</v>
          </cell>
        </row>
        <row r="809">
          <cell r="B809">
            <v>38527</v>
          </cell>
          <cell r="C809">
            <v>44.84</v>
          </cell>
          <cell r="D809">
            <v>65.150000000000006</v>
          </cell>
          <cell r="E809">
            <v>38.925000000000004</v>
          </cell>
          <cell r="I809">
            <v>38527</v>
          </cell>
          <cell r="J809">
            <v>1.287395923054838</v>
          </cell>
          <cell r="K809">
            <v>1.6357017323625409</v>
          </cell>
          <cell r="L809">
            <v>2.197910784867307</v>
          </cell>
        </row>
        <row r="810">
          <cell r="B810">
            <v>38526</v>
          </cell>
          <cell r="C810">
            <v>45.46</v>
          </cell>
          <cell r="D810">
            <v>66.2</v>
          </cell>
          <cell r="E810">
            <v>40.28</v>
          </cell>
          <cell r="I810">
            <v>38526</v>
          </cell>
          <cell r="J810">
            <v>1.3051966695377548</v>
          </cell>
          <cell r="K810">
            <v>1.6620637710268644</v>
          </cell>
          <cell r="L810">
            <v>2.2744212309429699</v>
          </cell>
        </row>
        <row r="811">
          <cell r="B811">
            <v>38525</v>
          </cell>
          <cell r="C811">
            <v>45.980000000000004</v>
          </cell>
          <cell r="D811">
            <v>67.260000000000005</v>
          </cell>
          <cell r="E811">
            <v>40.86</v>
          </cell>
          <cell r="I811">
            <v>38525</v>
          </cell>
          <cell r="J811">
            <v>1.320126327878266</v>
          </cell>
          <cell r="K811">
            <v>1.688676876726086</v>
          </cell>
          <cell r="L811">
            <v>2.3071710897797852</v>
          </cell>
        </row>
        <row r="812">
          <cell r="B812">
            <v>38524</v>
          </cell>
          <cell r="C812">
            <v>45.400000000000006</v>
          </cell>
          <cell r="D812">
            <v>66.94</v>
          </cell>
          <cell r="E812">
            <v>40.550000000000004</v>
          </cell>
          <cell r="I812">
            <v>38524</v>
          </cell>
          <cell r="J812">
            <v>1.3034740166523116</v>
          </cell>
          <cell r="K812">
            <v>1.6806427316093397</v>
          </cell>
          <cell r="L812">
            <v>2.2896668548842465</v>
          </cell>
        </row>
        <row r="813">
          <cell r="B813">
            <v>38523</v>
          </cell>
          <cell r="C813">
            <v>45.75</v>
          </cell>
          <cell r="D813">
            <v>66.849999999999994</v>
          </cell>
          <cell r="E813">
            <v>40.484999999999999</v>
          </cell>
          <cell r="I813">
            <v>38523</v>
          </cell>
          <cell r="J813">
            <v>1.3135228251507323</v>
          </cell>
          <cell r="K813">
            <v>1.6783831282952548</v>
          </cell>
          <cell r="L813">
            <v>2.2859966120835686</v>
          </cell>
        </row>
        <row r="814">
          <cell r="B814">
            <v>38520</v>
          </cell>
          <cell r="C814">
            <v>45.96</v>
          </cell>
          <cell r="D814">
            <v>67.040000000000006</v>
          </cell>
          <cell r="E814">
            <v>40.325000000000003</v>
          </cell>
          <cell r="I814">
            <v>38520</v>
          </cell>
          <cell r="J814">
            <v>1.3195521102497847</v>
          </cell>
          <cell r="K814">
            <v>1.6831534019583232</v>
          </cell>
          <cell r="L814">
            <v>2.276962168266516</v>
          </cell>
        </row>
        <row r="815">
          <cell r="B815">
            <v>38519</v>
          </cell>
          <cell r="C815">
            <v>45.730000000000004</v>
          </cell>
          <cell r="D815">
            <v>66.62</v>
          </cell>
          <cell r="E815">
            <v>40.200000000000003</v>
          </cell>
          <cell r="I815">
            <v>38519</v>
          </cell>
          <cell r="J815">
            <v>1.3129486075222512</v>
          </cell>
          <cell r="K815">
            <v>1.6726085864925937</v>
          </cell>
          <cell r="L815">
            <v>2.2699040090344438</v>
          </cell>
        </row>
        <row r="816">
          <cell r="B816">
            <v>38518</v>
          </cell>
          <cell r="C816">
            <v>45.51</v>
          </cell>
          <cell r="D816">
            <v>66.48</v>
          </cell>
          <cell r="E816">
            <v>40.204999999999998</v>
          </cell>
          <cell r="I816">
            <v>38518</v>
          </cell>
          <cell r="J816">
            <v>1.3066322136089579</v>
          </cell>
          <cell r="K816">
            <v>1.6690936480040173</v>
          </cell>
          <cell r="L816">
            <v>2.2701863354037264</v>
          </cell>
        </row>
        <row r="817">
          <cell r="B817">
            <v>38517</v>
          </cell>
          <cell r="C817">
            <v>45.42</v>
          </cell>
          <cell r="D817">
            <v>66.95</v>
          </cell>
          <cell r="E817">
            <v>40.575000000000003</v>
          </cell>
          <cell r="I817">
            <v>38517</v>
          </cell>
          <cell r="J817">
            <v>1.3040482342807926</v>
          </cell>
          <cell r="K817">
            <v>1.680893798644238</v>
          </cell>
          <cell r="L817">
            <v>2.2910784867306608</v>
          </cell>
        </row>
        <row r="818">
          <cell r="B818">
            <v>38516</v>
          </cell>
          <cell r="C818">
            <v>45.21</v>
          </cell>
          <cell r="D818">
            <v>68.320000000000007</v>
          </cell>
          <cell r="E818">
            <v>41.63</v>
          </cell>
          <cell r="I818">
            <v>38516</v>
          </cell>
          <cell r="J818">
            <v>1.29801894918174</v>
          </cell>
          <cell r="K818">
            <v>1.7152899824253078</v>
          </cell>
          <cell r="L818">
            <v>2.3506493506493507</v>
          </cell>
        </row>
        <row r="819">
          <cell r="B819">
            <v>38513</v>
          </cell>
          <cell r="C819">
            <v>45.58</v>
          </cell>
          <cell r="D819">
            <v>69.180000000000007</v>
          </cell>
          <cell r="E819">
            <v>42.295000000000002</v>
          </cell>
          <cell r="I819">
            <v>38513</v>
          </cell>
          <cell r="J819">
            <v>1.308641975308642</v>
          </cell>
          <cell r="K819">
            <v>1.7368817474265632</v>
          </cell>
          <cell r="L819">
            <v>2.3881987577639752</v>
          </cell>
        </row>
        <row r="820">
          <cell r="B820">
            <v>38512</v>
          </cell>
          <cell r="C820">
            <v>45.72</v>
          </cell>
          <cell r="D820">
            <v>69.25</v>
          </cell>
          <cell r="E820">
            <v>42.225000000000001</v>
          </cell>
          <cell r="I820">
            <v>38512</v>
          </cell>
          <cell r="J820">
            <v>1.3126614987080103</v>
          </cell>
          <cell r="K820">
            <v>1.7386392166708511</v>
          </cell>
          <cell r="L820">
            <v>2.3842461885940147</v>
          </cell>
        </row>
        <row r="821">
          <cell r="B821">
            <v>38511</v>
          </cell>
          <cell r="C821">
            <v>45.51</v>
          </cell>
          <cell r="D821">
            <v>68.75</v>
          </cell>
          <cell r="E821">
            <v>41.74</v>
          </cell>
          <cell r="I821">
            <v>38511</v>
          </cell>
          <cell r="J821">
            <v>1.3066322136089579</v>
          </cell>
          <cell r="K821">
            <v>1.7260858649259354</v>
          </cell>
          <cell r="L821">
            <v>2.3568605307735742</v>
          </cell>
        </row>
        <row r="822">
          <cell r="B822">
            <v>38510</v>
          </cell>
          <cell r="C822">
            <v>45.02</v>
          </cell>
          <cell r="D822">
            <v>67.78</v>
          </cell>
          <cell r="E822">
            <v>41.480000000000004</v>
          </cell>
          <cell r="I822">
            <v>38510</v>
          </cell>
          <cell r="J822">
            <v>1.2925638817111686</v>
          </cell>
          <cell r="K822">
            <v>1.7017323625407985</v>
          </cell>
          <cell r="L822">
            <v>2.3421795595708641</v>
          </cell>
        </row>
        <row r="823">
          <cell r="B823">
            <v>38509</v>
          </cell>
          <cell r="C823">
            <v>44.58</v>
          </cell>
          <cell r="D823">
            <v>67.17</v>
          </cell>
          <cell r="E823">
            <v>41.484999999999999</v>
          </cell>
          <cell r="I823">
            <v>38509</v>
          </cell>
          <cell r="J823">
            <v>1.2799310938845823</v>
          </cell>
          <cell r="K823">
            <v>1.6864172734120011</v>
          </cell>
          <cell r="L823">
            <v>2.3424618859401467</v>
          </cell>
        </row>
        <row r="824">
          <cell r="B824">
            <v>38506</v>
          </cell>
          <cell r="C824">
            <v>44.5</v>
          </cell>
          <cell r="D824">
            <v>67.239999999999995</v>
          </cell>
          <cell r="E824">
            <v>41.335000000000001</v>
          </cell>
          <cell r="I824">
            <v>38506</v>
          </cell>
          <cell r="J824">
            <v>1.2776342233706575</v>
          </cell>
          <cell r="K824">
            <v>1.6881747426562892</v>
          </cell>
          <cell r="L824">
            <v>2.3339920948616601</v>
          </cell>
        </row>
        <row r="825">
          <cell r="B825">
            <v>38505</v>
          </cell>
          <cell r="C825">
            <v>44.27</v>
          </cell>
          <cell r="D825">
            <v>67.62</v>
          </cell>
          <cell r="E825">
            <v>41.44</v>
          </cell>
          <cell r="I825">
            <v>38505</v>
          </cell>
          <cell r="J825">
            <v>1.2710307206431239</v>
          </cell>
          <cell r="K825">
            <v>1.6977152899824255</v>
          </cell>
          <cell r="L825">
            <v>2.3399209486166006</v>
          </cell>
        </row>
        <row r="826">
          <cell r="B826">
            <v>38504</v>
          </cell>
          <cell r="C826">
            <v>44.480000000000004</v>
          </cell>
          <cell r="D826">
            <v>67.05</v>
          </cell>
          <cell r="E826">
            <v>41.305</v>
          </cell>
          <cell r="I826">
            <v>38504</v>
          </cell>
          <cell r="J826">
            <v>1.2770600057421764</v>
          </cell>
          <cell r="K826">
            <v>1.6834044689932213</v>
          </cell>
          <cell r="L826">
            <v>2.3322981366459627</v>
          </cell>
        </row>
        <row r="827">
          <cell r="B827">
            <v>38503</v>
          </cell>
          <cell r="C827">
            <v>44.56</v>
          </cell>
          <cell r="D827">
            <v>67.14</v>
          </cell>
          <cell r="E827">
            <v>41.454999999999998</v>
          </cell>
          <cell r="I827">
            <v>38503</v>
          </cell>
          <cell r="J827">
            <v>1.2793568762561012</v>
          </cell>
          <cell r="K827">
            <v>1.6856640723073062</v>
          </cell>
          <cell r="L827">
            <v>2.3407679277244493</v>
          </cell>
        </row>
        <row r="828">
          <cell r="B828">
            <v>38502</v>
          </cell>
          <cell r="C828">
            <v>44.65</v>
          </cell>
          <cell r="D828">
            <v>67.55</v>
          </cell>
          <cell r="E828">
            <v>41.42</v>
          </cell>
          <cell r="I828">
            <v>38502</v>
          </cell>
          <cell r="J828">
            <v>1.2819408555842664</v>
          </cell>
          <cell r="K828">
            <v>1.6959578207381372</v>
          </cell>
          <cell r="L828">
            <v>2.3387916431394693</v>
          </cell>
        </row>
        <row r="829">
          <cell r="B829">
            <v>38499</v>
          </cell>
          <cell r="C829">
            <v>44.65</v>
          </cell>
          <cell r="D829">
            <v>67.55</v>
          </cell>
          <cell r="E829">
            <v>41.42</v>
          </cell>
          <cell r="I829">
            <v>38499</v>
          </cell>
          <cell r="J829">
            <v>1.2819408555842664</v>
          </cell>
          <cell r="K829">
            <v>1.6959578207381372</v>
          </cell>
          <cell r="L829">
            <v>2.3387916431394693</v>
          </cell>
        </row>
        <row r="830">
          <cell r="B830">
            <v>38498</v>
          </cell>
          <cell r="C830">
            <v>44.42</v>
          </cell>
          <cell r="D830">
            <v>67.680000000000007</v>
          </cell>
          <cell r="E830">
            <v>41.085000000000001</v>
          </cell>
          <cell r="I830">
            <v>38498</v>
          </cell>
          <cell r="J830">
            <v>1.2753373528567329</v>
          </cell>
          <cell r="K830">
            <v>1.6992216921918155</v>
          </cell>
          <cell r="L830">
            <v>2.3198757763975153</v>
          </cell>
        </row>
        <row r="831">
          <cell r="B831">
            <v>38497</v>
          </cell>
          <cell r="C831">
            <v>44.44</v>
          </cell>
          <cell r="D831">
            <v>67.820000000000007</v>
          </cell>
          <cell r="E831">
            <v>40.96</v>
          </cell>
          <cell r="I831">
            <v>38497</v>
          </cell>
          <cell r="J831">
            <v>1.275911570485214</v>
          </cell>
          <cell r="K831">
            <v>1.7027366306803919</v>
          </cell>
          <cell r="L831">
            <v>2.3128176171654431</v>
          </cell>
        </row>
        <row r="832">
          <cell r="B832">
            <v>38496</v>
          </cell>
          <cell r="C832">
            <v>45.17</v>
          </cell>
          <cell r="D832">
            <v>68</v>
          </cell>
          <cell r="E832">
            <v>41.344999999999999</v>
          </cell>
          <cell r="I832">
            <v>38496</v>
          </cell>
          <cell r="J832">
            <v>1.2968705139247776</v>
          </cell>
          <cell r="K832">
            <v>1.7072558373085616</v>
          </cell>
          <cell r="L832">
            <v>2.3345567476002258</v>
          </cell>
        </row>
        <row r="833">
          <cell r="B833">
            <v>38495</v>
          </cell>
          <cell r="C833">
            <v>45.11</v>
          </cell>
          <cell r="D833">
            <v>67.94</v>
          </cell>
          <cell r="E833">
            <v>41.435000000000002</v>
          </cell>
          <cell r="I833">
            <v>38495</v>
          </cell>
          <cell r="J833">
            <v>1.2951478610393339</v>
          </cell>
          <cell r="K833">
            <v>1.7057494350991715</v>
          </cell>
          <cell r="L833">
            <v>2.339638622247318</v>
          </cell>
        </row>
        <row r="834">
          <cell r="B834">
            <v>38492</v>
          </cell>
          <cell r="C834">
            <v>44.2</v>
          </cell>
          <cell r="D834">
            <v>67.77</v>
          </cell>
          <cell r="E834">
            <v>41.335000000000001</v>
          </cell>
          <cell r="I834">
            <v>38492</v>
          </cell>
          <cell r="J834">
            <v>1.2690209589434398</v>
          </cell>
          <cell r="K834">
            <v>1.7014812955059</v>
          </cell>
          <cell r="L834">
            <v>2.3339920948616601</v>
          </cell>
        </row>
        <row r="835">
          <cell r="B835">
            <v>38491</v>
          </cell>
          <cell r="C835">
            <v>44.15</v>
          </cell>
          <cell r="D835">
            <v>67.400000000000006</v>
          </cell>
          <cell r="E835">
            <v>41.35</v>
          </cell>
          <cell r="I835">
            <v>38491</v>
          </cell>
          <cell r="J835">
            <v>1.2675854148722365</v>
          </cell>
          <cell r="K835">
            <v>1.6921918152146624</v>
          </cell>
          <cell r="L835">
            <v>2.3348390739695088</v>
          </cell>
        </row>
        <row r="836">
          <cell r="B836">
            <v>38490</v>
          </cell>
          <cell r="C836">
            <v>43.54</v>
          </cell>
          <cell r="D836">
            <v>66.73</v>
          </cell>
          <cell r="E836">
            <v>41.305</v>
          </cell>
          <cell r="I836">
            <v>38490</v>
          </cell>
          <cell r="J836">
            <v>1.2500717772035601</v>
          </cell>
          <cell r="K836">
            <v>1.6753703238764752</v>
          </cell>
          <cell r="L836">
            <v>2.3322981366459627</v>
          </cell>
        </row>
        <row r="837">
          <cell r="B837">
            <v>38489</v>
          </cell>
          <cell r="C837">
            <v>43.87</v>
          </cell>
          <cell r="D837">
            <v>66.3</v>
          </cell>
          <cell r="E837">
            <v>40.770000000000003</v>
          </cell>
          <cell r="I837">
            <v>38489</v>
          </cell>
          <cell r="J837">
            <v>1.2595463680735</v>
          </cell>
          <cell r="K837">
            <v>1.6645744413758474</v>
          </cell>
          <cell r="L837">
            <v>2.3020892151326935</v>
          </cell>
        </row>
        <row r="838">
          <cell r="B838">
            <v>38488</v>
          </cell>
          <cell r="C838">
            <v>44.01</v>
          </cell>
          <cell r="D838">
            <v>66.100000000000009</v>
          </cell>
          <cell r="E838">
            <v>40.65</v>
          </cell>
          <cell r="I838">
            <v>38488</v>
          </cell>
          <cell r="J838">
            <v>1.2635658914728682</v>
          </cell>
          <cell r="K838">
            <v>1.6595531006778812</v>
          </cell>
          <cell r="L838">
            <v>2.2953133822699039</v>
          </cell>
        </row>
        <row r="839">
          <cell r="B839">
            <v>38485</v>
          </cell>
          <cell r="C839">
            <v>43.56</v>
          </cell>
          <cell r="D839">
            <v>64.95</v>
          </cell>
          <cell r="E839">
            <v>39.225000000000001</v>
          </cell>
          <cell r="I839">
            <v>38485</v>
          </cell>
          <cell r="J839">
            <v>1.2506459948320414</v>
          </cell>
          <cell r="K839">
            <v>1.6306803916645747</v>
          </cell>
          <cell r="L839">
            <v>2.2148503670242801</v>
          </cell>
        </row>
        <row r="840">
          <cell r="B840">
            <v>38484</v>
          </cell>
          <cell r="C840">
            <v>43.68</v>
          </cell>
          <cell r="D840">
            <v>65.14</v>
          </cell>
          <cell r="E840">
            <v>39.5</v>
          </cell>
          <cell r="I840">
            <v>38484</v>
          </cell>
          <cell r="J840">
            <v>1.2540913006029286</v>
          </cell>
          <cell r="K840">
            <v>1.6354506653276426</v>
          </cell>
          <cell r="L840">
            <v>2.2303783173348388</v>
          </cell>
        </row>
        <row r="841">
          <cell r="B841">
            <v>38483</v>
          </cell>
          <cell r="C841">
            <v>43.29</v>
          </cell>
          <cell r="D841">
            <v>65.39</v>
          </cell>
          <cell r="E841">
            <v>39.555</v>
          </cell>
          <cell r="I841">
            <v>38483</v>
          </cell>
          <cell r="J841">
            <v>1.2428940568475453</v>
          </cell>
          <cell r="K841">
            <v>1.6417273412001006</v>
          </cell>
          <cell r="L841">
            <v>2.2334839073969506</v>
          </cell>
        </row>
        <row r="842">
          <cell r="B842">
            <v>38482</v>
          </cell>
          <cell r="C842">
            <v>44.12</v>
          </cell>
          <cell r="D842">
            <v>65.760000000000005</v>
          </cell>
          <cell r="E842">
            <v>39.410000000000004</v>
          </cell>
          <cell r="I842">
            <v>38482</v>
          </cell>
          <cell r="J842">
            <v>1.2667240884295148</v>
          </cell>
          <cell r="K842">
            <v>1.6510168214913383</v>
          </cell>
          <cell r="L842">
            <v>2.2252964426877471</v>
          </cell>
        </row>
        <row r="843">
          <cell r="B843">
            <v>38481</v>
          </cell>
          <cell r="C843">
            <v>45.31</v>
          </cell>
          <cell r="D843">
            <v>66.12</v>
          </cell>
          <cell r="E843">
            <v>39.56</v>
          </cell>
          <cell r="I843">
            <v>38481</v>
          </cell>
          <cell r="J843">
            <v>1.3008900373241459</v>
          </cell>
          <cell r="K843">
            <v>1.6600552347476778</v>
          </cell>
          <cell r="L843">
            <v>2.2337662337662336</v>
          </cell>
        </row>
        <row r="844">
          <cell r="B844">
            <v>38478</v>
          </cell>
          <cell r="C844">
            <v>45.62</v>
          </cell>
          <cell r="D844">
            <v>66.3</v>
          </cell>
          <cell r="E844">
            <v>40.045000000000002</v>
          </cell>
          <cell r="I844">
            <v>38478</v>
          </cell>
          <cell r="J844">
            <v>1.3097904105656044</v>
          </cell>
          <cell r="K844">
            <v>1.6645744413758474</v>
          </cell>
          <cell r="L844">
            <v>2.2611518915866742</v>
          </cell>
        </row>
        <row r="845">
          <cell r="B845">
            <v>38477</v>
          </cell>
          <cell r="C845">
            <v>45.71</v>
          </cell>
          <cell r="D845">
            <v>66.83</v>
          </cell>
          <cell r="E845">
            <v>40.26</v>
          </cell>
          <cell r="I845">
            <v>38477</v>
          </cell>
          <cell r="J845">
            <v>1.3123743898937699</v>
          </cell>
          <cell r="K845">
            <v>1.6778809942254582</v>
          </cell>
          <cell r="L845">
            <v>2.2732919254658381</v>
          </cell>
        </row>
        <row r="846">
          <cell r="B846">
            <v>38476</v>
          </cell>
          <cell r="C846">
            <v>45.31</v>
          </cell>
          <cell r="D846">
            <v>66.75</v>
          </cell>
          <cell r="E846">
            <v>40.119999999999997</v>
          </cell>
          <cell r="I846">
            <v>38476</v>
          </cell>
          <cell r="J846">
            <v>1.3008900373241459</v>
          </cell>
          <cell r="K846">
            <v>1.6758724579462718</v>
          </cell>
          <cell r="L846">
            <v>2.2653867871259172</v>
          </cell>
        </row>
        <row r="847">
          <cell r="B847">
            <v>38475</v>
          </cell>
          <cell r="C847">
            <v>45.83</v>
          </cell>
          <cell r="D847">
            <v>65.989999999999995</v>
          </cell>
          <cell r="E847">
            <v>39.79</v>
          </cell>
          <cell r="I847">
            <v>38475</v>
          </cell>
          <cell r="J847">
            <v>1.3158196956646568</v>
          </cell>
          <cell r="K847">
            <v>1.6567913632939995</v>
          </cell>
          <cell r="L847">
            <v>2.2467532467532467</v>
          </cell>
        </row>
        <row r="848">
          <cell r="B848">
            <v>38474</v>
          </cell>
          <cell r="C848">
            <v>45.99</v>
          </cell>
          <cell r="D848">
            <v>65.41</v>
          </cell>
          <cell r="E848">
            <v>39.450000000000003</v>
          </cell>
          <cell r="I848">
            <v>38474</v>
          </cell>
          <cell r="J848">
            <v>1.3204134366925067</v>
          </cell>
          <cell r="K848">
            <v>1.6422294752698972</v>
          </cell>
          <cell r="L848">
            <v>2.2275550536420101</v>
          </cell>
        </row>
        <row r="849">
          <cell r="B849">
            <v>38471</v>
          </cell>
          <cell r="C849">
            <v>45.800000000000004</v>
          </cell>
          <cell r="D849">
            <v>64.989999999999995</v>
          </cell>
          <cell r="E849">
            <v>38.984999999999999</v>
          </cell>
          <cell r="I849">
            <v>38471</v>
          </cell>
          <cell r="J849">
            <v>1.3149583692219353</v>
          </cell>
          <cell r="K849">
            <v>1.6316846598041677</v>
          </cell>
          <cell r="L849">
            <v>2.2012987012987013</v>
          </cell>
        </row>
        <row r="850">
          <cell r="B850">
            <v>38470</v>
          </cell>
          <cell r="C850">
            <v>44.97</v>
          </cell>
          <cell r="D850">
            <v>64.47</v>
          </cell>
          <cell r="E850">
            <v>38.770000000000003</v>
          </cell>
          <cell r="I850">
            <v>38470</v>
          </cell>
          <cell r="J850">
            <v>1.2911283376399656</v>
          </cell>
          <cell r="K850">
            <v>1.6186291739894552</v>
          </cell>
          <cell r="L850">
            <v>2.1891586674195369</v>
          </cell>
        </row>
        <row r="851">
          <cell r="B851">
            <v>38469</v>
          </cell>
          <cell r="C851">
            <v>45.93</v>
          </cell>
          <cell r="D851">
            <v>64.84</v>
          </cell>
          <cell r="E851">
            <v>39.28</v>
          </cell>
          <cell r="I851">
            <v>38469</v>
          </cell>
          <cell r="J851">
            <v>1.3186907838070629</v>
          </cell>
          <cell r="K851">
            <v>1.6279186542806932</v>
          </cell>
          <cell r="L851">
            <v>2.2179559570863918</v>
          </cell>
        </row>
        <row r="852">
          <cell r="B852">
            <v>38468</v>
          </cell>
          <cell r="C852">
            <v>46.38</v>
          </cell>
          <cell r="D852">
            <v>64</v>
          </cell>
          <cell r="E852">
            <v>38.564999999999998</v>
          </cell>
          <cell r="I852">
            <v>38468</v>
          </cell>
          <cell r="J852">
            <v>1.33161068044789</v>
          </cell>
          <cell r="K852">
            <v>1.6068290233492344</v>
          </cell>
          <cell r="L852">
            <v>2.1775832862789382</v>
          </cell>
        </row>
        <row r="853">
          <cell r="B853">
            <v>38467</v>
          </cell>
          <cell r="C853">
            <v>54.6</v>
          </cell>
          <cell r="D853">
            <v>65.31</v>
          </cell>
          <cell r="E853">
            <v>39.375</v>
          </cell>
          <cell r="I853">
            <v>38467</v>
          </cell>
          <cell r="J853">
            <v>1.5676141257536607</v>
          </cell>
          <cell r="K853">
            <v>1.6397188049209139</v>
          </cell>
          <cell r="L853">
            <v>2.2233201581027666</v>
          </cell>
        </row>
        <row r="854">
          <cell r="B854">
            <v>38464</v>
          </cell>
          <cell r="C854">
            <v>53.14</v>
          </cell>
          <cell r="D854">
            <v>64.8</v>
          </cell>
          <cell r="E854">
            <v>38.81</v>
          </cell>
          <cell r="I854">
            <v>38464</v>
          </cell>
          <cell r="J854">
            <v>1.5256962388745337</v>
          </cell>
          <cell r="K854">
            <v>1.6269143861410997</v>
          </cell>
          <cell r="L854">
            <v>2.1914172783738</v>
          </cell>
        </row>
        <row r="855">
          <cell r="B855">
            <v>38463</v>
          </cell>
          <cell r="C855">
            <v>52.900000000000006</v>
          </cell>
          <cell r="D855">
            <v>65.31</v>
          </cell>
          <cell r="E855">
            <v>38.81</v>
          </cell>
          <cell r="I855">
            <v>38463</v>
          </cell>
          <cell r="J855">
            <v>1.5188056273327593</v>
          </cell>
          <cell r="K855">
            <v>1.6397188049209139</v>
          </cell>
          <cell r="L855">
            <v>2.1914172783738</v>
          </cell>
        </row>
        <row r="856">
          <cell r="B856">
            <v>38462</v>
          </cell>
          <cell r="C856">
            <v>51.800000000000004</v>
          </cell>
          <cell r="D856">
            <v>62.75</v>
          </cell>
          <cell r="E856">
            <v>38.575000000000003</v>
          </cell>
          <cell r="I856">
            <v>38462</v>
          </cell>
          <cell r="J856">
            <v>1.4872236577662936</v>
          </cell>
          <cell r="K856">
            <v>1.5754456439869446</v>
          </cell>
          <cell r="L856">
            <v>2.1781479390175043</v>
          </cell>
        </row>
        <row r="857">
          <cell r="B857">
            <v>38461</v>
          </cell>
          <cell r="C857">
            <v>53.160000000000004</v>
          </cell>
          <cell r="D857">
            <v>64.12</v>
          </cell>
          <cell r="E857">
            <v>38.975000000000001</v>
          </cell>
          <cell r="I857">
            <v>38461</v>
          </cell>
          <cell r="J857">
            <v>1.5262704565030147</v>
          </cell>
          <cell r="K857">
            <v>1.6098418277680142</v>
          </cell>
          <cell r="L857">
            <v>2.2007340485601357</v>
          </cell>
        </row>
        <row r="858">
          <cell r="B858">
            <v>38460</v>
          </cell>
          <cell r="C858">
            <v>52.44</v>
          </cell>
          <cell r="D858">
            <v>63.730000000000004</v>
          </cell>
          <cell r="E858">
            <v>38.895000000000003</v>
          </cell>
          <cell r="I858">
            <v>38460</v>
          </cell>
          <cell r="J858">
            <v>1.5055986218776916</v>
          </cell>
          <cell r="K858">
            <v>1.6000502134069798</v>
          </cell>
          <cell r="L858">
            <v>2.1962168266516091</v>
          </cell>
        </row>
        <row r="859">
          <cell r="B859">
            <v>38457</v>
          </cell>
          <cell r="C859">
            <v>52.79</v>
          </cell>
          <cell r="D859">
            <v>64.98</v>
          </cell>
          <cell r="E859">
            <v>38.814999999999998</v>
          </cell>
          <cell r="I859">
            <v>38457</v>
          </cell>
          <cell r="J859">
            <v>1.5156474303761125</v>
          </cell>
          <cell r="K859">
            <v>1.6314335927692696</v>
          </cell>
          <cell r="L859">
            <v>2.1916996047430826</v>
          </cell>
        </row>
        <row r="860">
          <cell r="B860">
            <v>38456</v>
          </cell>
          <cell r="C860">
            <v>52.89</v>
          </cell>
          <cell r="D860">
            <v>65.489999999999995</v>
          </cell>
          <cell r="E860">
            <v>39.494999999999997</v>
          </cell>
          <cell r="I860">
            <v>38456</v>
          </cell>
          <cell r="J860">
            <v>1.5185185185185186</v>
          </cell>
          <cell r="K860">
            <v>1.6442380115490836</v>
          </cell>
          <cell r="L860">
            <v>2.2300959909655558</v>
          </cell>
        </row>
        <row r="861">
          <cell r="B861">
            <v>38455</v>
          </cell>
          <cell r="C861">
            <v>53.36</v>
          </cell>
          <cell r="D861">
            <v>65.87</v>
          </cell>
          <cell r="E861">
            <v>39.99</v>
          </cell>
          <cell r="I861">
            <v>38455</v>
          </cell>
          <cell r="J861">
            <v>1.5320126327878267</v>
          </cell>
          <cell r="K861">
            <v>1.6537785588752199</v>
          </cell>
          <cell r="L861">
            <v>2.2580463015245624</v>
          </cell>
        </row>
        <row r="862">
          <cell r="B862">
            <v>38454</v>
          </cell>
          <cell r="C862">
            <v>52.96</v>
          </cell>
          <cell r="D862">
            <v>65.19</v>
          </cell>
          <cell r="E862">
            <v>39.82</v>
          </cell>
          <cell r="I862">
            <v>38454</v>
          </cell>
          <cell r="J862">
            <v>1.5205282802182027</v>
          </cell>
          <cell r="K862">
            <v>1.6367060005021341</v>
          </cell>
          <cell r="L862">
            <v>2.2484472049689441</v>
          </cell>
        </row>
        <row r="863">
          <cell r="B863">
            <v>38453</v>
          </cell>
          <cell r="C863">
            <v>52.95</v>
          </cell>
          <cell r="D863">
            <v>65.55</v>
          </cell>
          <cell r="E863">
            <v>40.175000000000004</v>
          </cell>
          <cell r="I863">
            <v>38453</v>
          </cell>
          <cell r="J863">
            <v>1.5202411714039623</v>
          </cell>
          <cell r="K863">
            <v>1.6457444137584736</v>
          </cell>
          <cell r="L863">
            <v>2.2684923771880294</v>
          </cell>
        </row>
        <row r="864">
          <cell r="B864">
            <v>38450</v>
          </cell>
          <cell r="C864">
            <v>52.730000000000004</v>
          </cell>
          <cell r="D864">
            <v>65.53</v>
          </cell>
          <cell r="E864">
            <v>40.06</v>
          </cell>
          <cell r="I864">
            <v>38450</v>
          </cell>
          <cell r="J864">
            <v>1.5139247774906692</v>
          </cell>
          <cell r="K864">
            <v>1.645242279688677</v>
          </cell>
          <cell r="L864">
            <v>2.2619988706945229</v>
          </cell>
        </row>
        <row r="865">
          <cell r="B865">
            <v>38449</v>
          </cell>
          <cell r="C865">
            <v>52.82</v>
          </cell>
          <cell r="D865">
            <v>65.680000000000007</v>
          </cell>
          <cell r="E865">
            <v>40.25</v>
          </cell>
          <cell r="I865">
            <v>38449</v>
          </cell>
          <cell r="J865">
            <v>1.5165087568188345</v>
          </cell>
          <cell r="K865">
            <v>1.6490082852121519</v>
          </cell>
          <cell r="L865">
            <v>2.2727272727272725</v>
          </cell>
        </row>
        <row r="866">
          <cell r="B866">
            <v>38448</v>
          </cell>
          <cell r="C866">
            <v>52.52</v>
          </cell>
          <cell r="D866">
            <v>65.540000000000006</v>
          </cell>
          <cell r="E866">
            <v>40.050000000000004</v>
          </cell>
          <cell r="I866">
            <v>38448</v>
          </cell>
          <cell r="J866">
            <v>1.5078954923916166</v>
          </cell>
          <cell r="K866">
            <v>1.6454933467235755</v>
          </cell>
          <cell r="L866">
            <v>2.2614342179559572</v>
          </cell>
        </row>
        <row r="867">
          <cell r="B867">
            <v>38447</v>
          </cell>
          <cell r="C867">
            <v>52.01</v>
          </cell>
          <cell r="D867">
            <v>65</v>
          </cell>
          <cell r="E867">
            <v>39.675000000000004</v>
          </cell>
          <cell r="I867">
            <v>38447</v>
          </cell>
          <cell r="J867">
            <v>1.493252942865346</v>
          </cell>
          <cell r="K867">
            <v>1.6319357268390662</v>
          </cell>
          <cell r="L867">
            <v>2.2402597402597402</v>
          </cell>
        </row>
        <row r="868">
          <cell r="B868">
            <v>38446</v>
          </cell>
          <cell r="C868">
            <v>51.15</v>
          </cell>
          <cell r="D868">
            <v>64.47</v>
          </cell>
          <cell r="E868">
            <v>39.605000000000004</v>
          </cell>
          <cell r="I868">
            <v>38446</v>
          </cell>
          <cell r="J868">
            <v>1.4685615848406546</v>
          </cell>
          <cell r="K868">
            <v>1.6186291739894552</v>
          </cell>
          <cell r="L868">
            <v>2.2363071710897797</v>
          </cell>
        </row>
        <row r="869">
          <cell r="B869">
            <v>38443</v>
          </cell>
          <cell r="C869">
            <v>50.86</v>
          </cell>
          <cell r="D869">
            <v>65.180000000000007</v>
          </cell>
          <cell r="E869">
            <v>39.99</v>
          </cell>
          <cell r="I869">
            <v>38443</v>
          </cell>
          <cell r="J869">
            <v>1.4602354292276774</v>
          </cell>
          <cell r="K869">
            <v>1.636454933467236</v>
          </cell>
          <cell r="L869">
            <v>2.2580463015245624</v>
          </cell>
        </row>
        <row r="870">
          <cell r="B870">
            <v>38442</v>
          </cell>
          <cell r="C870">
            <v>51.7</v>
          </cell>
          <cell r="D870">
            <v>65.39</v>
          </cell>
          <cell r="E870">
            <v>40.295000000000002</v>
          </cell>
          <cell r="I870">
            <v>38442</v>
          </cell>
          <cell r="J870">
            <v>1.4843525696238875</v>
          </cell>
          <cell r="K870">
            <v>1.6417273412001006</v>
          </cell>
          <cell r="L870">
            <v>2.2752682100508186</v>
          </cell>
        </row>
        <row r="871">
          <cell r="B871">
            <v>38441</v>
          </cell>
          <cell r="C871">
            <v>51.88</v>
          </cell>
          <cell r="D871">
            <v>65.349999999999994</v>
          </cell>
          <cell r="E871">
            <v>39.905000000000001</v>
          </cell>
          <cell r="I871">
            <v>38441</v>
          </cell>
          <cell r="J871">
            <v>1.4895205282802184</v>
          </cell>
          <cell r="K871">
            <v>1.6407230730605071</v>
          </cell>
          <cell r="L871">
            <v>2.2532467532467533</v>
          </cell>
        </row>
        <row r="872">
          <cell r="B872">
            <v>38440</v>
          </cell>
          <cell r="C872">
            <v>52.21</v>
          </cell>
          <cell r="D872">
            <v>64.38</v>
          </cell>
          <cell r="E872">
            <v>39.29</v>
          </cell>
          <cell r="I872">
            <v>38440</v>
          </cell>
          <cell r="J872">
            <v>1.498995119150158</v>
          </cell>
          <cell r="K872">
            <v>1.6163695706753702</v>
          </cell>
          <cell r="L872">
            <v>2.2185206098249575</v>
          </cell>
        </row>
        <row r="873">
          <cell r="B873">
            <v>38439</v>
          </cell>
          <cell r="C873">
            <v>53.5</v>
          </cell>
          <cell r="D873">
            <v>64.5</v>
          </cell>
          <cell r="E873">
            <v>39.43</v>
          </cell>
          <cell r="I873">
            <v>38439</v>
          </cell>
          <cell r="J873">
            <v>1.536032156187195</v>
          </cell>
          <cell r="K873">
            <v>1.6193823750941503</v>
          </cell>
          <cell r="L873">
            <v>2.2264257481648784</v>
          </cell>
        </row>
        <row r="874">
          <cell r="B874">
            <v>38436</v>
          </cell>
          <cell r="C874">
            <v>53.160000000000004</v>
          </cell>
          <cell r="D874">
            <v>63.72</v>
          </cell>
          <cell r="E874">
            <v>39.26</v>
          </cell>
          <cell r="I874">
            <v>38436</v>
          </cell>
          <cell r="J874">
            <v>1.5262704565030147</v>
          </cell>
          <cell r="K874">
            <v>1.5997991463720813</v>
          </cell>
          <cell r="L874">
            <v>2.2168266516092601</v>
          </cell>
        </row>
        <row r="875">
          <cell r="B875">
            <v>38435</v>
          </cell>
          <cell r="C875">
            <v>53.160000000000004</v>
          </cell>
          <cell r="D875">
            <v>63.72</v>
          </cell>
          <cell r="E875">
            <v>39.26</v>
          </cell>
          <cell r="I875">
            <v>38435</v>
          </cell>
          <cell r="J875">
            <v>1.5262704565030147</v>
          </cell>
          <cell r="K875">
            <v>1.5997991463720813</v>
          </cell>
          <cell r="L875">
            <v>2.2168266516092601</v>
          </cell>
        </row>
        <row r="876">
          <cell r="B876">
            <v>38434</v>
          </cell>
          <cell r="C876">
            <v>53.050000000000004</v>
          </cell>
          <cell r="D876">
            <v>63.900000000000006</v>
          </cell>
          <cell r="E876">
            <v>38.935000000000002</v>
          </cell>
          <cell r="I876">
            <v>38434</v>
          </cell>
          <cell r="J876">
            <v>1.5231122595463682</v>
          </cell>
          <cell r="K876">
            <v>1.6043183530002514</v>
          </cell>
          <cell r="L876">
            <v>2.1984754376058726</v>
          </cell>
        </row>
        <row r="877">
          <cell r="B877">
            <v>38433</v>
          </cell>
          <cell r="C877">
            <v>53.08</v>
          </cell>
          <cell r="D877">
            <v>63.550000000000004</v>
          </cell>
          <cell r="E877">
            <v>38.975000000000001</v>
          </cell>
          <cell r="I877">
            <v>38433</v>
          </cell>
          <cell r="J877">
            <v>1.5239735859890899</v>
          </cell>
          <cell r="K877">
            <v>1.5955310067788102</v>
          </cell>
          <cell r="L877">
            <v>2.2007340485601357</v>
          </cell>
        </row>
        <row r="878">
          <cell r="B878">
            <v>38432</v>
          </cell>
          <cell r="C878">
            <v>53.300000000000004</v>
          </cell>
          <cell r="D878">
            <v>63.28</v>
          </cell>
          <cell r="E878">
            <v>39.01</v>
          </cell>
          <cell r="I878">
            <v>38432</v>
          </cell>
          <cell r="J878">
            <v>1.5302899799023832</v>
          </cell>
          <cell r="K878">
            <v>1.5887521968365554</v>
          </cell>
          <cell r="L878">
            <v>2.2027103331451157</v>
          </cell>
        </row>
        <row r="879">
          <cell r="B879">
            <v>38429</v>
          </cell>
          <cell r="C879">
            <v>54.050000000000004</v>
          </cell>
          <cell r="D879">
            <v>64.72</v>
          </cell>
          <cell r="E879">
            <v>39.774999999999999</v>
          </cell>
          <cell r="I879">
            <v>38429</v>
          </cell>
          <cell r="J879">
            <v>1.5518231409704279</v>
          </cell>
          <cell r="K879">
            <v>1.6249058498619131</v>
          </cell>
          <cell r="L879">
            <v>2.245906267645398</v>
          </cell>
        </row>
        <row r="880">
          <cell r="B880">
            <v>38428</v>
          </cell>
          <cell r="C880">
            <v>53.900000000000006</v>
          </cell>
          <cell r="D880">
            <v>64.900000000000006</v>
          </cell>
          <cell r="E880">
            <v>40.550000000000004</v>
          </cell>
          <cell r="I880">
            <v>38428</v>
          </cell>
          <cell r="J880">
            <v>1.547516508756819</v>
          </cell>
          <cell r="K880">
            <v>1.629425056490083</v>
          </cell>
          <cell r="L880">
            <v>2.2896668548842465</v>
          </cell>
        </row>
        <row r="881">
          <cell r="B881">
            <v>38427</v>
          </cell>
          <cell r="C881">
            <v>53.660000000000004</v>
          </cell>
          <cell r="D881">
            <v>64.52</v>
          </cell>
          <cell r="E881">
            <v>40.384999999999998</v>
          </cell>
          <cell r="I881">
            <v>38427</v>
          </cell>
          <cell r="J881">
            <v>1.5406258972150446</v>
          </cell>
          <cell r="K881">
            <v>1.6198845091639467</v>
          </cell>
          <cell r="L881">
            <v>2.2803500846979108</v>
          </cell>
        </row>
        <row r="882">
          <cell r="B882">
            <v>38426</v>
          </cell>
          <cell r="C882">
            <v>54.18</v>
          </cell>
          <cell r="D882">
            <v>65.25</v>
          </cell>
          <cell r="E882">
            <v>40.76</v>
          </cell>
          <cell r="I882">
            <v>38426</v>
          </cell>
          <cell r="J882">
            <v>1.5555555555555556</v>
          </cell>
          <cell r="K882">
            <v>1.6382124027115241</v>
          </cell>
          <cell r="L882">
            <v>2.3015245623941274</v>
          </cell>
        </row>
        <row r="883">
          <cell r="B883">
            <v>38425</v>
          </cell>
          <cell r="C883">
            <v>54.13</v>
          </cell>
          <cell r="D883">
            <v>65.17</v>
          </cell>
          <cell r="E883">
            <v>41.085000000000001</v>
          </cell>
          <cell r="I883">
            <v>38425</v>
          </cell>
          <cell r="J883">
            <v>1.5541200114843527</v>
          </cell>
          <cell r="K883">
            <v>1.6362038664323375</v>
          </cell>
          <cell r="L883">
            <v>2.3198757763975153</v>
          </cell>
        </row>
        <row r="884">
          <cell r="B884">
            <v>38422</v>
          </cell>
          <cell r="C884">
            <v>54.120000000000005</v>
          </cell>
          <cell r="D884">
            <v>65.14</v>
          </cell>
          <cell r="E884">
            <v>41.015000000000001</v>
          </cell>
          <cell r="I884">
            <v>38422</v>
          </cell>
          <cell r="J884">
            <v>1.5538329026701121</v>
          </cell>
          <cell r="K884">
            <v>1.6354506653276426</v>
          </cell>
          <cell r="L884">
            <v>2.3159232072275548</v>
          </cell>
        </row>
        <row r="885">
          <cell r="B885">
            <v>38421</v>
          </cell>
          <cell r="C885">
            <v>55.6</v>
          </cell>
          <cell r="D885">
            <v>65.489999999999995</v>
          </cell>
          <cell r="E885">
            <v>41.115000000000002</v>
          </cell>
          <cell r="I885">
            <v>38421</v>
          </cell>
          <cell r="J885">
            <v>1.5963250071777204</v>
          </cell>
          <cell r="K885">
            <v>1.6442380115490836</v>
          </cell>
          <cell r="L885">
            <v>2.3215697346132127</v>
          </cell>
        </row>
        <row r="886">
          <cell r="B886">
            <v>38420</v>
          </cell>
          <cell r="C886">
            <v>55.59</v>
          </cell>
          <cell r="D886">
            <v>64.989999999999995</v>
          </cell>
          <cell r="E886">
            <v>41.355000000000004</v>
          </cell>
          <cell r="I886">
            <v>38420</v>
          </cell>
          <cell r="J886">
            <v>1.59603789836348</v>
          </cell>
          <cell r="K886">
            <v>1.6316846598041677</v>
          </cell>
          <cell r="L886">
            <v>2.3351214003387919</v>
          </cell>
        </row>
        <row r="887">
          <cell r="B887">
            <v>38419</v>
          </cell>
          <cell r="C887">
            <v>56.01</v>
          </cell>
          <cell r="D887">
            <v>65.7</v>
          </cell>
          <cell r="E887">
            <v>41.725000000000001</v>
          </cell>
          <cell r="I887">
            <v>38419</v>
          </cell>
          <cell r="J887">
            <v>1.6080964685615848</v>
          </cell>
          <cell r="K887">
            <v>1.6495104192819485</v>
          </cell>
          <cell r="L887">
            <v>2.3560135516657255</v>
          </cell>
        </row>
        <row r="888">
          <cell r="B888">
            <v>38418</v>
          </cell>
          <cell r="C888">
            <v>56.22</v>
          </cell>
          <cell r="D888">
            <v>65.650000000000006</v>
          </cell>
          <cell r="E888">
            <v>42.43</v>
          </cell>
          <cell r="I888">
            <v>38418</v>
          </cell>
          <cell r="J888">
            <v>1.6141257536606375</v>
          </cell>
          <cell r="K888">
            <v>1.6482550841074568</v>
          </cell>
          <cell r="L888">
            <v>2.395821569734613</v>
          </cell>
        </row>
        <row r="889">
          <cell r="B889">
            <v>38415</v>
          </cell>
          <cell r="C889">
            <v>56.480000000000004</v>
          </cell>
          <cell r="D889">
            <v>66.05</v>
          </cell>
          <cell r="E889">
            <v>42.395000000000003</v>
          </cell>
          <cell r="I889">
            <v>38415</v>
          </cell>
          <cell r="J889">
            <v>1.6215905828308932</v>
          </cell>
          <cell r="K889">
            <v>1.6582977655033895</v>
          </cell>
          <cell r="L889">
            <v>2.393845285149633</v>
          </cell>
        </row>
        <row r="890">
          <cell r="B890">
            <v>38414</v>
          </cell>
          <cell r="C890">
            <v>55.63</v>
          </cell>
          <cell r="D890">
            <v>65.69</v>
          </cell>
          <cell r="E890">
            <v>41.844999999999999</v>
          </cell>
          <cell r="I890">
            <v>38414</v>
          </cell>
          <cell r="J890">
            <v>1.5971863336204424</v>
          </cell>
          <cell r="K890">
            <v>1.64925935224705</v>
          </cell>
          <cell r="L890">
            <v>2.3627893845285146</v>
          </cell>
        </row>
        <row r="891">
          <cell r="B891">
            <v>38413</v>
          </cell>
          <cell r="C891">
            <v>55</v>
          </cell>
          <cell r="D891">
            <v>65.86</v>
          </cell>
          <cell r="E891">
            <v>41.454999999999998</v>
          </cell>
          <cell r="I891">
            <v>38413</v>
          </cell>
          <cell r="J891">
            <v>1.5790984783232846</v>
          </cell>
          <cell r="K891">
            <v>1.6535274918403213</v>
          </cell>
          <cell r="L891">
            <v>2.3407679277244493</v>
          </cell>
        </row>
        <row r="892">
          <cell r="B892">
            <v>38412</v>
          </cell>
          <cell r="C892">
            <v>54.97</v>
          </cell>
          <cell r="D892">
            <v>66.100000000000009</v>
          </cell>
          <cell r="E892">
            <v>41.400000000000006</v>
          </cell>
          <cell r="I892">
            <v>38412</v>
          </cell>
          <cell r="J892">
            <v>1.5782371518805627</v>
          </cell>
          <cell r="K892">
            <v>1.6595531006778812</v>
          </cell>
          <cell r="L892">
            <v>2.337662337662338</v>
          </cell>
        </row>
        <row r="893">
          <cell r="B893">
            <v>38411</v>
          </cell>
          <cell r="C893">
            <v>54.65</v>
          </cell>
          <cell r="D893">
            <v>65.650000000000006</v>
          </cell>
          <cell r="E893">
            <v>40.975000000000001</v>
          </cell>
          <cell r="I893">
            <v>38411</v>
          </cell>
          <cell r="J893">
            <v>1.5690496698248637</v>
          </cell>
          <cell r="K893">
            <v>1.6482550841074568</v>
          </cell>
          <cell r="L893">
            <v>2.3136645962732918</v>
          </cell>
        </row>
        <row r="894">
          <cell r="B894">
            <v>38408</v>
          </cell>
          <cell r="C894">
            <v>54.27</v>
          </cell>
          <cell r="D894">
            <v>65.7</v>
          </cell>
          <cell r="E894">
            <v>41.425000000000004</v>
          </cell>
          <cell r="I894">
            <v>38408</v>
          </cell>
          <cell r="J894">
            <v>1.558139534883721</v>
          </cell>
          <cell r="K894">
            <v>1.6495104192819485</v>
          </cell>
          <cell r="L894">
            <v>2.3390739695087523</v>
          </cell>
        </row>
        <row r="895">
          <cell r="B895">
            <v>38407</v>
          </cell>
          <cell r="C895">
            <v>53.64</v>
          </cell>
          <cell r="D895">
            <v>65.19</v>
          </cell>
          <cell r="E895">
            <v>41.255000000000003</v>
          </cell>
          <cell r="I895">
            <v>38407</v>
          </cell>
          <cell r="J895">
            <v>1.5400516795865633</v>
          </cell>
          <cell r="K895">
            <v>1.6367060005021341</v>
          </cell>
          <cell r="L895">
            <v>2.329474872953134</v>
          </cell>
        </row>
        <row r="896">
          <cell r="B896">
            <v>38406</v>
          </cell>
          <cell r="C896">
            <v>52.900000000000006</v>
          </cell>
          <cell r="D896">
            <v>64.349999999999994</v>
          </cell>
          <cell r="E896">
            <v>40.825000000000003</v>
          </cell>
          <cell r="I896">
            <v>38406</v>
          </cell>
          <cell r="J896">
            <v>1.5188056273327593</v>
          </cell>
          <cell r="K896">
            <v>1.6156163695706753</v>
          </cell>
          <cell r="L896">
            <v>2.3051948051948052</v>
          </cell>
        </row>
        <row r="897">
          <cell r="B897">
            <v>38405</v>
          </cell>
          <cell r="C897">
            <v>52</v>
          </cell>
          <cell r="D897">
            <v>63.120000000000005</v>
          </cell>
          <cell r="E897">
            <v>39.905000000000001</v>
          </cell>
          <cell r="I897">
            <v>38405</v>
          </cell>
          <cell r="J897">
            <v>1.4929658340511054</v>
          </cell>
          <cell r="K897">
            <v>1.5847351242781824</v>
          </cell>
          <cell r="L897">
            <v>2.2532467532467533</v>
          </cell>
        </row>
        <row r="898">
          <cell r="B898">
            <v>38404</v>
          </cell>
          <cell r="C898">
            <v>52.57</v>
          </cell>
          <cell r="D898">
            <v>64.900000000000006</v>
          </cell>
          <cell r="E898">
            <v>40.725000000000001</v>
          </cell>
          <cell r="I898">
            <v>38404</v>
          </cell>
          <cell r="J898">
            <v>1.5093310364628194</v>
          </cell>
          <cell r="K898">
            <v>1.629425056490083</v>
          </cell>
          <cell r="L898">
            <v>2.2995482778091474</v>
          </cell>
        </row>
        <row r="899">
          <cell r="B899">
            <v>38401</v>
          </cell>
          <cell r="C899">
            <v>52.57</v>
          </cell>
          <cell r="D899">
            <v>64.900000000000006</v>
          </cell>
          <cell r="E899">
            <v>40.725000000000001</v>
          </cell>
          <cell r="I899">
            <v>38401</v>
          </cell>
          <cell r="J899">
            <v>1.5093310364628194</v>
          </cell>
          <cell r="K899">
            <v>1.629425056490083</v>
          </cell>
          <cell r="L899">
            <v>2.2995482778091474</v>
          </cell>
        </row>
        <row r="900">
          <cell r="B900">
            <v>38400</v>
          </cell>
          <cell r="C900">
            <v>52.1</v>
          </cell>
          <cell r="D900">
            <v>64.72</v>
          </cell>
          <cell r="E900">
            <v>40.76</v>
          </cell>
          <cell r="I900">
            <v>38400</v>
          </cell>
          <cell r="J900">
            <v>1.4958369221935115</v>
          </cell>
          <cell r="K900">
            <v>1.6249058498619131</v>
          </cell>
          <cell r="L900">
            <v>2.3015245623941274</v>
          </cell>
        </row>
        <row r="901">
          <cell r="B901">
            <v>38399</v>
          </cell>
          <cell r="C901">
            <v>53.02</v>
          </cell>
          <cell r="D901">
            <v>65.510000000000005</v>
          </cell>
          <cell r="E901">
            <v>41.35</v>
          </cell>
          <cell r="I901">
            <v>38399</v>
          </cell>
          <cell r="J901">
            <v>1.5222509331036465</v>
          </cell>
          <cell r="K901">
            <v>1.6447401456188804</v>
          </cell>
          <cell r="L901">
            <v>2.3348390739695088</v>
          </cell>
        </row>
        <row r="902">
          <cell r="B902">
            <v>38398</v>
          </cell>
          <cell r="C902">
            <v>53.06</v>
          </cell>
          <cell r="D902">
            <v>66.06</v>
          </cell>
          <cell r="E902">
            <v>41.35</v>
          </cell>
          <cell r="I902">
            <v>38398</v>
          </cell>
          <cell r="J902">
            <v>1.5233993683606089</v>
          </cell>
          <cell r="K902">
            <v>1.6585488325382878</v>
          </cell>
          <cell r="L902">
            <v>2.3348390739695088</v>
          </cell>
        </row>
        <row r="903">
          <cell r="B903">
            <v>38397</v>
          </cell>
          <cell r="C903">
            <v>53.35</v>
          </cell>
          <cell r="D903">
            <v>66.100000000000009</v>
          </cell>
          <cell r="E903">
            <v>42.5</v>
          </cell>
          <cell r="I903">
            <v>38397</v>
          </cell>
          <cell r="J903">
            <v>1.5317255239735861</v>
          </cell>
          <cell r="K903">
            <v>1.6595531006778812</v>
          </cell>
          <cell r="L903">
            <v>2.3997741389045735</v>
          </cell>
        </row>
        <row r="904">
          <cell r="B904">
            <v>38394</v>
          </cell>
          <cell r="C904">
            <v>53.08</v>
          </cell>
          <cell r="D904">
            <v>66.2</v>
          </cell>
          <cell r="E904">
            <v>42.38</v>
          </cell>
          <cell r="I904">
            <v>38394</v>
          </cell>
          <cell r="J904">
            <v>1.5239735859890899</v>
          </cell>
          <cell r="K904">
            <v>1.6620637710268644</v>
          </cell>
          <cell r="L904">
            <v>2.3929983060417843</v>
          </cell>
        </row>
        <row r="905">
          <cell r="B905">
            <v>38393</v>
          </cell>
          <cell r="C905">
            <v>52.300000000000004</v>
          </cell>
          <cell r="D905">
            <v>66.400000000000006</v>
          </cell>
          <cell r="E905">
            <v>42.42</v>
          </cell>
          <cell r="I905">
            <v>38393</v>
          </cell>
          <cell r="J905">
            <v>1.5015790984783235</v>
          </cell>
          <cell r="K905">
            <v>1.6670851117248306</v>
          </cell>
          <cell r="L905">
            <v>2.3952569169960474</v>
          </cell>
        </row>
        <row r="906">
          <cell r="B906">
            <v>38392</v>
          </cell>
          <cell r="C906">
            <v>52.09</v>
          </cell>
          <cell r="D906">
            <v>65.28</v>
          </cell>
          <cell r="E906">
            <v>41.905000000000001</v>
          </cell>
          <cell r="I906">
            <v>38392</v>
          </cell>
          <cell r="J906">
            <v>1.4955498133792708</v>
          </cell>
          <cell r="K906">
            <v>1.638965603816219</v>
          </cell>
          <cell r="L906">
            <v>2.3661773009599094</v>
          </cell>
        </row>
        <row r="907">
          <cell r="B907">
            <v>38391</v>
          </cell>
          <cell r="C907">
            <v>52.39</v>
          </cell>
          <cell r="D907">
            <v>66.400000000000006</v>
          </cell>
          <cell r="E907">
            <v>42.25</v>
          </cell>
          <cell r="I907">
            <v>38391</v>
          </cell>
          <cell r="J907">
            <v>1.5041630778064887</v>
          </cell>
          <cell r="K907">
            <v>1.6670851117248306</v>
          </cell>
          <cell r="L907">
            <v>2.3856578204404291</v>
          </cell>
        </row>
        <row r="908">
          <cell r="B908">
            <v>38390</v>
          </cell>
          <cell r="C908">
            <v>51.900000000000006</v>
          </cell>
          <cell r="D908">
            <v>66.55</v>
          </cell>
          <cell r="E908">
            <v>42.265000000000001</v>
          </cell>
          <cell r="I908">
            <v>38390</v>
          </cell>
          <cell r="J908">
            <v>1.4900947459086997</v>
          </cell>
          <cell r="K908">
            <v>1.6708511172483054</v>
          </cell>
          <cell r="L908">
            <v>2.3865047995482778</v>
          </cell>
        </row>
        <row r="909">
          <cell r="B909">
            <v>38387</v>
          </cell>
          <cell r="C909">
            <v>51.69</v>
          </cell>
          <cell r="D909">
            <v>67</v>
          </cell>
          <cell r="E909">
            <v>42.800000000000004</v>
          </cell>
          <cell r="I909">
            <v>38387</v>
          </cell>
          <cell r="J909">
            <v>1.4840654608096469</v>
          </cell>
          <cell r="K909">
            <v>1.6821491338187298</v>
          </cell>
          <cell r="L909">
            <v>2.4167137210615475</v>
          </cell>
        </row>
        <row r="910">
          <cell r="B910">
            <v>38386</v>
          </cell>
          <cell r="C910">
            <v>50.49</v>
          </cell>
          <cell r="D910">
            <v>63.74</v>
          </cell>
          <cell r="E910">
            <v>40.954999999999998</v>
          </cell>
          <cell r="I910">
            <v>38386</v>
          </cell>
          <cell r="J910">
            <v>1.4496124031007753</v>
          </cell>
          <cell r="K910">
            <v>1.6003012804418781</v>
          </cell>
          <cell r="L910">
            <v>2.31253529079616</v>
          </cell>
        </row>
        <row r="911">
          <cell r="B911">
            <v>38385</v>
          </cell>
          <cell r="C911">
            <v>50.56</v>
          </cell>
          <cell r="D911">
            <v>63.900000000000006</v>
          </cell>
          <cell r="E911">
            <v>40.71</v>
          </cell>
          <cell r="I911">
            <v>38385</v>
          </cell>
          <cell r="J911">
            <v>1.4516221648004595</v>
          </cell>
          <cell r="K911">
            <v>1.6043183530002514</v>
          </cell>
          <cell r="L911">
            <v>2.2987012987012987</v>
          </cell>
        </row>
        <row r="912">
          <cell r="B912">
            <v>38384</v>
          </cell>
          <cell r="C912">
            <v>50.230000000000004</v>
          </cell>
          <cell r="D912">
            <v>63.910000000000004</v>
          </cell>
          <cell r="E912">
            <v>40.475000000000001</v>
          </cell>
          <cell r="I912">
            <v>38384</v>
          </cell>
          <cell r="J912">
            <v>1.4421475739305198</v>
          </cell>
          <cell r="K912">
            <v>1.6045694200351495</v>
          </cell>
          <cell r="L912">
            <v>2.285431959345003</v>
          </cell>
        </row>
        <row r="913">
          <cell r="B913">
            <v>38383</v>
          </cell>
          <cell r="C913">
            <v>50.660000000000004</v>
          </cell>
          <cell r="D913">
            <v>63.83</v>
          </cell>
          <cell r="E913">
            <v>40.21</v>
          </cell>
          <cell r="I913">
            <v>38383</v>
          </cell>
          <cell r="J913">
            <v>1.4544932529428656</v>
          </cell>
          <cell r="K913">
            <v>1.6025608837559628</v>
          </cell>
          <cell r="L913">
            <v>2.2704686617730094</v>
          </cell>
        </row>
        <row r="914">
          <cell r="B914">
            <v>38380</v>
          </cell>
          <cell r="C914">
            <v>49.550000000000004</v>
          </cell>
          <cell r="D914">
            <v>63.2</v>
          </cell>
          <cell r="E914">
            <v>39.925000000000004</v>
          </cell>
          <cell r="I914">
            <v>38380</v>
          </cell>
          <cell r="J914">
            <v>1.4226241745621593</v>
          </cell>
          <cell r="K914">
            <v>1.586743660557369</v>
          </cell>
          <cell r="L914">
            <v>2.254376058723885</v>
          </cell>
        </row>
        <row r="915">
          <cell r="B915">
            <v>38379</v>
          </cell>
          <cell r="C915">
            <v>49.18</v>
          </cell>
          <cell r="D915">
            <v>62.63</v>
          </cell>
          <cell r="E915">
            <v>39.46</v>
          </cell>
          <cell r="I915">
            <v>38379</v>
          </cell>
          <cell r="J915">
            <v>1.412001148435257</v>
          </cell>
          <cell r="K915">
            <v>1.5724328395681648</v>
          </cell>
          <cell r="L915">
            <v>2.2281197063805758</v>
          </cell>
        </row>
        <row r="916">
          <cell r="B916">
            <v>38378</v>
          </cell>
          <cell r="C916">
            <v>49.04</v>
          </cell>
          <cell r="D916">
            <v>61.84</v>
          </cell>
          <cell r="E916">
            <v>39.475000000000001</v>
          </cell>
          <cell r="I916">
            <v>38378</v>
          </cell>
          <cell r="J916">
            <v>1.4079816250358888</v>
          </cell>
          <cell r="K916">
            <v>1.5525985438111978</v>
          </cell>
          <cell r="L916">
            <v>2.2289666854884245</v>
          </cell>
        </row>
        <row r="917">
          <cell r="B917">
            <v>38377</v>
          </cell>
          <cell r="C917">
            <v>48.83</v>
          </cell>
          <cell r="D917">
            <v>62.29</v>
          </cell>
          <cell r="E917">
            <v>39.954999999999998</v>
          </cell>
          <cell r="I917">
            <v>38377</v>
          </cell>
          <cell r="J917">
            <v>1.4019523399368361</v>
          </cell>
          <cell r="K917">
            <v>1.5638965603816219</v>
          </cell>
          <cell r="L917">
            <v>2.256070016939582</v>
          </cell>
        </row>
        <row r="918">
          <cell r="B918">
            <v>38376</v>
          </cell>
          <cell r="C918">
            <v>49.31</v>
          </cell>
          <cell r="D918">
            <v>62.160000000000004</v>
          </cell>
          <cell r="E918">
            <v>39.75</v>
          </cell>
          <cell r="I918">
            <v>38376</v>
          </cell>
          <cell r="J918">
            <v>1.4157335630203849</v>
          </cell>
          <cell r="K918">
            <v>1.5606326889279438</v>
          </cell>
          <cell r="L918">
            <v>2.2444946357989837</v>
          </cell>
        </row>
        <row r="919">
          <cell r="B919">
            <v>38373</v>
          </cell>
          <cell r="C919">
            <v>49.36</v>
          </cell>
          <cell r="D919">
            <v>62.75</v>
          </cell>
          <cell r="E919">
            <v>39.625</v>
          </cell>
          <cell r="I919">
            <v>38373</v>
          </cell>
          <cell r="J919">
            <v>1.4171691070915877</v>
          </cell>
          <cell r="K919">
            <v>1.5754456439869446</v>
          </cell>
          <cell r="L919">
            <v>2.237436476566911</v>
          </cell>
        </row>
        <row r="920">
          <cell r="B920">
            <v>38372</v>
          </cell>
          <cell r="C920">
            <v>49.120000000000005</v>
          </cell>
          <cell r="D920">
            <v>63.1</v>
          </cell>
          <cell r="E920">
            <v>40.035000000000004</v>
          </cell>
          <cell r="I920">
            <v>38372</v>
          </cell>
          <cell r="J920">
            <v>1.4102784955498135</v>
          </cell>
          <cell r="K920">
            <v>1.5842329902083858</v>
          </cell>
          <cell r="L920">
            <v>2.2605872388481085</v>
          </cell>
        </row>
        <row r="921">
          <cell r="B921">
            <v>38371</v>
          </cell>
          <cell r="C921">
            <v>49.45</v>
          </cell>
          <cell r="D921">
            <v>63.56</v>
          </cell>
          <cell r="E921">
            <v>40.58</v>
          </cell>
          <cell r="I921">
            <v>38371</v>
          </cell>
          <cell r="J921">
            <v>1.4197530864197532</v>
          </cell>
          <cell r="K921">
            <v>1.5957820738137083</v>
          </cell>
          <cell r="L921">
            <v>2.2913608130999434</v>
          </cell>
        </row>
        <row r="922">
          <cell r="B922">
            <v>38370</v>
          </cell>
          <cell r="C922">
            <v>49.71</v>
          </cell>
          <cell r="D922">
            <v>63.96</v>
          </cell>
          <cell r="E922">
            <v>40.450000000000003</v>
          </cell>
          <cell r="I922">
            <v>38370</v>
          </cell>
          <cell r="J922">
            <v>1.4272179155900087</v>
          </cell>
          <cell r="K922">
            <v>1.605824755209641</v>
          </cell>
          <cell r="L922">
            <v>2.2840203274985886</v>
          </cell>
        </row>
        <row r="923">
          <cell r="B923">
            <v>38369</v>
          </cell>
          <cell r="C923">
            <v>48.81</v>
          </cell>
          <cell r="D923">
            <v>63.35</v>
          </cell>
          <cell r="E923">
            <v>39.869999999999997</v>
          </cell>
          <cell r="I923">
            <v>38369</v>
          </cell>
          <cell r="J923">
            <v>1.401378122308355</v>
          </cell>
          <cell r="K923">
            <v>1.5905096660808438</v>
          </cell>
          <cell r="L923">
            <v>2.2512704686617728</v>
          </cell>
        </row>
        <row r="924">
          <cell r="B924">
            <v>38366</v>
          </cell>
          <cell r="C924">
            <v>48.81</v>
          </cell>
          <cell r="D924">
            <v>63.35</v>
          </cell>
          <cell r="E924">
            <v>39.869999999999997</v>
          </cell>
          <cell r="I924">
            <v>38366</v>
          </cell>
          <cell r="J924">
            <v>1.401378122308355</v>
          </cell>
          <cell r="K924">
            <v>1.5905096660808438</v>
          </cell>
          <cell r="L924">
            <v>2.2512704686617728</v>
          </cell>
        </row>
        <row r="925">
          <cell r="B925">
            <v>38365</v>
          </cell>
          <cell r="C925">
            <v>49</v>
          </cell>
          <cell r="D925">
            <v>62.300000000000004</v>
          </cell>
          <cell r="E925">
            <v>39.46</v>
          </cell>
          <cell r="I925">
            <v>38365</v>
          </cell>
          <cell r="J925">
            <v>1.4068331897789264</v>
          </cell>
          <cell r="K925">
            <v>1.5641476274165205</v>
          </cell>
          <cell r="L925">
            <v>2.2281197063805758</v>
          </cell>
        </row>
        <row r="926">
          <cell r="B926">
            <v>38364</v>
          </cell>
          <cell r="C926">
            <v>48.93</v>
          </cell>
          <cell r="D926">
            <v>61.63</v>
          </cell>
          <cell r="E926">
            <v>39.119999999999997</v>
          </cell>
          <cell r="I926">
            <v>38364</v>
          </cell>
          <cell r="J926">
            <v>1.404823428079242</v>
          </cell>
          <cell r="K926">
            <v>1.547326136078333</v>
          </cell>
          <cell r="L926">
            <v>2.2089215132693392</v>
          </cell>
        </row>
        <row r="927">
          <cell r="B927">
            <v>38363</v>
          </cell>
          <cell r="C927">
            <v>48.84</v>
          </cell>
          <cell r="D927">
            <v>61.6</v>
          </cell>
          <cell r="E927">
            <v>39.160000000000004</v>
          </cell>
          <cell r="I927">
            <v>38363</v>
          </cell>
          <cell r="J927">
            <v>1.4022394487510768</v>
          </cell>
          <cell r="K927">
            <v>1.5465729349736381</v>
          </cell>
          <cell r="L927">
            <v>2.2111801242236027</v>
          </cell>
        </row>
        <row r="928">
          <cell r="B928">
            <v>38362</v>
          </cell>
          <cell r="C928">
            <v>48.78</v>
          </cell>
          <cell r="D928">
            <v>62.2</v>
          </cell>
          <cell r="E928">
            <v>39.675000000000004</v>
          </cell>
          <cell r="I928">
            <v>38362</v>
          </cell>
          <cell r="J928">
            <v>1.4005167958656333</v>
          </cell>
          <cell r="K928">
            <v>1.5616369570675372</v>
          </cell>
          <cell r="L928">
            <v>2.2402597402597402</v>
          </cell>
        </row>
        <row r="929">
          <cell r="B929">
            <v>38359</v>
          </cell>
          <cell r="C929">
            <v>48.27</v>
          </cell>
          <cell r="D929">
            <v>61.400000000000006</v>
          </cell>
          <cell r="E929">
            <v>39.06</v>
          </cell>
          <cell r="I929">
            <v>38359</v>
          </cell>
          <cell r="J929">
            <v>1.3858742463393627</v>
          </cell>
          <cell r="K929">
            <v>1.5415515942756719</v>
          </cell>
          <cell r="L929">
            <v>2.2055335968379448</v>
          </cell>
        </row>
        <row r="930">
          <cell r="B930">
            <v>38358</v>
          </cell>
          <cell r="C930">
            <v>48.25</v>
          </cell>
          <cell r="D930">
            <v>60.51</v>
          </cell>
          <cell r="E930">
            <v>38.825000000000003</v>
          </cell>
          <cell r="I930">
            <v>38358</v>
          </cell>
          <cell r="J930">
            <v>1.3853000287108814</v>
          </cell>
          <cell r="K930">
            <v>1.5192066281697214</v>
          </cell>
          <cell r="L930">
            <v>2.1922642574816487</v>
          </cell>
        </row>
        <row r="931">
          <cell r="B931">
            <v>38357</v>
          </cell>
          <cell r="C931">
            <v>48.04</v>
          </cell>
          <cell r="D931">
            <v>60.94</v>
          </cell>
          <cell r="E931">
            <v>38.75</v>
          </cell>
          <cell r="I931">
            <v>38357</v>
          </cell>
          <cell r="J931">
            <v>1.379270743611829</v>
          </cell>
          <cell r="K931">
            <v>1.530002510670349</v>
          </cell>
          <cell r="L931">
            <v>2.1880293619424052</v>
          </cell>
        </row>
        <row r="932">
          <cell r="B932">
            <v>38356</v>
          </cell>
          <cell r="C932">
            <v>47.95</v>
          </cell>
          <cell r="D932">
            <v>61.050000000000004</v>
          </cell>
          <cell r="E932">
            <v>38.875</v>
          </cell>
          <cell r="I932">
            <v>38356</v>
          </cell>
          <cell r="J932">
            <v>1.3766867642836638</v>
          </cell>
          <cell r="K932">
            <v>1.5327642480542307</v>
          </cell>
          <cell r="L932">
            <v>2.1950875211744778</v>
          </cell>
        </row>
        <row r="933">
          <cell r="B933">
            <v>38355</v>
          </cell>
          <cell r="C933">
            <v>47.910000000000004</v>
          </cell>
          <cell r="D933">
            <v>60.63</v>
          </cell>
          <cell r="E933">
            <v>39.25</v>
          </cell>
          <cell r="I933">
            <v>38355</v>
          </cell>
          <cell r="J933">
            <v>1.3755383290267014</v>
          </cell>
          <cell r="K933">
            <v>1.5222194325885012</v>
          </cell>
          <cell r="L933">
            <v>2.2162619988706944</v>
          </cell>
        </row>
        <row r="934">
          <cell r="B934">
            <v>38352</v>
          </cell>
          <cell r="C934">
            <v>48.11</v>
          </cell>
          <cell r="D934">
            <v>61.1</v>
          </cell>
          <cell r="E934">
            <v>39.300000000000004</v>
          </cell>
          <cell r="I934">
            <v>38352</v>
          </cell>
          <cell r="J934">
            <v>1.3812805053115131</v>
          </cell>
          <cell r="K934">
            <v>1.5340195832287222</v>
          </cell>
          <cell r="L934">
            <v>2.2190852625635236</v>
          </cell>
        </row>
        <row r="935">
          <cell r="B935">
            <v>38351</v>
          </cell>
          <cell r="C935">
            <v>48.25</v>
          </cell>
          <cell r="D935">
            <v>61.13</v>
          </cell>
          <cell r="E935">
            <v>39.56</v>
          </cell>
          <cell r="I935">
            <v>38351</v>
          </cell>
          <cell r="J935">
            <v>1.3853000287108814</v>
          </cell>
          <cell r="K935">
            <v>1.5347727843334171</v>
          </cell>
          <cell r="L935">
            <v>2.2337662337662336</v>
          </cell>
        </row>
        <row r="936">
          <cell r="B936">
            <v>38350</v>
          </cell>
          <cell r="C936">
            <v>48.82</v>
          </cell>
          <cell r="D936">
            <v>61.6</v>
          </cell>
          <cell r="E936">
            <v>39.984999999999999</v>
          </cell>
          <cell r="I936">
            <v>38350</v>
          </cell>
          <cell r="J936">
            <v>1.4016652311225954</v>
          </cell>
          <cell r="K936">
            <v>1.5465729349736381</v>
          </cell>
          <cell r="L936">
            <v>2.2577639751552794</v>
          </cell>
        </row>
        <row r="937">
          <cell r="B937">
            <v>38349</v>
          </cell>
          <cell r="C937">
            <v>48.900000000000006</v>
          </cell>
          <cell r="D937">
            <v>61.58</v>
          </cell>
          <cell r="E937">
            <v>40.125</v>
          </cell>
          <cell r="I937">
            <v>38349</v>
          </cell>
          <cell r="J937">
            <v>1.4039621016365205</v>
          </cell>
          <cell r="K937">
            <v>1.5460708009038413</v>
          </cell>
          <cell r="L937">
            <v>2.2656691134952003</v>
          </cell>
        </row>
        <row r="938">
          <cell r="B938">
            <v>38348</v>
          </cell>
          <cell r="C938">
            <v>48.44</v>
          </cell>
          <cell r="D938">
            <v>60.85</v>
          </cell>
          <cell r="E938">
            <v>39.76</v>
          </cell>
          <cell r="I938">
            <v>38348</v>
          </cell>
          <cell r="J938">
            <v>1.3907550961814528</v>
          </cell>
          <cell r="K938">
            <v>1.5277429073562643</v>
          </cell>
          <cell r="L938">
            <v>2.2450592885375493</v>
          </cell>
        </row>
        <row r="939">
          <cell r="B939">
            <v>38345</v>
          </cell>
          <cell r="C939">
            <v>48.07</v>
          </cell>
          <cell r="D939">
            <v>60.83</v>
          </cell>
          <cell r="E939">
            <v>40.160000000000004</v>
          </cell>
          <cell r="I939">
            <v>38345</v>
          </cell>
          <cell r="J939">
            <v>1.3801320700545507</v>
          </cell>
          <cell r="K939">
            <v>1.5272407732864675</v>
          </cell>
          <cell r="L939">
            <v>2.2676453980801807</v>
          </cell>
        </row>
        <row r="940">
          <cell r="B940">
            <v>38344</v>
          </cell>
          <cell r="C940">
            <v>48.07</v>
          </cell>
          <cell r="D940">
            <v>60.83</v>
          </cell>
          <cell r="E940">
            <v>40.160000000000004</v>
          </cell>
          <cell r="I940">
            <v>38344</v>
          </cell>
          <cell r="J940">
            <v>1.3801320700545507</v>
          </cell>
          <cell r="K940">
            <v>1.5272407732864675</v>
          </cell>
          <cell r="L940">
            <v>2.2676453980801807</v>
          </cell>
        </row>
        <row r="941">
          <cell r="B941">
            <v>38343</v>
          </cell>
          <cell r="C941">
            <v>48.370000000000005</v>
          </cell>
          <cell r="D941">
            <v>60.99</v>
          </cell>
          <cell r="E941">
            <v>40.125</v>
          </cell>
          <cell r="I941">
            <v>38343</v>
          </cell>
          <cell r="J941">
            <v>1.3887453344817688</v>
          </cell>
          <cell r="K941">
            <v>1.5312578458448407</v>
          </cell>
          <cell r="L941">
            <v>2.2656691134952003</v>
          </cell>
        </row>
        <row r="942">
          <cell r="B942">
            <v>38342</v>
          </cell>
          <cell r="C942">
            <v>48.410000000000004</v>
          </cell>
          <cell r="D942">
            <v>61.04</v>
          </cell>
          <cell r="E942">
            <v>39.645000000000003</v>
          </cell>
          <cell r="I942">
            <v>38342</v>
          </cell>
          <cell r="J942">
            <v>1.3898937697387312</v>
          </cell>
          <cell r="K942">
            <v>1.5325131810193322</v>
          </cell>
          <cell r="L942">
            <v>2.2385657820440428</v>
          </cell>
        </row>
        <row r="943">
          <cell r="B943">
            <v>38341</v>
          </cell>
          <cell r="C943">
            <v>46.97</v>
          </cell>
          <cell r="D943">
            <v>60.25</v>
          </cell>
          <cell r="E943">
            <v>39.26</v>
          </cell>
          <cell r="I943">
            <v>38341</v>
          </cell>
          <cell r="J943">
            <v>1.3485501004880851</v>
          </cell>
          <cell r="K943">
            <v>1.5126788852623652</v>
          </cell>
          <cell r="L943">
            <v>2.2168266516092601</v>
          </cell>
        </row>
        <row r="944">
          <cell r="B944">
            <v>38338</v>
          </cell>
          <cell r="C944">
            <v>46.87</v>
          </cell>
          <cell r="D944">
            <v>59.97</v>
          </cell>
          <cell r="E944">
            <v>38.925000000000004</v>
          </cell>
          <cell r="I944">
            <v>38338</v>
          </cell>
          <cell r="J944">
            <v>1.345679012345679</v>
          </cell>
          <cell r="K944">
            <v>1.5056490082852121</v>
          </cell>
          <cell r="L944">
            <v>2.197910784867307</v>
          </cell>
        </row>
        <row r="945">
          <cell r="B945">
            <v>38337</v>
          </cell>
          <cell r="C945">
            <v>47.24</v>
          </cell>
          <cell r="D945">
            <v>60.910000000000004</v>
          </cell>
          <cell r="E945">
            <v>39.435000000000002</v>
          </cell>
          <cell r="I945">
            <v>38337</v>
          </cell>
          <cell r="J945">
            <v>1.3563020384725812</v>
          </cell>
          <cell r="K945">
            <v>1.5292493095656541</v>
          </cell>
          <cell r="L945">
            <v>2.2267080745341614</v>
          </cell>
        </row>
        <row r="946">
          <cell r="B946">
            <v>38336</v>
          </cell>
          <cell r="C946">
            <v>45.03</v>
          </cell>
          <cell r="D946">
            <v>60.800000000000004</v>
          </cell>
          <cell r="E946">
            <v>39.454999999999998</v>
          </cell>
          <cell r="I946">
            <v>38336</v>
          </cell>
          <cell r="J946">
            <v>1.2928509905254093</v>
          </cell>
          <cell r="K946">
            <v>1.5264875721817728</v>
          </cell>
          <cell r="L946">
            <v>2.2278373800112927</v>
          </cell>
        </row>
        <row r="947">
          <cell r="B947">
            <v>38335</v>
          </cell>
          <cell r="C947">
            <v>45.06</v>
          </cell>
          <cell r="D947">
            <v>60.77</v>
          </cell>
          <cell r="E947">
            <v>38.980000000000004</v>
          </cell>
          <cell r="I947">
            <v>38335</v>
          </cell>
          <cell r="J947">
            <v>1.293712316968131</v>
          </cell>
          <cell r="K947">
            <v>1.5257343710770777</v>
          </cell>
          <cell r="L947">
            <v>2.2010163749294187</v>
          </cell>
        </row>
        <row r="948">
          <cell r="B948">
            <v>38334</v>
          </cell>
          <cell r="C948">
            <v>44.67</v>
          </cell>
          <cell r="D948">
            <v>59.85</v>
          </cell>
          <cell r="E948">
            <v>38.5</v>
          </cell>
          <cell r="I948">
            <v>38334</v>
          </cell>
          <cell r="J948">
            <v>1.2825150732127477</v>
          </cell>
          <cell r="K948">
            <v>1.5026362038664325</v>
          </cell>
          <cell r="L948">
            <v>2.1739130434782608</v>
          </cell>
        </row>
        <row r="949">
          <cell r="B949">
            <v>38331</v>
          </cell>
          <cell r="C949">
            <v>44.93</v>
          </cell>
          <cell r="D949">
            <v>59.14</v>
          </cell>
          <cell r="E949">
            <v>37.884999999999998</v>
          </cell>
          <cell r="I949">
            <v>38331</v>
          </cell>
          <cell r="J949">
            <v>1.2899799023830032</v>
          </cell>
          <cell r="K949">
            <v>1.4848104443886518</v>
          </cell>
          <cell r="L949">
            <v>2.1391869000564649</v>
          </cell>
        </row>
        <row r="950">
          <cell r="B950">
            <v>38330</v>
          </cell>
          <cell r="C950">
            <v>44.85</v>
          </cell>
          <cell r="D950">
            <v>58.85</v>
          </cell>
          <cell r="E950">
            <v>37.715000000000003</v>
          </cell>
          <cell r="I950">
            <v>38330</v>
          </cell>
          <cell r="J950">
            <v>1.2876830318690784</v>
          </cell>
          <cell r="K950">
            <v>1.4775295003766007</v>
          </cell>
          <cell r="L950">
            <v>2.1295878035008471</v>
          </cell>
        </row>
        <row r="951">
          <cell r="B951">
            <v>38329</v>
          </cell>
          <cell r="C951">
            <v>44.82</v>
          </cell>
          <cell r="D951">
            <v>58.03</v>
          </cell>
          <cell r="E951">
            <v>37.36</v>
          </cell>
          <cell r="I951">
            <v>38329</v>
          </cell>
          <cell r="J951">
            <v>1.2868217054263567</v>
          </cell>
          <cell r="K951">
            <v>1.4569420035149385</v>
          </cell>
          <cell r="L951">
            <v>2.1095426312817618</v>
          </cell>
        </row>
        <row r="952">
          <cell r="B952">
            <v>38328</v>
          </cell>
          <cell r="C952">
            <v>44.79</v>
          </cell>
          <cell r="D952">
            <v>57.74</v>
          </cell>
          <cell r="E952">
            <v>38.200000000000003</v>
          </cell>
          <cell r="I952">
            <v>38328</v>
          </cell>
          <cell r="J952">
            <v>1.2859603789836349</v>
          </cell>
          <cell r="K952">
            <v>1.4496610595028874</v>
          </cell>
          <cell r="L952">
            <v>2.1569734613212876</v>
          </cell>
        </row>
        <row r="953">
          <cell r="B953">
            <v>38327</v>
          </cell>
          <cell r="C953">
            <v>45.11</v>
          </cell>
          <cell r="D953">
            <v>57.95</v>
          </cell>
          <cell r="E953">
            <v>38.72</v>
          </cell>
          <cell r="I953">
            <v>38327</v>
          </cell>
          <cell r="J953">
            <v>1.2951478610393339</v>
          </cell>
          <cell r="K953">
            <v>1.4549334672357521</v>
          </cell>
          <cell r="L953">
            <v>2.1863354037267078</v>
          </cell>
        </row>
        <row r="954">
          <cell r="B954">
            <v>38324</v>
          </cell>
          <cell r="C954">
            <v>45.27</v>
          </cell>
          <cell r="D954">
            <v>58.300000000000004</v>
          </cell>
          <cell r="E954">
            <v>39.125</v>
          </cell>
          <cell r="I954">
            <v>38324</v>
          </cell>
          <cell r="J954">
            <v>1.2997416020671837</v>
          </cell>
          <cell r="K954">
            <v>1.4637208134571933</v>
          </cell>
          <cell r="L954">
            <v>2.2092038396386222</v>
          </cell>
        </row>
        <row r="955">
          <cell r="B955">
            <v>38323</v>
          </cell>
          <cell r="C955">
            <v>44.88</v>
          </cell>
          <cell r="D955">
            <v>58</v>
          </cell>
          <cell r="E955">
            <v>37.975000000000001</v>
          </cell>
          <cell r="I955">
            <v>38323</v>
          </cell>
          <cell r="J955">
            <v>1.2885443583118004</v>
          </cell>
          <cell r="K955">
            <v>1.4561888024102436</v>
          </cell>
          <cell r="L955">
            <v>2.1442687747035571</v>
          </cell>
        </row>
        <row r="956">
          <cell r="B956">
            <v>38322</v>
          </cell>
          <cell r="C956">
            <v>44.65</v>
          </cell>
          <cell r="D956">
            <v>57.620000000000005</v>
          </cell>
          <cell r="E956">
            <v>37.57</v>
          </cell>
          <cell r="I956">
            <v>38322</v>
          </cell>
          <cell r="J956">
            <v>1.2819408555842664</v>
          </cell>
          <cell r="K956">
            <v>1.4466482550841075</v>
          </cell>
          <cell r="L956">
            <v>2.1214003387916431</v>
          </cell>
        </row>
        <row r="957">
          <cell r="B957">
            <v>38321</v>
          </cell>
          <cell r="C957">
            <v>44.03</v>
          </cell>
          <cell r="D957">
            <v>57.49</v>
          </cell>
          <cell r="E957">
            <v>37.814999999999998</v>
          </cell>
          <cell r="I957">
            <v>38321</v>
          </cell>
          <cell r="J957">
            <v>1.2641401091013496</v>
          </cell>
          <cell r="K957">
            <v>1.4433843836304294</v>
          </cell>
          <cell r="L957">
            <v>2.1352343308865045</v>
          </cell>
        </row>
        <row r="958">
          <cell r="B958">
            <v>38320</v>
          </cell>
          <cell r="C958">
            <v>44.82</v>
          </cell>
          <cell r="D958">
            <v>57.89</v>
          </cell>
          <cell r="E958">
            <v>37.685000000000002</v>
          </cell>
          <cell r="I958">
            <v>38320</v>
          </cell>
          <cell r="J958">
            <v>1.2868217054263567</v>
          </cell>
          <cell r="K958">
            <v>1.4534270650263621</v>
          </cell>
          <cell r="L958">
            <v>2.1278938452851497</v>
          </cell>
        </row>
        <row r="959">
          <cell r="B959">
            <v>38317</v>
          </cell>
          <cell r="C959">
            <v>44.64</v>
          </cell>
          <cell r="D959">
            <v>58.19</v>
          </cell>
          <cell r="E959">
            <v>37.660000000000004</v>
          </cell>
          <cell r="I959">
            <v>38317</v>
          </cell>
          <cell r="J959">
            <v>1.281653746770026</v>
          </cell>
          <cell r="K959">
            <v>1.4609590760733115</v>
          </cell>
          <cell r="L959">
            <v>2.1264822134387353</v>
          </cell>
        </row>
        <row r="960">
          <cell r="B960">
            <v>38316</v>
          </cell>
          <cell r="C960">
            <v>44.410000000000004</v>
          </cell>
          <cell r="D960">
            <v>57.36</v>
          </cell>
          <cell r="E960">
            <v>37.53</v>
          </cell>
          <cell r="I960">
            <v>38316</v>
          </cell>
          <cell r="J960">
            <v>1.2750502440424922</v>
          </cell>
          <cell r="K960">
            <v>1.4401205121767513</v>
          </cell>
          <cell r="L960">
            <v>2.1191417278373801</v>
          </cell>
        </row>
        <row r="961">
          <cell r="B961">
            <v>38315</v>
          </cell>
          <cell r="C961">
            <v>44.410000000000004</v>
          </cell>
          <cell r="D961">
            <v>57.36</v>
          </cell>
          <cell r="E961">
            <v>37.53</v>
          </cell>
          <cell r="I961">
            <v>38315</v>
          </cell>
          <cell r="J961">
            <v>1.2750502440424922</v>
          </cell>
          <cell r="K961">
            <v>1.4401205121767513</v>
          </cell>
          <cell r="L961">
            <v>2.1191417278373801</v>
          </cell>
        </row>
        <row r="962">
          <cell r="B962">
            <v>38314</v>
          </cell>
          <cell r="C962">
            <v>44.14</v>
          </cell>
          <cell r="D962">
            <v>57.19</v>
          </cell>
          <cell r="E962">
            <v>37.5</v>
          </cell>
          <cell r="I962">
            <v>38314</v>
          </cell>
          <cell r="J962">
            <v>1.2672983060579961</v>
          </cell>
          <cell r="K962">
            <v>1.4358523725834798</v>
          </cell>
          <cell r="L962">
            <v>2.1174477696216827</v>
          </cell>
        </row>
        <row r="963">
          <cell r="B963">
            <v>38313</v>
          </cell>
          <cell r="C963">
            <v>44</v>
          </cell>
          <cell r="D963">
            <v>57.75</v>
          </cell>
          <cell r="E963">
            <v>37.79</v>
          </cell>
          <cell r="I963">
            <v>38313</v>
          </cell>
          <cell r="J963">
            <v>1.2632787826586276</v>
          </cell>
          <cell r="K963">
            <v>1.4499121265377857</v>
          </cell>
          <cell r="L963">
            <v>2.1338226990400901</v>
          </cell>
        </row>
        <row r="964">
          <cell r="B964">
            <v>38310</v>
          </cell>
          <cell r="C964">
            <v>43.85</v>
          </cell>
          <cell r="D964">
            <v>58.050000000000004</v>
          </cell>
          <cell r="E964">
            <v>38</v>
          </cell>
          <cell r="I964">
            <v>38310</v>
          </cell>
          <cell r="J964">
            <v>1.2589721504450189</v>
          </cell>
          <cell r="K964">
            <v>1.4574441375847353</v>
          </cell>
          <cell r="L964">
            <v>2.1456804065499715</v>
          </cell>
        </row>
        <row r="965">
          <cell r="B965">
            <v>38309</v>
          </cell>
          <cell r="C965">
            <v>43.93</v>
          </cell>
          <cell r="D965">
            <v>58.7</v>
          </cell>
          <cell r="E965">
            <v>38.900000000000006</v>
          </cell>
          <cell r="I965">
            <v>38309</v>
          </cell>
          <cell r="J965">
            <v>1.2612690209589434</v>
          </cell>
          <cell r="K965">
            <v>1.473763494853126</v>
          </cell>
          <cell r="L965">
            <v>2.1964991530208922</v>
          </cell>
        </row>
        <row r="966">
          <cell r="B966">
            <v>38308</v>
          </cell>
          <cell r="C966">
            <v>44.77</v>
          </cell>
          <cell r="D966">
            <v>57.42</v>
          </cell>
          <cell r="E966">
            <v>37.805</v>
          </cell>
          <cell r="I966">
            <v>38308</v>
          </cell>
          <cell r="J966">
            <v>1.2853861613551538</v>
          </cell>
          <cell r="K966">
            <v>1.4416269143861411</v>
          </cell>
          <cell r="L966">
            <v>2.1346696781479388</v>
          </cell>
        </row>
        <row r="967">
          <cell r="B967">
            <v>38307</v>
          </cell>
          <cell r="C967">
            <v>44.27</v>
          </cell>
          <cell r="D967">
            <v>54.39</v>
          </cell>
          <cell r="E967">
            <v>36.56</v>
          </cell>
          <cell r="I967">
            <v>38307</v>
          </cell>
          <cell r="J967">
            <v>1.2710307206431239</v>
          </cell>
          <cell r="K967">
            <v>1.3655536028119508</v>
          </cell>
          <cell r="L967">
            <v>2.064370412196499</v>
          </cell>
        </row>
        <row r="968">
          <cell r="B968">
            <v>38306</v>
          </cell>
          <cell r="C968">
            <v>44.01</v>
          </cell>
          <cell r="D968">
            <v>54.300000000000004</v>
          </cell>
          <cell r="E968">
            <v>36.414999999999999</v>
          </cell>
          <cell r="I968">
            <v>38306</v>
          </cell>
          <cell r="J968">
            <v>1.2635658914728682</v>
          </cell>
          <cell r="K968">
            <v>1.3632939994978661</v>
          </cell>
          <cell r="L968">
            <v>2.056182947487295</v>
          </cell>
        </row>
        <row r="969">
          <cell r="B969">
            <v>38303</v>
          </cell>
          <cell r="C969">
            <v>43.730000000000004</v>
          </cell>
          <cell r="D969">
            <v>54.74</v>
          </cell>
          <cell r="E969">
            <v>36.46</v>
          </cell>
          <cell r="I969">
            <v>38303</v>
          </cell>
          <cell r="J969">
            <v>1.2555268446741317</v>
          </cell>
          <cell r="K969">
            <v>1.374340949033392</v>
          </cell>
          <cell r="L969">
            <v>2.0587238848108411</v>
          </cell>
        </row>
        <row r="970">
          <cell r="B970">
            <v>38302</v>
          </cell>
          <cell r="C970">
            <v>43.61</v>
          </cell>
          <cell r="D970">
            <v>54.550000000000004</v>
          </cell>
          <cell r="E970">
            <v>36.335000000000001</v>
          </cell>
          <cell r="I970">
            <v>38302</v>
          </cell>
          <cell r="J970">
            <v>1.2520815389032445</v>
          </cell>
          <cell r="K970">
            <v>1.3695706753703241</v>
          </cell>
          <cell r="L970">
            <v>2.0516657255787689</v>
          </cell>
        </row>
        <row r="971">
          <cell r="B971">
            <v>38301</v>
          </cell>
          <cell r="C971">
            <v>42.95</v>
          </cell>
          <cell r="D971">
            <v>54.01</v>
          </cell>
          <cell r="E971">
            <v>35.895000000000003</v>
          </cell>
          <cell r="I971">
            <v>38301</v>
          </cell>
          <cell r="J971">
            <v>1.233132357163365</v>
          </cell>
          <cell r="K971">
            <v>1.3560130554858147</v>
          </cell>
          <cell r="L971">
            <v>2.0268210050818749</v>
          </cell>
        </row>
        <row r="972">
          <cell r="B972">
            <v>38300</v>
          </cell>
          <cell r="C972">
            <v>42.94</v>
          </cell>
          <cell r="D972">
            <v>53.900000000000006</v>
          </cell>
          <cell r="E972">
            <v>35.575000000000003</v>
          </cell>
          <cell r="I972">
            <v>38300</v>
          </cell>
          <cell r="J972">
            <v>1.2328452483491243</v>
          </cell>
          <cell r="K972">
            <v>1.3532513181019334</v>
          </cell>
          <cell r="L972">
            <v>2.0087521174477696</v>
          </cell>
        </row>
        <row r="973">
          <cell r="B973">
            <v>38299</v>
          </cell>
          <cell r="C973">
            <v>42.85</v>
          </cell>
          <cell r="D973">
            <v>54.42</v>
          </cell>
          <cell r="E973">
            <v>35.090000000000003</v>
          </cell>
          <cell r="I973">
            <v>38299</v>
          </cell>
          <cell r="J973">
            <v>1.2302612690209591</v>
          </cell>
          <cell r="K973">
            <v>1.3663068039166459</v>
          </cell>
          <cell r="L973">
            <v>1.9813664596273293</v>
          </cell>
        </row>
        <row r="974">
          <cell r="B974">
            <v>38296</v>
          </cell>
          <cell r="C974">
            <v>42.51</v>
          </cell>
          <cell r="D974">
            <v>54.06</v>
          </cell>
          <cell r="E974">
            <v>35.18</v>
          </cell>
          <cell r="I974">
            <v>38296</v>
          </cell>
          <cell r="J974">
            <v>1.2204995693367786</v>
          </cell>
          <cell r="K974">
            <v>1.3572683906603065</v>
          </cell>
          <cell r="L974">
            <v>1.986448334274421</v>
          </cell>
        </row>
        <row r="975">
          <cell r="B975">
            <v>38295</v>
          </cell>
          <cell r="C975">
            <v>42.71</v>
          </cell>
          <cell r="D975">
            <v>54.230000000000004</v>
          </cell>
          <cell r="E975">
            <v>35.575000000000003</v>
          </cell>
          <cell r="I975">
            <v>38295</v>
          </cell>
          <cell r="J975">
            <v>1.2262417456215906</v>
          </cell>
          <cell r="K975">
            <v>1.3615365302535778</v>
          </cell>
          <cell r="L975">
            <v>2.0087521174477696</v>
          </cell>
        </row>
        <row r="976">
          <cell r="B976">
            <v>38294</v>
          </cell>
          <cell r="C976">
            <v>42.08</v>
          </cell>
          <cell r="D976">
            <v>50</v>
          </cell>
          <cell r="E976">
            <v>35.375</v>
          </cell>
          <cell r="I976">
            <v>38294</v>
          </cell>
          <cell r="J976">
            <v>1.2081538903244329</v>
          </cell>
          <cell r="K976">
            <v>1.2553351744915893</v>
          </cell>
          <cell r="L976">
            <v>1.9974590626764539</v>
          </cell>
        </row>
        <row r="977">
          <cell r="B977">
            <v>38293</v>
          </cell>
          <cell r="C977">
            <v>41.93</v>
          </cell>
          <cell r="D977">
            <v>48.57</v>
          </cell>
          <cell r="E977">
            <v>34.950000000000003</v>
          </cell>
          <cell r="I977">
            <v>38293</v>
          </cell>
          <cell r="J977">
            <v>1.2038472581108242</v>
          </cell>
          <cell r="K977">
            <v>1.2194325885011299</v>
          </cell>
          <cell r="L977">
            <v>1.9734613212874084</v>
          </cell>
        </row>
        <row r="978">
          <cell r="B978">
            <v>38292</v>
          </cell>
          <cell r="C978">
            <v>41.75</v>
          </cell>
          <cell r="D978">
            <v>48.550000000000004</v>
          </cell>
          <cell r="E978">
            <v>34.69</v>
          </cell>
          <cell r="I978">
            <v>38292</v>
          </cell>
          <cell r="J978">
            <v>1.1986792994544933</v>
          </cell>
          <cell r="K978">
            <v>1.2189304544313333</v>
          </cell>
          <cell r="L978">
            <v>1.9587803500846976</v>
          </cell>
        </row>
        <row r="979">
          <cell r="B979">
            <v>38289</v>
          </cell>
          <cell r="C979">
            <v>41.160000000000004</v>
          </cell>
          <cell r="D979">
            <v>48.46</v>
          </cell>
          <cell r="E979">
            <v>34.43</v>
          </cell>
          <cell r="I979">
            <v>38289</v>
          </cell>
          <cell r="J979">
            <v>1.1817398794142981</v>
          </cell>
          <cell r="K979">
            <v>1.2166708511172484</v>
          </cell>
          <cell r="L979">
            <v>1.9440993788819874</v>
          </cell>
        </row>
        <row r="980">
          <cell r="B980">
            <v>38288</v>
          </cell>
          <cell r="C980">
            <v>41.1</v>
          </cell>
          <cell r="D980">
            <v>48.69</v>
          </cell>
          <cell r="E980">
            <v>34.619999999999997</v>
          </cell>
          <cell r="I980">
            <v>38288</v>
          </cell>
          <cell r="J980">
            <v>1.1800172265288544</v>
          </cell>
          <cell r="K980">
            <v>1.2224453929199095</v>
          </cell>
          <cell r="L980">
            <v>1.9548277809147372</v>
          </cell>
        </row>
        <row r="981">
          <cell r="B981">
            <v>38287</v>
          </cell>
          <cell r="C981">
            <v>41.21</v>
          </cell>
          <cell r="D981">
            <v>48.03</v>
          </cell>
          <cell r="E981">
            <v>34.344999999999999</v>
          </cell>
          <cell r="I981">
            <v>38287</v>
          </cell>
          <cell r="J981">
            <v>1.183175423485501</v>
          </cell>
          <cell r="K981">
            <v>1.2058749686166208</v>
          </cell>
          <cell r="L981">
            <v>1.9392998306041782</v>
          </cell>
        </row>
        <row r="982">
          <cell r="B982">
            <v>38286</v>
          </cell>
          <cell r="C982">
            <v>40.869999999999997</v>
          </cell>
          <cell r="D982">
            <v>47</v>
          </cell>
          <cell r="E982">
            <v>34.075000000000003</v>
          </cell>
          <cell r="I982">
            <v>38286</v>
          </cell>
          <cell r="J982">
            <v>1.1734137238013207</v>
          </cell>
          <cell r="K982">
            <v>1.1800150640220939</v>
          </cell>
          <cell r="L982">
            <v>1.9240542066629023</v>
          </cell>
        </row>
        <row r="983">
          <cell r="B983">
            <v>38285</v>
          </cell>
          <cell r="C983">
            <v>40.619999999999997</v>
          </cell>
          <cell r="D983">
            <v>46.15</v>
          </cell>
          <cell r="E983">
            <v>33.515000000000001</v>
          </cell>
          <cell r="I983">
            <v>38285</v>
          </cell>
          <cell r="J983">
            <v>1.1662360034453056</v>
          </cell>
          <cell r="K983">
            <v>1.1586743660557368</v>
          </cell>
          <cell r="L983">
            <v>1.8924336533032184</v>
          </cell>
        </row>
        <row r="984">
          <cell r="B984">
            <v>38282</v>
          </cell>
          <cell r="C984">
            <v>40.520000000000003</v>
          </cell>
          <cell r="D984">
            <v>46.800000000000004</v>
          </cell>
          <cell r="E984">
            <v>34.094999999999999</v>
          </cell>
          <cell r="I984">
            <v>38282</v>
          </cell>
          <cell r="J984">
            <v>1.1633649153029</v>
          </cell>
          <cell r="K984">
            <v>1.1749937233241277</v>
          </cell>
          <cell r="L984">
            <v>1.9251835121400338</v>
          </cell>
        </row>
        <row r="985">
          <cell r="B985">
            <v>38281</v>
          </cell>
          <cell r="C985">
            <v>40.32</v>
          </cell>
          <cell r="D985">
            <v>47.32</v>
          </cell>
          <cell r="E985">
            <v>34.384999999999998</v>
          </cell>
          <cell r="I985">
            <v>38281</v>
          </cell>
          <cell r="J985">
            <v>1.157622739018088</v>
          </cell>
          <cell r="K985">
            <v>1.1880492091388402</v>
          </cell>
          <cell r="L985">
            <v>1.9415584415584413</v>
          </cell>
        </row>
        <row r="986">
          <cell r="B986">
            <v>38280</v>
          </cell>
          <cell r="C986">
            <v>39.700000000000003</v>
          </cell>
          <cell r="D986">
            <v>47.410000000000004</v>
          </cell>
          <cell r="E986">
            <v>34.365000000000002</v>
          </cell>
          <cell r="I986">
            <v>38280</v>
          </cell>
          <cell r="J986">
            <v>1.1398219925351709</v>
          </cell>
          <cell r="K986">
            <v>1.1903088124529251</v>
          </cell>
          <cell r="L986">
            <v>1.94042913608131</v>
          </cell>
        </row>
        <row r="987">
          <cell r="B987">
            <v>38279</v>
          </cell>
          <cell r="C987">
            <v>39.78</v>
          </cell>
          <cell r="D987">
            <v>47.400000000000006</v>
          </cell>
          <cell r="E987">
            <v>34.04</v>
          </cell>
          <cell r="I987">
            <v>38279</v>
          </cell>
          <cell r="J987">
            <v>1.1421188630490957</v>
          </cell>
          <cell r="K987">
            <v>1.1900577454180268</v>
          </cell>
          <cell r="L987">
            <v>1.9220779220779218</v>
          </cell>
        </row>
        <row r="988">
          <cell r="B988">
            <v>38278</v>
          </cell>
          <cell r="C988">
            <v>40.03</v>
          </cell>
          <cell r="D988">
            <v>47.400000000000006</v>
          </cell>
          <cell r="E988">
            <v>34.344999999999999</v>
          </cell>
          <cell r="I988">
            <v>38278</v>
          </cell>
          <cell r="J988">
            <v>1.1492965834051105</v>
          </cell>
          <cell r="K988">
            <v>1.1900577454180268</v>
          </cell>
          <cell r="L988">
            <v>1.9392998306041782</v>
          </cell>
        </row>
        <row r="989">
          <cell r="B989">
            <v>38275</v>
          </cell>
          <cell r="C989">
            <v>39.950000000000003</v>
          </cell>
          <cell r="D989">
            <v>47.36</v>
          </cell>
          <cell r="E989">
            <v>34.65</v>
          </cell>
          <cell r="I989">
            <v>38275</v>
          </cell>
          <cell r="J989">
            <v>1.146999712891186</v>
          </cell>
          <cell r="K989">
            <v>1.1890534772784334</v>
          </cell>
          <cell r="L989">
            <v>1.9565217391304346</v>
          </cell>
        </row>
        <row r="990">
          <cell r="B990">
            <v>38274</v>
          </cell>
          <cell r="C990">
            <v>40</v>
          </cell>
          <cell r="D990">
            <v>46.96</v>
          </cell>
          <cell r="E990">
            <v>34.405000000000001</v>
          </cell>
          <cell r="I990">
            <v>38274</v>
          </cell>
          <cell r="J990">
            <v>1.1484352569623888</v>
          </cell>
          <cell r="K990">
            <v>1.1790107958825007</v>
          </cell>
          <cell r="L990">
            <v>1.942687747035573</v>
          </cell>
        </row>
        <row r="991">
          <cell r="B991">
            <v>38273</v>
          </cell>
          <cell r="C991">
            <v>39.900000000000006</v>
          </cell>
          <cell r="D991">
            <v>47.160000000000004</v>
          </cell>
          <cell r="E991">
            <v>34.605000000000004</v>
          </cell>
          <cell r="I991">
            <v>38273</v>
          </cell>
          <cell r="J991">
            <v>1.1455641688199829</v>
          </cell>
          <cell r="K991">
            <v>1.1840321365804671</v>
          </cell>
          <cell r="L991">
            <v>1.9539808018068889</v>
          </cell>
        </row>
        <row r="992">
          <cell r="B992">
            <v>38272</v>
          </cell>
          <cell r="C992">
            <v>39.92</v>
          </cell>
          <cell r="D992">
            <v>46.97</v>
          </cell>
          <cell r="E992">
            <v>34.454999999999998</v>
          </cell>
          <cell r="I992">
            <v>38272</v>
          </cell>
          <cell r="J992">
            <v>1.146138386448464</v>
          </cell>
          <cell r="K992">
            <v>1.179261862917399</v>
          </cell>
          <cell r="L992">
            <v>1.9455110107284019</v>
          </cell>
        </row>
        <row r="993">
          <cell r="B993">
            <v>38271</v>
          </cell>
          <cell r="C993">
            <v>40</v>
          </cell>
          <cell r="D993">
            <v>47.01</v>
          </cell>
          <cell r="E993">
            <v>34.325000000000003</v>
          </cell>
          <cell r="I993">
            <v>38271</v>
          </cell>
          <cell r="J993">
            <v>1.1484352569623888</v>
          </cell>
          <cell r="K993">
            <v>1.1802661310569922</v>
          </cell>
          <cell r="L993">
            <v>1.9381705251270469</v>
          </cell>
        </row>
        <row r="994">
          <cell r="B994">
            <v>38268</v>
          </cell>
          <cell r="C994">
            <v>39.97</v>
          </cell>
          <cell r="D994">
            <v>46.51</v>
          </cell>
          <cell r="E994">
            <v>34.410000000000004</v>
          </cell>
          <cell r="I994">
            <v>38268</v>
          </cell>
          <cell r="J994">
            <v>1.1475739305196671</v>
          </cell>
          <cell r="K994">
            <v>1.1677127793120763</v>
          </cell>
          <cell r="L994">
            <v>1.9429700734048561</v>
          </cell>
        </row>
        <row r="995">
          <cell r="B995">
            <v>38267</v>
          </cell>
          <cell r="C995">
            <v>40.07</v>
          </cell>
          <cell r="D995">
            <v>46.85</v>
          </cell>
          <cell r="E995">
            <v>34.204999999999998</v>
          </cell>
          <cell r="I995">
            <v>38267</v>
          </cell>
          <cell r="J995">
            <v>1.1504450186620729</v>
          </cell>
          <cell r="K995">
            <v>1.1762490584986192</v>
          </cell>
          <cell r="L995">
            <v>1.9313946922642573</v>
          </cell>
        </row>
        <row r="996">
          <cell r="B996">
            <v>38266</v>
          </cell>
          <cell r="C996">
            <v>40.400000000000006</v>
          </cell>
          <cell r="D996">
            <v>47.75</v>
          </cell>
          <cell r="E996">
            <v>34.58</v>
          </cell>
          <cell r="I996">
            <v>38266</v>
          </cell>
          <cell r="J996">
            <v>1.1599196095320128</v>
          </cell>
          <cell r="K996">
            <v>1.1988450916394677</v>
          </cell>
          <cell r="L996">
            <v>1.9525691699604741</v>
          </cell>
        </row>
        <row r="997">
          <cell r="B997">
            <v>38265</v>
          </cell>
          <cell r="C997">
            <v>40.5</v>
          </cell>
          <cell r="D997">
            <v>47.550000000000004</v>
          </cell>
          <cell r="E997">
            <v>34.480000000000004</v>
          </cell>
          <cell r="I997">
            <v>38265</v>
          </cell>
          <cell r="J997">
            <v>1.1627906976744187</v>
          </cell>
          <cell r="K997">
            <v>1.1938237509415015</v>
          </cell>
          <cell r="L997">
            <v>1.9469226425748165</v>
          </cell>
        </row>
        <row r="998">
          <cell r="B998">
            <v>38264</v>
          </cell>
          <cell r="C998">
            <v>40.68</v>
          </cell>
          <cell r="D998">
            <v>47.83</v>
          </cell>
          <cell r="E998">
            <v>33.910000000000004</v>
          </cell>
          <cell r="I998">
            <v>38264</v>
          </cell>
          <cell r="J998">
            <v>1.1679586563307494</v>
          </cell>
          <cell r="K998">
            <v>1.2008536279186544</v>
          </cell>
          <cell r="L998">
            <v>1.914737436476567</v>
          </cell>
        </row>
        <row r="999">
          <cell r="B999">
            <v>38261</v>
          </cell>
          <cell r="C999">
            <v>40.69</v>
          </cell>
          <cell r="D999">
            <v>48</v>
          </cell>
          <cell r="E999">
            <v>34.535000000000004</v>
          </cell>
          <cell r="I999">
            <v>38261</v>
          </cell>
          <cell r="J999">
            <v>1.16824576514499</v>
          </cell>
          <cell r="K999">
            <v>1.2051217675119257</v>
          </cell>
          <cell r="L999">
            <v>1.9500282326369285</v>
          </cell>
        </row>
        <row r="1000">
          <cell r="B1000">
            <v>38260</v>
          </cell>
          <cell r="C1000">
            <v>40.26</v>
          </cell>
          <cell r="D1000">
            <v>47.04</v>
          </cell>
          <cell r="E1000">
            <v>34.020000000000003</v>
          </cell>
          <cell r="I1000">
            <v>38260</v>
          </cell>
          <cell r="J1000">
            <v>1.1559000861326443</v>
          </cell>
          <cell r="K1000">
            <v>1.1810193321616873</v>
          </cell>
          <cell r="L1000">
            <v>1.9209486166007905</v>
          </cell>
        </row>
        <row r="1001">
          <cell r="B1001">
            <v>38259</v>
          </cell>
          <cell r="C1001">
            <v>40.200000000000003</v>
          </cell>
          <cell r="D1001">
            <v>46.52</v>
          </cell>
          <cell r="E1001">
            <v>33.634999999999998</v>
          </cell>
          <cell r="I1001">
            <v>38259</v>
          </cell>
          <cell r="J1001">
            <v>1.1541774332472008</v>
          </cell>
          <cell r="K1001">
            <v>1.1679638463469748</v>
          </cell>
          <cell r="L1001">
            <v>1.8992094861660076</v>
          </cell>
        </row>
        <row r="1002">
          <cell r="B1002">
            <v>38258</v>
          </cell>
          <cell r="C1002">
            <v>40.5</v>
          </cell>
          <cell r="D1002">
            <v>46.230000000000004</v>
          </cell>
          <cell r="E1002">
            <v>33.725000000000001</v>
          </cell>
          <cell r="I1002">
            <v>38258</v>
          </cell>
          <cell r="J1002">
            <v>1.1627906976744187</v>
          </cell>
          <cell r="K1002">
            <v>1.1606829023349237</v>
          </cell>
          <cell r="L1002">
            <v>1.9042913608131</v>
          </cell>
        </row>
        <row r="1003">
          <cell r="B1003">
            <v>38257</v>
          </cell>
          <cell r="C1003">
            <v>40.340000000000003</v>
          </cell>
          <cell r="D1003">
            <v>45.15</v>
          </cell>
          <cell r="E1003">
            <v>33.125</v>
          </cell>
          <cell r="I1003">
            <v>38257</v>
          </cell>
          <cell r="J1003">
            <v>1.1581969566465693</v>
          </cell>
          <cell r="K1003">
            <v>1.133567662565905</v>
          </cell>
          <cell r="L1003">
            <v>1.8704121964991529</v>
          </cell>
        </row>
        <row r="1004">
          <cell r="B1004">
            <v>38254</v>
          </cell>
          <cell r="C1004">
            <v>40.25</v>
          </cell>
          <cell r="D1004">
            <v>45.21</v>
          </cell>
          <cell r="E1004">
            <v>33.355000000000004</v>
          </cell>
          <cell r="I1004">
            <v>38254</v>
          </cell>
          <cell r="J1004">
            <v>1.1556129773184036</v>
          </cell>
          <cell r="K1004">
            <v>1.135074064775295</v>
          </cell>
          <cell r="L1004">
            <v>1.8833992094861662</v>
          </cell>
        </row>
        <row r="1005">
          <cell r="B1005">
            <v>38253</v>
          </cell>
          <cell r="C1005">
            <v>40.36</v>
          </cell>
          <cell r="D1005">
            <v>45.730000000000004</v>
          </cell>
          <cell r="E1005">
            <v>33.89</v>
          </cell>
          <cell r="I1005">
            <v>38253</v>
          </cell>
          <cell r="J1005">
            <v>1.1587711742750504</v>
          </cell>
          <cell r="K1005">
            <v>1.1481295505900078</v>
          </cell>
          <cell r="L1005">
            <v>1.9136081309994353</v>
          </cell>
        </row>
        <row r="1006">
          <cell r="B1006">
            <v>38252</v>
          </cell>
          <cell r="C1006">
            <v>39.17</v>
          </cell>
          <cell r="D1006">
            <v>45.38</v>
          </cell>
          <cell r="E1006">
            <v>33.480000000000004</v>
          </cell>
          <cell r="I1006">
            <v>38252</v>
          </cell>
          <cell r="J1006">
            <v>1.1246052253804193</v>
          </cell>
          <cell r="K1006">
            <v>1.1393422043685666</v>
          </cell>
          <cell r="L1006">
            <v>1.8904573687182384</v>
          </cell>
        </row>
        <row r="1007">
          <cell r="B1007">
            <v>38251</v>
          </cell>
          <cell r="C1007">
            <v>39.25</v>
          </cell>
          <cell r="D1007">
            <v>46.15</v>
          </cell>
          <cell r="E1007">
            <v>34.049999999999997</v>
          </cell>
          <cell r="I1007">
            <v>38251</v>
          </cell>
          <cell r="J1007">
            <v>1.1269020958943441</v>
          </cell>
          <cell r="K1007">
            <v>1.1586743660557368</v>
          </cell>
          <cell r="L1007">
            <v>1.9226425748164877</v>
          </cell>
        </row>
        <row r="1008">
          <cell r="B1008">
            <v>38250</v>
          </cell>
          <cell r="C1008">
            <v>39.1</v>
          </cell>
          <cell r="D1008">
            <v>47.08</v>
          </cell>
          <cell r="E1008">
            <v>34.945</v>
          </cell>
          <cell r="I1008">
            <v>38250</v>
          </cell>
          <cell r="J1008">
            <v>1.1225954636807352</v>
          </cell>
          <cell r="K1008">
            <v>1.1820236003012805</v>
          </cell>
          <cell r="L1008">
            <v>1.9731789949181253</v>
          </cell>
        </row>
        <row r="1009">
          <cell r="B1009">
            <v>38247</v>
          </cell>
          <cell r="C1009">
            <v>39.800000000000004</v>
          </cell>
          <cell r="D1009">
            <v>48.480000000000004</v>
          </cell>
          <cell r="E1009">
            <v>36.19</v>
          </cell>
          <cell r="I1009">
            <v>38247</v>
          </cell>
          <cell r="J1009">
            <v>1.142693080677577</v>
          </cell>
          <cell r="K1009">
            <v>1.2171729851870452</v>
          </cell>
          <cell r="L1009">
            <v>2.043478260869565</v>
          </cell>
        </row>
        <row r="1010">
          <cell r="B1010">
            <v>38246</v>
          </cell>
          <cell r="C1010">
            <v>39.72</v>
          </cell>
          <cell r="D1010">
            <v>48.910000000000004</v>
          </cell>
          <cell r="E1010">
            <v>36.69</v>
          </cell>
          <cell r="I1010">
            <v>38246</v>
          </cell>
          <cell r="J1010">
            <v>1.140396210163652</v>
          </cell>
          <cell r="K1010">
            <v>1.2279688676876728</v>
          </cell>
          <cell r="L1010">
            <v>2.0717108977978542</v>
          </cell>
        </row>
        <row r="1011">
          <cell r="B1011">
            <v>38245</v>
          </cell>
          <cell r="C1011">
            <v>39.72</v>
          </cell>
          <cell r="D1011">
            <v>48.95</v>
          </cell>
          <cell r="E1011">
            <v>37.17</v>
          </cell>
          <cell r="I1011">
            <v>38245</v>
          </cell>
          <cell r="J1011">
            <v>1.140396210163652</v>
          </cell>
          <cell r="K1011">
            <v>1.228973135827266</v>
          </cell>
          <cell r="L1011">
            <v>2.0988142292490117</v>
          </cell>
        </row>
        <row r="1012">
          <cell r="B1012">
            <v>38244</v>
          </cell>
          <cell r="C1012">
            <v>39.82</v>
          </cell>
          <cell r="D1012">
            <v>49.1</v>
          </cell>
          <cell r="E1012">
            <v>37.78</v>
          </cell>
          <cell r="I1012">
            <v>38244</v>
          </cell>
          <cell r="J1012">
            <v>1.1432672983060581</v>
          </cell>
          <cell r="K1012">
            <v>1.2327391413507407</v>
          </cell>
          <cell r="L1012">
            <v>2.1332580463015245</v>
          </cell>
        </row>
        <row r="1013">
          <cell r="B1013">
            <v>38243</v>
          </cell>
          <cell r="C1013">
            <v>39.380000000000003</v>
          </cell>
          <cell r="D1013">
            <v>48.84</v>
          </cell>
          <cell r="E1013">
            <v>37.35</v>
          </cell>
          <cell r="I1013">
            <v>38243</v>
          </cell>
          <cell r="J1013">
            <v>1.1306345104794719</v>
          </cell>
          <cell r="K1013">
            <v>1.2262113984433844</v>
          </cell>
          <cell r="L1013">
            <v>2.1089779785431961</v>
          </cell>
        </row>
        <row r="1014">
          <cell r="B1014">
            <v>38240</v>
          </cell>
          <cell r="C1014">
            <v>39.47</v>
          </cell>
          <cell r="D1014">
            <v>49.95</v>
          </cell>
          <cell r="E1014">
            <v>37.36</v>
          </cell>
          <cell r="I1014">
            <v>38240</v>
          </cell>
          <cell r="J1014">
            <v>1.1332184898076372</v>
          </cell>
          <cell r="K1014">
            <v>1.2540798393170978</v>
          </cell>
          <cell r="L1014">
            <v>2.1095426312817618</v>
          </cell>
        </row>
        <row r="1015">
          <cell r="B1015">
            <v>38239</v>
          </cell>
          <cell r="C1015">
            <v>39.94</v>
          </cell>
          <cell r="D1015">
            <v>49.67</v>
          </cell>
          <cell r="E1015">
            <v>37.255000000000003</v>
          </cell>
          <cell r="I1015">
            <v>38239</v>
          </cell>
          <cell r="J1015">
            <v>1.1467126040769451</v>
          </cell>
          <cell r="K1015">
            <v>1.2470499623399449</v>
          </cell>
          <cell r="L1015">
            <v>2.1036137775268209</v>
          </cell>
        </row>
        <row r="1016">
          <cell r="B1016">
            <v>38238</v>
          </cell>
          <cell r="C1016">
            <v>40.35</v>
          </cell>
          <cell r="D1016">
            <v>49.61</v>
          </cell>
          <cell r="E1016">
            <v>37.5</v>
          </cell>
          <cell r="I1016">
            <v>38238</v>
          </cell>
          <cell r="J1016">
            <v>1.1584840654608097</v>
          </cell>
          <cell r="K1016">
            <v>1.2455435601305549</v>
          </cell>
          <cell r="L1016">
            <v>2.1174477696216827</v>
          </cell>
        </row>
        <row r="1017">
          <cell r="B1017">
            <v>38237</v>
          </cell>
          <cell r="C1017">
            <v>40.14</v>
          </cell>
          <cell r="D1017">
            <v>49.53</v>
          </cell>
          <cell r="E1017">
            <v>38.024999999999999</v>
          </cell>
          <cell r="I1017">
            <v>38237</v>
          </cell>
          <cell r="J1017">
            <v>1.1524547803617571</v>
          </cell>
          <cell r="K1017">
            <v>1.2435350238513685</v>
          </cell>
          <cell r="L1017">
            <v>2.1470920383963858</v>
          </cell>
        </row>
        <row r="1018">
          <cell r="B1018">
            <v>38236</v>
          </cell>
          <cell r="C1018">
            <v>39.630000000000003</v>
          </cell>
          <cell r="D1018">
            <v>49.2</v>
          </cell>
          <cell r="E1018">
            <v>37.800000000000004</v>
          </cell>
          <cell r="I1018">
            <v>38236</v>
          </cell>
          <cell r="J1018">
            <v>1.1378122308354868</v>
          </cell>
          <cell r="K1018">
            <v>1.2352498116997239</v>
          </cell>
          <cell r="L1018">
            <v>2.1343873517786562</v>
          </cell>
        </row>
        <row r="1019">
          <cell r="B1019">
            <v>38233</v>
          </cell>
          <cell r="C1019">
            <v>39.630000000000003</v>
          </cell>
          <cell r="D1019">
            <v>49.2</v>
          </cell>
          <cell r="E1019">
            <v>37.800000000000004</v>
          </cell>
          <cell r="I1019">
            <v>38233</v>
          </cell>
          <cell r="J1019">
            <v>1.1378122308354868</v>
          </cell>
          <cell r="K1019">
            <v>1.2352498116997239</v>
          </cell>
          <cell r="L1019">
            <v>2.1343873517786562</v>
          </cell>
        </row>
        <row r="1020">
          <cell r="B1020">
            <v>38232</v>
          </cell>
          <cell r="C1020">
            <v>40.36</v>
          </cell>
          <cell r="D1020">
            <v>49.13</v>
          </cell>
          <cell r="E1020">
            <v>37.884999999999998</v>
          </cell>
          <cell r="I1020">
            <v>38232</v>
          </cell>
          <cell r="J1020">
            <v>1.1587711742750504</v>
          </cell>
          <cell r="K1020">
            <v>1.2334923424554358</v>
          </cell>
          <cell r="L1020">
            <v>2.1391869000564649</v>
          </cell>
        </row>
        <row r="1021">
          <cell r="B1021">
            <v>38231</v>
          </cell>
          <cell r="C1021">
            <v>39.900000000000006</v>
          </cell>
          <cell r="D1021">
            <v>49</v>
          </cell>
          <cell r="E1021">
            <v>37.524999999999999</v>
          </cell>
          <cell r="I1021">
            <v>38231</v>
          </cell>
          <cell r="J1021">
            <v>1.1455641688199829</v>
          </cell>
          <cell r="K1021">
            <v>1.2302284710017575</v>
          </cell>
          <cell r="L1021">
            <v>2.118859401468097</v>
          </cell>
        </row>
        <row r="1022">
          <cell r="B1022">
            <v>38230</v>
          </cell>
          <cell r="C1022">
            <v>40.119999999999997</v>
          </cell>
          <cell r="D1022">
            <v>48.95</v>
          </cell>
          <cell r="E1022">
            <v>37.75</v>
          </cell>
          <cell r="I1022">
            <v>38230</v>
          </cell>
          <cell r="J1022">
            <v>1.151880562733276</v>
          </cell>
          <cell r="K1022">
            <v>1.228973135827266</v>
          </cell>
          <cell r="L1022">
            <v>2.1315640880858271</v>
          </cell>
        </row>
        <row r="1023">
          <cell r="B1023">
            <v>38229</v>
          </cell>
          <cell r="C1023">
            <v>39.700000000000003</v>
          </cell>
          <cell r="D1023">
            <v>48.980000000000004</v>
          </cell>
          <cell r="E1023">
            <v>37.39</v>
          </cell>
          <cell r="I1023">
            <v>38229</v>
          </cell>
          <cell r="J1023">
            <v>1.1398219925351709</v>
          </cell>
          <cell r="K1023">
            <v>1.2297263369319611</v>
          </cell>
          <cell r="L1023">
            <v>2.1112365894974592</v>
          </cell>
        </row>
        <row r="1024">
          <cell r="B1024">
            <v>38226</v>
          </cell>
          <cell r="C1024">
            <v>39.19</v>
          </cell>
          <cell r="D1024">
            <v>49.13</v>
          </cell>
          <cell r="E1024">
            <v>36.905000000000001</v>
          </cell>
          <cell r="I1024">
            <v>38226</v>
          </cell>
          <cell r="J1024">
            <v>1.1251794430089004</v>
          </cell>
          <cell r="K1024">
            <v>1.2334923424554358</v>
          </cell>
          <cell r="L1024">
            <v>2.0838509316770186</v>
          </cell>
        </row>
        <row r="1025">
          <cell r="B1025">
            <v>38225</v>
          </cell>
          <cell r="C1025">
            <v>39.090000000000003</v>
          </cell>
          <cell r="D1025">
            <v>48.980000000000004</v>
          </cell>
          <cell r="E1025">
            <v>36.685000000000002</v>
          </cell>
          <cell r="I1025">
            <v>38225</v>
          </cell>
          <cell r="J1025">
            <v>1.1223083548664945</v>
          </cell>
          <cell r="K1025">
            <v>1.2297263369319611</v>
          </cell>
          <cell r="L1025">
            <v>2.0714285714285716</v>
          </cell>
        </row>
        <row r="1026">
          <cell r="B1026">
            <v>38224</v>
          </cell>
          <cell r="C1026">
            <v>38.97</v>
          </cell>
          <cell r="D1026">
            <v>48.800000000000004</v>
          </cell>
          <cell r="E1026">
            <v>36.39</v>
          </cell>
          <cell r="I1026">
            <v>38224</v>
          </cell>
          <cell r="J1026">
            <v>1.1188630490956073</v>
          </cell>
          <cell r="K1026">
            <v>1.2252071303037912</v>
          </cell>
          <cell r="L1026">
            <v>2.0547713156408807</v>
          </cell>
        </row>
        <row r="1027">
          <cell r="B1027">
            <v>38223</v>
          </cell>
          <cell r="C1027">
            <v>39</v>
          </cell>
          <cell r="D1027">
            <v>48.81</v>
          </cell>
          <cell r="E1027">
            <v>36.475000000000001</v>
          </cell>
          <cell r="I1027">
            <v>38223</v>
          </cell>
          <cell r="J1027">
            <v>1.119724375538329</v>
          </cell>
          <cell r="K1027">
            <v>1.2254581973386895</v>
          </cell>
          <cell r="L1027">
            <v>2.0595708639186898</v>
          </cell>
        </row>
        <row r="1028">
          <cell r="B1028">
            <v>38222</v>
          </cell>
          <cell r="C1028">
            <v>38.94</v>
          </cell>
          <cell r="D1028">
            <v>48.72</v>
          </cell>
          <cell r="E1028">
            <v>36.545000000000002</v>
          </cell>
          <cell r="I1028">
            <v>38222</v>
          </cell>
          <cell r="J1028">
            <v>1.1180017226528853</v>
          </cell>
          <cell r="K1028">
            <v>1.2231985940246046</v>
          </cell>
          <cell r="L1028">
            <v>2.0635234330886503</v>
          </cell>
        </row>
        <row r="1029">
          <cell r="B1029">
            <v>38219</v>
          </cell>
          <cell r="C1029">
            <v>39</v>
          </cell>
          <cell r="D1029">
            <v>48.59</v>
          </cell>
          <cell r="E1029">
            <v>36.475000000000001</v>
          </cell>
          <cell r="I1029">
            <v>38219</v>
          </cell>
          <cell r="J1029">
            <v>1.119724375538329</v>
          </cell>
          <cell r="K1029">
            <v>1.2199347225709265</v>
          </cell>
          <cell r="L1029">
            <v>2.0595708639186898</v>
          </cell>
        </row>
        <row r="1030">
          <cell r="B1030">
            <v>38218</v>
          </cell>
          <cell r="C1030">
            <v>38.880000000000003</v>
          </cell>
          <cell r="D1030">
            <v>48.35</v>
          </cell>
          <cell r="E1030">
            <v>36.44</v>
          </cell>
          <cell r="I1030">
            <v>38218</v>
          </cell>
          <cell r="J1030">
            <v>1.1162790697674421</v>
          </cell>
          <cell r="K1030">
            <v>1.2139091137333669</v>
          </cell>
          <cell r="L1030">
            <v>2.0575945793337094</v>
          </cell>
        </row>
        <row r="1031">
          <cell r="B1031">
            <v>38217</v>
          </cell>
          <cell r="C1031">
            <v>38.770000000000003</v>
          </cell>
          <cell r="D1031">
            <v>48.33</v>
          </cell>
          <cell r="E1031">
            <v>35.950000000000003</v>
          </cell>
          <cell r="I1031">
            <v>38217</v>
          </cell>
          <cell r="J1031">
            <v>1.1131208728107955</v>
          </cell>
          <cell r="K1031">
            <v>1.2134069796635703</v>
          </cell>
          <cell r="L1031">
            <v>2.0299265951439867</v>
          </cell>
        </row>
        <row r="1032">
          <cell r="B1032">
            <v>38216</v>
          </cell>
          <cell r="C1032">
            <v>38.21</v>
          </cell>
          <cell r="D1032">
            <v>47.65</v>
          </cell>
          <cell r="E1032">
            <v>35.450000000000003</v>
          </cell>
          <cell r="I1032">
            <v>38216</v>
          </cell>
          <cell r="J1032">
            <v>1.0970427792133219</v>
          </cell>
          <cell r="K1032">
            <v>1.1963344212904845</v>
          </cell>
          <cell r="L1032">
            <v>2.0016939582156974</v>
          </cell>
        </row>
        <row r="1033">
          <cell r="B1033">
            <v>38215</v>
          </cell>
          <cell r="C1033">
            <v>38.19</v>
          </cell>
          <cell r="D1033">
            <v>47.550000000000004</v>
          </cell>
          <cell r="E1033">
            <v>35.44</v>
          </cell>
          <cell r="I1033">
            <v>38215</v>
          </cell>
          <cell r="J1033">
            <v>1.0964685615848406</v>
          </cell>
          <cell r="K1033">
            <v>1.1938237509415015</v>
          </cell>
          <cell r="L1033">
            <v>2.0011293054771313</v>
          </cell>
        </row>
        <row r="1034">
          <cell r="B1034">
            <v>38212</v>
          </cell>
          <cell r="C1034">
            <v>37.56</v>
          </cell>
          <cell r="D1034">
            <v>47.06</v>
          </cell>
          <cell r="E1034">
            <v>34.994999999999997</v>
          </cell>
          <cell r="I1034">
            <v>38212</v>
          </cell>
          <cell r="J1034">
            <v>1.0783807062876831</v>
          </cell>
          <cell r="K1034">
            <v>1.1815214662314839</v>
          </cell>
          <cell r="L1034">
            <v>1.976002258610954</v>
          </cell>
        </row>
        <row r="1035">
          <cell r="B1035">
            <v>38211</v>
          </cell>
          <cell r="C1035">
            <v>37.49</v>
          </cell>
          <cell r="D1035">
            <v>47.38</v>
          </cell>
          <cell r="E1035">
            <v>35.545000000000002</v>
          </cell>
          <cell r="I1035">
            <v>38211</v>
          </cell>
          <cell r="J1035">
            <v>1.076370944587999</v>
          </cell>
          <cell r="K1035">
            <v>1.1895556113482302</v>
          </cell>
          <cell r="L1035">
            <v>2.0070581592320722</v>
          </cell>
        </row>
        <row r="1036">
          <cell r="B1036">
            <v>38210</v>
          </cell>
          <cell r="C1036">
            <v>37.22</v>
          </cell>
          <cell r="D1036">
            <v>47.18</v>
          </cell>
          <cell r="E1036">
            <v>35.895000000000003</v>
          </cell>
          <cell r="I1036">
            <v>38210</v>
          </cell>
          <cell r="J1036">
            <v>1.0686190066035028</v>
          </cell>
          <cell r="K1036">
            <v>1.1845342706502637</v>
          </cell>
          <cell r="L1036">
            <v>2.0268210050818749</v>
          </cell>
        </row>
        <row r="1037">
          <cell r="B1037">
            <v>38209</v>
          </cell>
          <cell r="C1037">
            <v>37.200000000000003</v>
          </cell>
          <cell r="D1037">
            <v>46.910000000000004</v>
          </cell>
          <cell r="E1037">
            <v>35.85</v>
          </cell>
          <cell r="I1037">
            <v>38209</v>
          </cell>
          <cell r="J1037">
            <v>1.0680447889750218</v>
          </cell>
          <cell r="K1037">
            <v>1.1777554607080092</v>
          </cell>
          <cell r="L1037">
            <v>2.0242800677583288</v>
          </cell>
        </row>
        <row r="1038">
          <cell r="B1038">
            <v>38208</v>
          </cell>
          <cell r="C1038">
            <v>37.340000000000003</v>
          </cell>
          <cell r="D1038">
            <v>46.550000000000004</v>
          </cell>
          <cell r="E1038">
            <v>35.840000000000003</v>
          </cell>
          <cell r="I1038">
            <v>38208</v>
          </cell>
          <cell r="J1038">
            <v>1.07206431237439</v>
          </cell>
          <cell r="K1038">
            <v>1.1687170474516697</v>
          </cell>
          <cell r="L1038">
            <v>2.0237154150197632</v>
          </cell>
        </row>
        <row r="1039">
          <cell r="B1039">
            <v>38205</v>
          </cell>
          <cell r="C1039">
            <v>37.630000000000003</v>
          </cell>
          <cell r="D1039">
            <v>46.64</v>
          </cell>
          <cell r="E1039">
            <v>35.82</v>
          </cell>
          <cell r="I1039">
            <v>38205</v>
          </cell>
          <cell r="J1039">
            <v>1.0803904679873673</v>
          </cell>
          <cell r="K1039">
            <v>1.1709766507657544</v>
          </cell>
          <cell r="L1039">
            <v>2.0225861095426314</v>
          </cell>
        </row>
        <row r="1040">
          <cell r="B1040">
            <v>38204</v>
          </cell>
          <cell r="C1040">
            <v>37.76</v>
          </cell>
          <cell r="D1040">
            <v>46.800000000000004</v>
          </cell>
          <cell r="E1040">
            <v>36.380000000000003</v>
          </cell>
          <cell r="I1040">
            <v>38204</v>
          </cell>
          <cell r="J1040">
            <v>1.0841228825724949</v>
          </cell>
          <cell r="K1040">
            <v>1.1749937233241277</v>
          </cell>
          <cell r="L1040">
            <v>2.054206662902315</v>
          </cell>
        </row>
        <row r="1041">
          <cell r="B1041">
            <v>38203</v>
          </cell>
          <cell r="C1041">
            <v>38.08</v>
          </cell>
          <cell r="D1041">
            <v>47.31</v>
          </cell>
          <cell r="E1041">
            <v>36.93</v>
          </cell>
          <cell r="I1041">
            <v>38203</v>
          </cell>
          <cell r="J1041">
            <v>1.0933103646281941</v>
          </cell>
          <cell r="K1041">
            <v>1.1877981421039419</v>
          </cell>
          <cell r="L1041">
            <v>2.085262563523433</v>
          </cell>
        </row>
        <row r="1042">
          <cell r="B1042">
            <v>38202</v>
          </cell>
          <cell r="C1042">
            <v>37.880000000000003</v>
          </cell>
          <cell r="D1042">
            <v>47.52</v>
          </cell>
          <cell r="E1042">
            <v>37.32</v>
          </cell>
          <cell r="I1042">
            <v>38202</v>
          </cell>
          <cell r="J1042">
            <v>1.0875681883433823</v>
          </cell>
          <cell r="K1042">
            <v>1.1930705498368066</v>
          </cell>
          <cell r="L1042">
            <v>2.1072840203274983</v>
          </cell>
        </row>
        <row r="1043">
          <cell r="B1043">
            <v>38201</v>
          </cell>
          <cell r="C1043">
            <v>38.090000000000003</v>
          </cell>
          <cell r="D1043">
            <v>47.800000000000004</v>
          </cell>
          <cell r="E1043">
            <v>37.15</v>
          </cell>
          <cell r="I1043">
            <v>38201</v>
          </cell>
          <cell r="J1043">
            <v>1.0935974734424347</v>
          </cell>
          <cell r="K1043">
            <v>1.2001004268139595</v>
          </cell>
          <cell r="L1043">
            <v>2.09768492377188</v>
          </cell>
        </row>
        <row r="1044">
          <cell r="B1044">
            <v>38198</v>
          </cell>
          <cell r="C1044">
            <v>37.950000000000003</v>
          </cell>
          <cell r="D1044">
            <v>47.6</v>
          </cell>
          <cell r="E1044">
            <v>35.975000000000001</v>
          </cell>
          <cell r="I1044">
            <v>38198</v>
          </cell>
          <cell r="J1044">
            <v>1.0895779500430665</v>
          </cell>
          <cell r="K1044">
            <v>1.195079086115993</v>
          </cell>
          <cell r="L1044">
            <v>2.031338226990401</v>
          </cell>
        </row>
        <row r="1045">
          <cell r="B1045">
            <v>38197</v>
          </cell>
          <cell r="C1045">
            <v>37.78</v>
          </cell>
          <cell r="D1045">
            <v>47.2</v>
          </cell>
          <cell r="E1045">
            <v>35.125</v>
          </cell>
          <cell r="I1045">
            <v>38197</v>
          </cell>
          <cell r="J1045">
            <v>1.0846971002009762</v>
          </cell>
          <cell r="K1045">
            <v>1.1850364047200603</v>
          </cell>
          <cell r="L1045">
            <v>1.9833427442123093</v>
          </cell>
        </row>
        <row r="1046">
          <cell r="B1046">
            <v>38196</v>
          </cell>
          <cell r="C1046">
            <v>37.880000000000003</v>
          </cell>
          <cell r="D1046">
            <v>46.7</v>
          </cell>
          <cell r="E1046">
            <v>34.1</v>
          </cell>
          <cell r="I1046">
            <v>38196</v>
          </cell>
          <cell r="J1046">
            <v>1.0875681883433823</v>
          </cell>
          <cell r="K1046">
            <v>1.1724830529751444</v>
          </cell>
          <cell r="L1046">
            <v>1.9254658385093169</v>
          </cell>
        </row>
        <row r="1047">
          <cell r="B1047">
            <v>38195</v>
          </cell>
          <cell r="C1047">
            <v>37.58</v>
          </cell>
          <cell r="D1047">
            <v>47.1</v>
          </cell>
          <cell r="E1047">
            <v>33.51</v>
          </cell>
          <cell r="I1047">
            <v>38195</v>
          </cell>
          <cell r="J1047">
            <v>1.0789549239161642</v>
          </cell>
          <cell r="K1047">
            <v>1.1825257343710771</v>
          </cell>
          <cell r="L1047">
            <v>1.8921513269339354</v>
          </cell>
        </row>
        <row r="1048">
          <cell r="B1048">
            <v>38194</v>
          </cell>
          <cell r="C1048">
            <v>37.28</v>
          </cell>
          <cell r="D1048">
            <v>46.96</v>
          </cell>
          <cell r="E1048">
            <v>33.35</v>
          </cell>
          <cell r="I1048">
            <v>38194</v>
          </cell>
          <cell r="J1048">
            <v>1.0703416594889463</v>
          </cell>
          <cell r="K1048">
            <v>1.1790107958825007</v>
          </cell>
          <cell r="L1048">
            <v>1.8831168831168832</v>
          </cell>
        </row>
        <row r="1049">
          <cell r="B1049">
            <v>38191</v>
          </cell>
          <cell r="C1049">
            <v>37.32</v>
          </cell>
          <cell r="D1049">
            <v>47.300000000000004</v>
          </cell>
          <cell r="E1049">
            <v>33.450000000000003</v>
          </cell>
          <cell r="I1049">
            <v>38191</v>
          </cell>
          <cell r="J1049">
            <v>1.0714900947459087</v>
          </cell>
          <cell r="K1049">
            <v>1.1875470750690436</v>
          </cell>
          <cell r="L1049">
            <v>1.888763410502541</v>
          </cell>
        </row>
        <row r="1050">
          <cell r="B1050">
            <v>38190</v>
          </cell>
          <cell r="C1050">
            <v>37.79</v>
          </cell>
          <cell r="D1050">
            <v>47.29</v>
          </cell>
          <cell r="E1050">
            <v>33.06</v>
          </cell>
          <cell r="I1050">
            <v>38190</v>
          </cell>
          <cell r="J1050">
            <v>1.0849842090152169</v>
          </cell>
          <cell r="K1050">
            <v>1.1872960080341453</v>
          </cell>
          <cell r="L1050">
            <v>1.8667419536984755</v>
          </cell>
        </row>
        <row r="1051">
          <cell r="B1051">
            <v>38189</v>
          </cell>
          <cell r="C1051">
            <v>36.82</v>
          </cell>
          <cell r="D1051">
            <v>47.980000000000004</v>
          </cell>
          <cell r="E1051">
            <v>32.975000000000001</v>
          </cell>
          <cell r="I1051">
            <v>38189</v>
          </cell>
          <cell r="J1051">
            <v>1.0571346540338789</v>
          </cell>
          <cell r="K1051">
            <v>1.2046196334421293</v>
          </cell>
          <cell r="L1051">
            <v>1.8619424054206664</v>
          </cell>
        </row>
        <row r="1052">
          <cell r="B1052">
            <v>38188</v>
          </cell>
          <cell r="C1052">
            <v>37.410000000000004</v>
          </cell>
          <cell r="D1052">
            <v>48.77</v>
          </cell>
          <cell r="E1052">
            <v>33.225000000000001</v>
          </cell>
          <cell r="I1052">
            <v>38188</v>
          </cell>
          <cell r="J1052">
            <v>1.0740740740740742</v>
          </cell>
          <cell r="K1052">
            <v>1.2244539291990963</v>
          </cell>
          <cell r="L1052">
            <v>1.8760587238848108</v>
          </cell>
        </row>
        <row r="1053">
          <cell r="B1053">
            <v>38187</v>
          </cell>
          <cell r="C1053">
            <v>36.46</v>
          </cell>
          <cell r="D1053">
            <v>48.83</v>
          </cell>
          <cell r="E1053">
            <v>32.81</v>
          </cell>
          <cell r="I1053">
            <v>38187</v>
          </cell>
          <cell r="J1053">
            <v>1.0467987367212175</v>
          </cell>
          <cell r="K1053">
            <v>1.2259603314084861</v>
          </cell>
          <cell r="L1053">
            <v>1.8526256352343309</v>
          </cell>
        </row>
        <row r="1054">
          <cell r="B1054">
            <v>38184</v>
          </cell>
          <cell r="C1054">
            <v>36.44</v>
          </cell>
          <cell r="D1054">
            <v>48.67</v>
          </cell>
          <cell r="E1054">
            <v>32.93</v>
          </cell>
          <cell r="I1054">
            <v>38184</v>
          </cell>
          <cell r="J1054">
            <v>1.0462245190927362</v>
          </cell>
          <cell r="K1054">
            <v>1.2219432588501131</v>
          </cell>
          <cell r="L1054">
            <v>1.8594014680971203</v>
          </cell>
        </row>
        <row r="1055">
          <cell r="B1055">
            <v>38183</v>
          </cell>
          <cell r="C1055">
            <v>36.75</v>
          </cell>
          <cell r="D1055">
            <v>48.2</v>
          </cell>
          <cell r="E1055">
            <v>32.6</v>
          </cell>
          <cell r="I1055">
            <v>38183</v>
          </cell>
          <cell r="J1055">
            <v>1.0551248923341947</v>
          </cell>
          <cell r="K1055">
            <v>1.2101431082098921</v>
          </cell>
          <cell r="L1055">
            <v>1.8407679277244495</v>
          </cell>
        </row>
        <row r="1056">
          <cell r="B1056">
            <v>38182</v>
          </cell>
          <cell r="C1056">
            <v>36.81</v>
          </cell>
          <cell r="D1056">
            <v>49</v>
          </cell>
          <cell r="E1056">
            <v>32.64</v>
          </cell>
          <cell r="I1056">
            <v>38182</v>
          </cell>
          <cell r="J1056">
            <v>1.0568475452196384</v>
          </cell>
          <cell r="K1056">
            <v>1.2302284710017575</v>
          </cell>
          <cell r="L1056">
            <v>1.8430265386787126</v>
          </cell>
        </row>
        <row r="1057">
          <cell r="B1057">
            <v>38181</v>
          </cell>
          <cell r="C1057">
            <v>36.480000000000004</v>
          </cell>
          <cell r="D1057">
            <v>49.27</v>
          </cell>
          <cell r="E1057">
            <v>32.68</v>
          </cell>
          <cell r="I1057">
            <v>38181</v>
          </cell>
          <cell r="J1057">
            <v>1.0473729543496988</v>
          </cell>
          <cell r="K1057">
            <v>1.2370072809440122</v>
          </cell>
          <cell r="L1057">
            <v>1.8452851496329756</v>
          </cell>
        </row>
        <row r="1058">
          <cell r="B1058">
            <v>38180</v>
          </cell>
          <cell r="C1058">
            <v>36.75</v>
          </cell>
          <cell r="D1058">
            <v>49.74</v>
          </cell>
          <cell r="E1058">
            <v>32.75</v>
          </cell>
          <cell r="I1058">
            <v>38180</v>
          </cell>
          <cell r="J1058">
            <v>1.0551248923341947</v>
          </cell>
          <cell r="K1058">
            <v>1.248807431584233</v>
          </cell>
          <cell r="L1058">
            <v>1.8492377188029361</v>
          </cell>
        </row>
        <row r="1059">
          <cell r="B1059">
            <v>38177</v>
          </cell>
          <cell r="C1059">
            <v>36.730000000000004</v>
          </cell>
          <cell r="D1059">
            <v>49.75</v>
          </cell>
          <cell r="E1059">
            <v>32.96</v>
          </cell>
          <cell r="I1059">
            <v>38177</v>
          </cell>
          <cell r="J1059">
            <v>1.0545506747057136</v>
          </cell>
          <cell r="K1059">
            <v>1.2490584986191313</v>
          </cell>
          <cell r="L1059">
            <v>1.8610954263128177</v>
          </cell>
        </row>
        <row r="1060">
          <cell r="B1060">
            <v>38176</v>
          </cell>
          <cell r="C1060">
            <v>36.300000000000004</v>
          </cell>
          <cell r="D1060">
            <v>49.400000000000006</v>
          </cell>
          <cell r="E1060">
            <v>32.800000000000004</v>
          </cell>
          <cell r="I1060">
            <v>38176</v>
          </cell>
          <cell r="J1060">
            <v>1.0422049956933679</v>
          </cell>
          <cell r="K1060">
            <v>1.2402711523976904</v>
          </cell>
          <cell r="L1060">
            <v>1.8520609824957652</v>
          </cell>
        </row>
        <row r="1061">
          <cell r="B1061">
            <v>38175</v>
          </cell>
          <cell r="C1061">
            <v>36.31</v>
          </cell>
          <cell r="D1061">
            <v>49.300000000000004</v>
          </cell>
          <cell r="E1061">
            <v>33.075000000000003</v>
          </cell>
          <cell r="I1061">
            <v>38175</v>
          </cell>
          <cell r="J1061">
            <v>1.0424921045076085</v>
          </cell>
          <cell r="K1061">
            <v>1.2377604820487071</v>
          </cell>
          <cell r="L1061">
            <v>1.8675889328063242</v>
          </cell>
        </row>
        <row r="1062">
          <cell r="B1062">
            <v>38174</v>
          </cell>
          <cell r="C1062">
            <v>36.35</v>
          </cell>
          <cell r="D1062">
            <v>49.42</v>
          </cell>
          <cell r="E1062">
            <v>33.230000000000004</v>
          </cell>
          <cell r="I1062">
            <v>38174</v>
          </cell>
          <cell r="J1062">
            <v>1.0436405397645709</v>
          </cell>
          <cell r="K1062">
            <v>1.240773286467487</v>
          </cell>
          <cell r="L1062">
            <v>1.8763410502540938</v>
          </cell>
        </row>
        <row r="1063">
          <cell r="B1063">
            <v>38173</v>
          </cell>
          <cell r="C1063">
            <v>36.020000000000003</v>
          </cell>
          <cell r="D1063">
            <v>49.68</v>
          </cell>
          <cell r="E1063">
            <v>33.369999999999997</v>
          </cell>
          <cell r="I1063">
            <v>38173</v>
          </cell>
          <cell r="J1063">
            <v>1.0341659488946313</v>
          </cell>
          <cell r="K1063">
            <v>1.2473010293748432</v>
          </cell>
          <cell r="L1063">
            <v>1.8842461885940145</v>
          </cell>
        </row>
        <row r="1064">
          <cell r="B1064">
            <v>38170</v>
          </cell>
          <cell r="C1064">
            <v>36.020000000000003</v>
          </cell>
          <cell r="D1064">
            <v>49.68</v>
          </cell>
          <cell r="E1064">
            <v>33.369999999999997</v>
          </cell>
          <cell r="I1064">
            <v>38170</v>
          </cell>
          <cell r="J1064">
            <v>1.0341659488946313</v>
          </cell>
          <cell r="K1064">
            <v>1.2473010293748432</v>
          </cell>
          <cell r="L1064">
            <v>1.8842461885940145</v>
          </cell>
        </row>
        <row r="1065">
          <cell r="B1065">
            <v>38169</v>
          </cell>
          <cell r="C1065">
            <v>36.119999999999997</v>
          </cell>
          <cell r="D1065">
            <v>49.83</v>
          </cell>
          <cell r="E1065">
            <v>33.5</v>
          </cell>
          <cell r="I1065">
            <v>38169</v>
          </cell>
          <cell r="J1065">
            <v>1.037037037037037</v>
          </cell>
          <cell r="K1065">
            <v>1.2510670348983179</v>
          </cell>
          <cell r="L1065">
            <v>1.8915866741953697</v>
          </cell>
        </row>
        <row r="1066">
          <cell r="B1066">
            <v>38168</v>
          </cell>
          <cell r="C1066">
            <v>36</v>
          </cell>
          <cell r="D1066">
            <v>50.050000000000004</v>
          </cell>
          <cell r="E1066">
            <v>33.795000000000002</v>
          </cell>
          <cell r="I1066">
            <v>38168</v>
          </cell>
          <cell r="J1066">
            <v>1.03359173126615</v>
          </cell>
          <cell r="K1066">
            <v>1.256590509666081</v>
          </cell>
          <cell r="L1066">
            <v>1.9082439299830605</v>
          </cell>
        </row>
        <row r="1067">
          <cell r="B1067">
            <v>38167</v>
          </cell>
          <cell r="C1067">
            <v>35.82</v>
          </cell>
          <cell r="D1067">
            <v>50.22</v>
          </cell>
          <cell r="E1067">
            <v>33.660000000000004</v>
          </cell>
          <cell r="I1067">
            <v>38167</v>
          </cell>
          <cell r="J1067">
            <v>1.0284237726098191</v>
          </cell>
          <cell r="K1067">
            <v>1.2608586492593523</v>
          </cell>
          <cell r="L1067">
            <v>1.9006211180124224</v>
          </cell>
        </row>
        <row r="1068">
          <cell r="B1068">
            <v>38166</v>
          </cell>
          <cell r="C1068">
            <v>36.35</v>
          </cell>
          <cell r="D1068">
            <v>49.6</v>
          </cell>
          <cell r="E1068">
            <v>33.424999999999997</v>
          </cell>
          <cell r="I1068">
            <v>38166</v>
          </cell>
          <cell r="J1068">
            <v>1.0436405397645709</v>
          </cell>
          <cell r="K1068">
            <v>1.2452924930956566</v>
          </cell>
          <cell r="L1068">
            <v>1.8873517786561262</v>
          </cell>
        </row>
        <row r="1069">
          <cell r="B1069">
            <v>38163</v>
          </cell>
          <cell r="C1069">
            <v>35.840000000000003</v>
          </cell>
          <cell r="D1069">
            <v>47.800000000000004</v>
          </cell>
          <cell r="E1069">
            <v>33.42</v>
          </cell>
          <cell r="I1069">
            <v>38163</v>
          </cell>
          <cell r="J1069">
            <v>1.0289979902383004</v>
          </cell>
          <cell r="K1069">
            <v>1.2001004268139595</v>
          </cell>
          <cell r="L1069">
            <v>1.8870694522868436</v>
          </cell>
        </row>
        <row r="1070">
          <cell r="B1070">
            <v>38162</v>
          </cell>
          <cell r="C1070">
            <v>36.18</v>
          </cell>
          <cell r="D1070">
            <v>48.45</v>
          </cell>
          <cell r="E1070">
            <v>33.49</v>
          </cell>
          <cell r="I1070">
            <v>38162</v>
          </cell>
          <cell r="J1070">
            <v>1.0387596899224807</v>
          </cell>
          <cell r="K1070">
            <v>1.2164197840823501</v>
          </cell>
          <cell r="L1070">
            <v>1.8910220214568041</v>
          </cell>
        </row>
        <row r="1071">
          <cell r="B1071">
            <v>38161</v>
          </cell>
          <cell r="C1071">
            <v>36.65</v>
          </cell>
          <cell r="D1071">
            <v>48.47</v>
          </cell>
          <cell r="E1071">
            <v>34.164999999999999</v>
          </cell>
          <cell r="I1071">
            <v>38161</v>
          </cell>
          <cell r="J1071">
            <v>1.0522538041917886</v>
          </cell>
          <cell r="K1071">
            <v>1.2169219181521467</v>
          </cell>
          <cell r="L1071">
            <v>1.9291360813099943</v>
          </cell>
        </row>
        <row r="1072">
          <cell r="B1072">
            <v>38160</v>
          </cell>
          <cell r="C1072">
            <v>36.36</v>
          </cell>
          <cell r="D1072">
            <v>47.83</v>
          </cell>
          <cell r="E1072">
            <v>32.950000000000003</v>
          </cell>
          <cell r="I1072">
            <v>38160</v>
          </cell>
          <cell r="J1072">
            <v>1.0439276485788114</v>
          </cell>
          <cell r="K1072">
            <v>1.2008536279186544</v>
          </cell>
          <cell r="L1072">
            <v>1.860530773574252</v>
          </cell>
        </row>
        <row r="1073">
          <cell r="B1073">
            <v>38159</v>
          </cell>
          <cell r="C1073">
            <v>36.020000000000003</v>
          </cell>
          <cell r="D1073">
            <v>47.74</v>
          </cell>
          <cell r="E1073">
            <v>32.164999999999999</v>
          </cell>
          <cell r="I1073">
            <v>38159</v>
          </cell>
          <cell r="J1073">
            <v>1.0341659488946313</v>
          </cell>
          <cell r="K1073">
            <v>1.1985940246045694</v>
          </cell>
          <cell r="L1073">
            <v>1.8162055335968379</v>
          </cell>
        </row>
        <row r="1074">
          <cell r="B1074">
            <v>38156</v>
          </cell>
          <cell r="C1074">
            <v>36.06</v>
          </cell>
          <cell r="D1074">
            <v>47.58</v>
          </cell>
          <cell r="E1074">
            <v>31.545000000000002</v>
          </cell>
          <cell r="I1074">
            <v>38156</v>
          </cell>
          <cell r="J1074">
            <v>1.0353143841515935</v>
          </cell>
          <cell r="K1074">
            <v>1.1945769520461964</v>
          </cell>
          <cell r="L1074">
            <v>1.7811970638057595</v>
          </cell>
        </row>
        <row r="1075">
          <cell r="B1075">
            <v>38155</v>
          </cell>
          <cell r="C1075">
            <v>35.74</v>
          </cell>
          <cell r="D1075">
            <v>47.69</v>
          </cell>
          <cell r="E1075">
            <v>30.664999999999999</v>
          </cell>
          <cell r="I1075">
            <v>38155</v>
          </cell>
          <cell r="J1075">
            <v>1.0261269020958945</v>
          </cell>
          <cell r="K1075">
            <v>1.1973386894300779</v>
          </cell>
          <cell r="L1075">
            <v>1.7315076228119706</v>
          </cell>
        </row>
        <row r="1076">
          <cell r="B1076">
            <v>38154</v>
          </cell>
          <cell r="C1076">
            <v>35.99</v>
          </cell>
          <cell r="D1076">
            <v>47.81</v>
          </cell>
          <cell r="E1076">
            <v>30.504999999999999</v>
          </cell>
          <cell r="I1076">
            <v>38154</v>
          </cell>
          <cell r="J1076">
            <v>1.0333046224519093</v>
          </cell>
          <cell r="K1076">
            <v>1.2003514938488578</v>
          </cell>
          <cell r="L1076">
            <v>1.7224731789949179</v>
          </cell>
        </row>
        <row r="1077">
          <cell r="B1077">
            <v>38153</v>
          </cell>
          <cell r="C1077">
            <v>35.840000000000003</v>
          </cell>
          <cell r="D1077">
            <v>47.550000000000004</v>
          </cell>
          <cell r="E1077">
            <v>30.074999999999999</v>
          </cell>
          <cell r="I1077">
            <v>38153</v>
          </cell>
          <cell r="J1077">
            <v>1.0289979902383004</v>
          </cell>
          <cell r="K1077">
            <v>1.1938237509415015</v>
          </cell>
          <cell r="L1077">
            <v>1.6981931112365893</v>
          </cell>
        </row>
        <row r="1078">
          <cell r="B1078">
            <v>38152</v>
          </cell>
          <cell r="C1078">
            <v>35.64</v>
          </cell>
          <cell r="D1078">
            <v>47.62</v>
          </cell>
          <cell r="E1078">
            <v>29.795000000000002</v>
          </cell>
          <cell r="I1078">
            <v>38152</v>
          </cell>
          <cell r="J1078">
            <v>1.0232558139534884</v>
          </cell>
          <cell r="K1078">
            <v>1.1955812201857896</v>
          </cell>
          <cell r="L1078">
            <v>1.6823828345567475</v>
          </cell>
        </row>
        <row r="1079">
          <cell r="B1079">
            <v>38149</v>
          </cell>
          <cell r="C1079">
            <v>36.300000000000004</v>
          </cell>
          <cell r="D1079">
            <v>48.480000000000004</v>
          </cell>
          <cell r="E1079">
            <v>28.42</v>
          </cell>
          <cell r="I1079">
            <v>38149</v>
          </cell>
          <cell r="J1079">
            <v>1.0422049956933679</v>
          </cell>
          <cell r="K1079">
            <v>1.2171729851870452</v>
          </cell>
          <cell r="L1079">
            <v>1.6047430830039526</v>
          </cell>
        </row>
        <row r="1080">
          <cell r="B1080">
            <v>38148</v>
          </cell>
          <cell r="C1080">
            <v>36.300000000000004</v>
          </cell>
          <cell r="D1080">
            <v>48.480000000000004</v>
          </cell>
          <cell r="E1080">
            <v>28.42</v>
          </cell>
          <cell r="I1080">
            <v>38148</v>
          </cell>
          <cell r="J1080">
            <v>1.0422049956933679</v>
          </cell>
          <cell r="K1080">
            <v>1.2171729851870452</v>
          </cell>
          <cell r="L1080">
            <v>1.6047430830039526</v>
          </cell>
        </row>
        <row r="1081">
          <cell r="B1081">
            <v>38147</v>
          </cell>
          <cell r="C1081">
            <v>36.910000000000004</v>
          </cell>
          <cell r="D1081">
            <v>48.64</v>
          </cell>
          <cell r="E1081">
            <v>28.525000000000002</v>
          </cell>
          <cell r="I1081">
            <v>38147</v>
          </cell>
          <cell r="J1081">
            <v>1.0597186333620443</v>
          </cell>
          <cell r="K1081">
            <v>1.221190057745418</v>
          </cell>
          <cell r="L1081">
            <v>1.6106719367588933</v>
          </cell>
        </row>
        <row r="1082">
          <cell r="B1082">
            <v>38146</v>
          </cell>
          <cell r="C1082">
            <v>37.410000000000004</v>
          </cell>
          <cell r="D1082">
            <v>49.120000000000005</v>
          </cell>
          <cell r="E1082">
            <v>29.240000000000002</v>
          </cell>
          <cell r="I1082">
            <v>38146</v>
          </cell>
          <cell r="J1082">
            <v>1.0740740740740742</v>
          </cell>
          <cell r="K1082">
            <v>1.2332412754205375</v>
          </cell>
          <cell r="L1082">
            <v>1.6510446075663467</v>
          </cell>
        </row>
        <row r="1083">
          <cell r="B1083">
            <v>38145</v>
          </cell>
          <cell r="C1083">
            <v>37</v>
          </cell>
          <cell r="D1083">
            <v>49.14</v>
          </cell>
          <cell r="E1083">
            <v>29.484999999999999</v>
          </cell>
          <cell r="I1083">
            <v>38145</v>
          </cell>
          <cell r="J1083">
            <v>1.0623026126902095</v>
          </cell>
          <cell r="K1083">
            <v>1.2337434094903339</v>
          </cell>
          <cell r="L1083">
            <v>1.6648785996612083</v>
          </cell>
        </row>
        <row r="1084">
          <cell r="B1084">
            <v>38142</v>
          </cell>
          <cell r="C1084">
            <v>36.950000000000003</v>
          </cell>
          <cell r="D1084">
            <v>48.370000000000005</v>
          </cell>
          <cell r="E1084">
            <v>28.965</v>
          </cell>
          <cell r="I1084">
            <v>38142</v>
          </cell>
          <cell r="J1084">
            <v>1.0608670686190067</v>
          </cell>
          <cell r="K1084">
            <v>1.2144112478031637</v>
          </cell>
          <cell r="L1084">
            <v>1.6355166572557875</v>
          </cell>
        </row>
        <row r="1085">
          <cell r="B1085">
            <v>38141</v>
          </cell>
          <cell r="C1085">
            <v>37.04</v>
          </cell>
          <cell r="D1085">
            <v>48.660000000000004</v>
          </cell>
          <cell r="E1085">
            <v>28.914999999999999</v>
          </cell>
          <cell r="I1085">
            <v>38141</v>
          </cell>
          <cell r="J1085">
            <v>1.0634510479471719</v>
          </cell>
          <cell r="K1085">
            <v>1.2216921918152148</v>
          </cell>
          <cell r="L1085">
            <v>1.6326933935629586</v>
          </cell>
        </row>
        <row r="1086">
          <cell r="B1086">
            <v>38140</v>
          </cell>
          <cell r="C1086">
            <v>37.050000000000004</v>
          </cell>
          <cell r="D1086">
            <v>48.5</v>
          </cell>
          <cell r="E1086">
            <v>28.78</v>
          </cell>
          <cell r="I1086">
            <v>38140</v>
          </cell>
          <cell r="J1086">
            <v>1.0637381567614128</v>
          </cell>
          <cell r="K1086">
            <v>1.2176751192568416</v>
          </cell>
          <cell r="L1086">
            <v>1.6250705815923208</v>
          </cell>
        </row>
        <row r="1087">
          <cell r="B1087">
            <v>38139</v>
          </cell>
          <cell r="C1087">
            <v>37.32</v>
          </cell>
          <cell r="D1087">
            <v>48.46</v>
          </cell>
          <cell r="E1087">
            <v>28.395</v>
          </cell>
          <cell r="I1087">
            <v>38139</v>
          </cell>
          <cell r="J1087">
            <v>1.0714900947459087</v>
          </cell>
          <cell r="K1087">
            <v>1.2166708511172484</v>
          </cell>
          <cell r="L1087">
            <v>1.6033314511575381</v>
          </cell>
        </row>
        <row r="1088">
          <cell r="B1088">
            <v>38138</v>
          </cell>
          <cell r="C1088">
            <v>37.36</v>
          </cell>
          <cell r="D1088">
            <v>47.97</v>
          </cell>
          <cell r="E1088">
            <v>28.1</v>
          </cell>
          <cell r="I1088">
            <v>38138</v>
          </cell>
          <cell r="J1088">
            <v>1.0726385300028711</v>
          </cell>
          <cell r="K1088">
            <v>1.2043685664072308</v>
          </cell>
          <cell r="L1088">
            <v>1.5866741953698476</v>
          </cell>
        </row>
        <row r="1089">
          <cell r="B1089">
            <v>38135</v>
          </cell>
          <cell r="C1089">
            <v>37.36</v>
          </cell>
          <cell r="D1089">
            <v>47.97</v>
          </cell>
          <cell r="E1089">
            <v>28.1</v>
          </cell>
          <cell r="I1089">
            <v>38135</v>
          </cell>
          <cell r="J1089">
            <v>1.0726385300028711</v>
          </cell>
          <cell r="K1089">
            <v>1.2043685664072308</v>
          </cell>
          <cell r="L1089">
            <v>1.5866741953698476</v>
          </cell>
        </row>
        <row r="1090">
          <cell r="B1090">
            <v>38134</v>
          </cell>
          <cell r="C1090">
            <v>37.480000000000004</v>
          </cell>
          <cell r="D1090">
            <v>48.42</v>
          </cell>
          <cell r="E1090">
            <v>28.435000000000002</v>
          </cell>
          <cell r="I1090">
            <v>38134</v>
          </cell>
          <cell r="J1090">
            <v>1.0760838357737583</v>
          </cell>
          <cell r="K1090">
            <v>1.2156665829776552</v>
          </cell>
          <cell r="L1090">
            <v>1.6055900621118013</v>
          </cell>
        </row>
        <row r="1091">
          <cell r="B1091">
            <v>38133</v>
          </cell>
          <cell r="C1091">
            <v>37.39</v>
          </cell>
          <cell r="D1091">
            <v>47.67</v>
          </cell>
          <cell r="E1091">
            <v>28.105</v>
          </cell>
          <cell r="I1091">
            <v>38133</v>
          </cell>
          <cell r="J1091">
            <v>1.0734998564455929</v>
          </cell>
          <cell r="K1091">
            <v>1.1968365553602813</v>
          </cell>
          <cell r="L1091">
            <v>1.5869565217391304</v>
          </cell>
        </row>
        <row r="1092">
          <cell r="B1092">
            <v>38132</v>
          </cell>
          <cell r="C1092">
            <v>37.21</v>
          </cell>
          <cell r="D1092">
            <v>46.65</v>
          </cell>
          <cell r="E1092">
            <v>27.945</v>
          </cell>
          <cell r="I1092">
            <v>38132</v>
          </cell>
          <cell r="J1092">
            <v>1.0683318977892622</v>
          </cell>
          <cell r="K1092">
            <v>1.1712277178006527</v>
          </cell>
          <cell r="L1092">
            <v>1.5779220779220779</v>
          </cell>
        </row>
        <row r="1093">
          <cell r="B1093">
            <v>38131</v>
          </cell>
          <cell r="C1093">
            <v>36.07</v>
          </cell>
          <cell r="D1093">
            <v>44.95</v>
          </cell>
          <cell r="E1093">
            <v>26.865000000000002</v>
          </cell>
          <cell r="I1093">
            <v>38131</v>
          </cell>
          <cell r="J1093">
            <v>1.0356014929658341</v>
          </cell>
          <cell r="K1093">
            <v>1.1285463218679388</v>
          </cell>
          <cell r="L1093">
            <v>1.5169395821569736</v>
          </cell>
        </row>
        <row r="1094">
          <cell r="B1094">
            <v>38128</v>
          </cell>
          <cell r="C1094">
            <v>36.619999999999997</v>
          </cell>
          <cell r="D1094">
            <v>49.32</v>
          </cell>
          <cell r="E1094">
            <v>28.63</v>
          </cell>
          <cell r="I1094">
            <v>38128</v>
          </cell>
          <cell r="J1094">
            <v>1.0513924777490669</v>
          </cell>
          <cell r="K1094">
            <v>1.2382626161185037</v>
          </cell>
          <cell r="L1094">
            <v>1.6166007905138338</v>
          </cell>
        </row>
        <row r="1095">
          <cell r="B1095">
            <v>38127</v>
          </cell>
          <cell r="C1095">
            <v>36.480000000000004</v>
          </cell>
          <cell r="D1095">
            <v>49.25</v>
          </cell>
          <cell r="E1095">
            <v>28.46</v>
          </cell>
          <cell r="I1095">
            <v>38127</v>
          </cell>
          <cell r="J1095">
            <v>1.0473729543496988</v>
          </cell>
          <cell r="K1095">
            <v>1.2365051468742154</v>
          </cell>
          <cell r="L1095">
            <v>1.6070016939582157</v>
          </cell>
        </row>
        <row r="1096">
          <cell r="B1096">
            <v>38126</v>
          </cell>
          <cell r="C1096">
            <v>36.44</v>
          </cell>
          <cell r="D1096">
            <v>49.31</v>
          </cell>
          <cell r="E1096">
            <v>28.55</v>
          </cell>
          <cell r="I1096">
            <v>38126</v>
          </cell>
          <cell r="J1096">
            <v>1.0462245190927362</v>
          </cell>
          <cell r="K1096">
            <v>1.2380115490836054</v>
          </cell>
          <cell r="L1096">
            <v>1.6120835686053077</v>
          </cell>
        </row>
        <row r="1097">
          <cell r="B1097">
            <v>38125</v>
          </cell>
          <cell r="C1097">
            <v>36.800000000000004</v>
          </cell>
          <cell r="D1097">
            <v>49.93</v>
          </cell>
          <cell r="E1097">
            <v>29.055</v>
          </cell>
          <cell r="I1097">
            <v>38125</v>
          </cell>
          <cell r="J1097">
            <v>1.0565604364053978</v>
          </cell>
          <cell r="K1097">
            <v>1.2535777052473012</v>
          </cell>
          <cell r="L1097">
            <v>1.6405985319028797</v>
          </cell>
        </row>
        <row r="1098">
          <cell r="B1098">
            <v>38124</v>
          </cell>
          <cell r="C1098">
            <v>36.65</v>
          </cell>
          <cell r="D1098">
            <v>49.47</v>
          </cell>
          <cell r="E1098">
            <v>29.414999999999999</v>
          </cell>
          <cell r="I1098">
            <v>38124</v>
          </cell>
          <cell r="J1098">
            <v>1.0522538041917886</v>
          </cell>
          <cell r="K1098">
            <v>1.2420286216419785</v>
          </cell>
          <cell r="L1098">
            <v>1.6609260304912477</v>
          </cell>
        </row>
        <row r="1099">
          <cell r="B1099">
            <v>38121</v>
          </cell>
          <cell r="C1099">
            <v>37.090000000000003</v>
          </cell>
          <cell r="D1099">
            <v>49.88</v>
          </cell>
          <cell r="E1099">
            <v>29.55</v>
          </cell>
          <cell r="I1099">
            <v>38121</v>
          </cell>
          <cell r="J1099">
            <v>1.0648865920183752</v>
          </cell>
          <cell r="K1099">
            <v>1.2523223700728097</v>
          </cell>
          <cell r="L1099">
            <v>1.668548842461886</v>
          </cell>
        </row>
        <row r="1100">
          <cell r="B1100">
            <v>38120</v>
          </cell>
          <cell r="C1100">
            <v>37.270000000000003</v>
          </cell>
          <cell r="D1100">
            <v>48.900000000000006</v>
          </cell>
          <cell r="E1100">
            <v>29.225000000000001</v>
          </cell>
          <cell r="I1100">
            <v>38120</v>
          </cell>
          <cell r="J1100">
            <v>1.0700545506747059</v>
          </cell>
          <cell r="K1100">
            <v>1.2277178006527745</v>
          </cell>
          <cell r="L1100">
            <v>1.650197628458498</v>
          </cell>
        </row>
        <row r="1101">
          <cell r="B1101">
            <v>38119</v>
          </cell>
          <cell r="C1101">
            <v>36.56</v>
          </cell>
          <cell r="D1101">
            <v>49.800000000000004</v>
          </cell>
          <cell r="E1101">
            <v>29.04</v>
          </cell>
          <cell r="I1101">
            <v>38119</v>
          </cell>
          <cell r="J1101">
            <v>1.0496698248636234</v>
          </cell>
          <cell r="K1101">
            <v>1.250313833793623</v>
          </cell>
          <cell r="L1101">
            <v>1.6397515527950308</v>
          </cell>
        </row>
        <row r="1102">
          <cell r="B1102">
            <v>38118</v>
          </cell>
          <cell r="C1102">
            <v>37.07</v>
          </cell>
          <cell r="D1102">
            <v>53.400000000000006</v>
          </cell>
          <cell r="E1102">
            <v>30.775000000000002</v>
          </cell>
          <cell r="I1102">
            <v>38118</v>
          </cell>
          <cell r="J1102">
            <v>1.0643123743898939</v>
          </cell>
          <cell r="K1102">
            <v>1.3406979663570175</v>
          </cell>
          <cell r="L1102">
            <v>1.7377188029361943</v>
          </cell>
        </row>
        <row r="1103">
          <cell r="B1103">
            <v>38117</v>
          </cell>
          <cell r="C1103">
            <v>37.300000000000004</v>
          </cell>
          <cell r="D1103">
            <v>54.89</v>
          </cell>
          <cell r="E1103">
            <v>31.45</v>
          </cell>
          <cell r="I1103">
            <v>38117</v>
          </cell>
          <cell r="J1103">
            <v>1.0709158771174276</v>
          </cell>
          <cell r="K1103">
            <v>1.3781069545568667</v>
          </cell>
          <cell r="L1103">
            <v>1.7758328627893845</v>
          </cell>
        </row>
        <row r="1104">
          <cell r="B1104">
            <v>38114</v>
          </cell>
          <cell r="C1104">
            <v>37.4</v>
          </cell>
          <cell r="D1104">
            <v>55.65</v>
          </cell>
          <cell r="E1104">
            <v>31.51</v>
          </cell>
          <cell r="I1104">
            <v>38114</v>
          </cell>
          <cell r="J1104">
            <v>1.0737869652598335</v>
          </cell>
          <cell r="K1104">
            <v>1.3971880492091389</v>
          </cell>
          <cell r="L1104">
            <v>1.7792207792207793</v>
          </cell>
        </row>
        <row r="1105">
          <cell r="B1105">
            <v>38113</v>
          </cell>
          <cell r="C1105">
            <v>37.81</v>
          </cell>
          <cell r="D1105">
            <v>56.35</v>
          </cell>
          <cell r="E1105">
            <v>31.88</v>
          </cell>
          <cell r="I1105">
            <v>38113</v>
          </cell>
          <cell r="J1105">
            <v>1.0855584266436982</v>
          </cell>
          <cell r="K1105">
            <v>1.4147627416520212</v>
          </cell>
          <cell r="L1105">
            <v>1.800112930547713</v>
          </cell>
        </row>
        <row r="1106">
          <cell r="B1106">
            <v>38112</v>
          </cell>
          <cell r="C1106">
            <v>37.76</v>
          </cell>
          <cell r="D1106">
            <v>56.25</v>
          </cell>
          <cell r="E1106">
            <v>31.574999999999999</v>
          </cell>
          <cell r="I1106">
            <v>38112</v>
          </cell>
          <cell r="J1106">
            <v>1.0841228825724949</v>
          </cell>
          <cell r="K1106">
            <v>1.412252071303038</v>
          </cell>
          <cell r="L1106">
            <v>1.7828910220214567</v>
          </cell>
        </row>
        <row r="1107">
          <cell r="B1107">
            <v>38111</v>
          </cell>
          <cell r="C1107">
            <v>37.64</v>
          </cell>
          <cell r="D1107">
            <v>56.32</v>
          </cell>
          <cell r="E1107">
            <v>32.26</v>
          </cell>
          <cell r="I1107">
            <v>38111</v>
          </cell>
          <cell r="J1107">
            <v>1.0806775768016079</v>
          </cell>
          <cell r="K1107">
            <v>1.4140095405473263</v>
          </cell>
          <cell r="L1107">
            <v>1.8215697346132127</v>
          </cell>
        </row>
        <row r="1108">
          <cell r="B1108">
            <v>38110</v>
          </cell>
          <cell r="C1108">
            <v>37.660000000000004</v>
          </cell>
          <cell r="D1108">
            <v>56.35</v>
          </cell>
          <cell r="E1108">
            <v>32.395000000000003</v>
          </cell>
          <cell r="I1108">
            <v>38110</v>
          </cell>
          <cell r="J1108">
            <v>1.0812517944300892</v>
          </cell>
          <cell r="K1108">
            <v>1.4147627416520212</v>
          </cell>
          <cell r="L1108">
            <v>1.829192546583851</v>
          </cell>
        </row>
        <row r="1109">
          <cell r="B1109">
            <v>38107</v>
          </cell>
          <cell r="C1109">
            <v>37.21</v>
          </cell>
          <cell r="D1109">
            <v>55.38</v>
          </cell>
          <cell r="E1109">
            <v>32.384999999999998</v>
          </cell>
          <cell r="I1109">
            <v>38107</v>
          </cell>
          <cell r="J1109">
            <v>1.0683318977892622</v>
          </cell>
          <cell r="K1109">
            <v>1.3904092392668843</v>
          </cell>
          <cell r="L1109">
            <v>1.8286278938452849</v>
          </cell>
        </row>
        <row r="1110">
          <cell r="B1110">
            <v>38106</v>
          </cell>
          <cell r="C1110">
            <v>36.69</v>
          </cell>
          <cell r="D1110">
            <v>54.900000000000006</v>
          </cell>
          <cell r="E1110">
            <v>31.275000000000002</v>
          </cell>
          <cell r="I1110">
            <v>38106</v>
          </cell>
          <cell r="J1110">
            <v>1.053402239448751</v>
          </cell>
          <cell r="K1110">
            <v>1.3783580215917652</v>
          </cell>
          <cell r="L1110">
            <v>1.7659514398644833</v>
          </cell>
        </row>
        <row r="1111">
          <cell r="B1111">
            <v>38105</v>
          </cell>
          <cell r="C1111">
            <v>37.04</v>
          </cell>
          <cell r="D1111">
            <v>55.28</v>
          </cell>
          <cell r="E1111">
            <v>31.04</v>
          </cell>
          <cell r="I1111">
            <v>38105</v>
          </cell>
          <cell r="J1111">
            <v>1.0634510479471719</v>
          </cell>
          <cell r="K1111">
            <v>1.3878985689179011</v>
          </cell>
          <cell r="L1111">
            <v>1.7526821005081874</v>
          </cell>
        </row>
        <row r="1112">
          <cell r="B1112">
            <v>38104</v>
          </cell>
          <cell r="C1112">
            <v>37.130000000000003</v>
          </cell>
          <cell r="D1112">
            <v>55.910000000000004</v>
          </cell>
          <cell r="E1112">
            <v>30.91</v>
          </cell>
          <cell r="I1112">
            <v>38104</v>
          </cell>
          <cell r="J1112">
            <v>1.0660350272753374</v>
          </cell>
          <cell r="K1112">
            <v>1.4037157921164953</v>
          </cell>
          <cell r="L1112">
            <v>1.7453416149068322</v>
          </cell>
        </row>
        <row r="1113">
          <cell r="B1113">
            <v>38103</v>
          </cell>
          <cell r="C1113">
            <v>37.119999999999997</v>
          </cell>
          <cell r="D1113">
            <v>55.58</v>
          </cell>
          <cell r="E1113">
            <v>29.59</v>
          </cell>
          <cell r="I1113">
            <v>38103</v>
          </cell>
          <cell r="J1113">
            <v>1.0657479184610967</v>
          </cell>
          <cell r="K1113">
            <v>1.3954305799648505</v>
          </cell>
          <cell r="L1113">
            <v>1.670807453416149</v>
          </cell>
        </row>
        <row r="1114">
          <cell r="B1114">
            <v>38100</v>
          </cell>
          <cell r="C1114">
            <v>36.75</v>
          </cell>
          <cell r="D1114">
            <v>55.900000000000006</v>
          </cell>
          <cell r="E1114">
            <v>29.22</v>
          </cell>
          <cell r="I1114">
            <v>38100</v>
          </cell>
          <cell r="J1114">
            <v>1.0551248923341947</v>
          </cell>
          <cell r="K1114">
            <v>1.403464725081597</v>
          </cell>
          <cell r="L1114">
            <v>1.649915302089215</v>
          </cell>
        </row>
        <row r="1115">
          <cell r="B1115">
            <v>38099</v>
          </cell>
          <cell r="C1115">
            <v>39</v>
          </cell>
          <cell r="D1115">
            <v>56.5</v>
          </cell>
          <cell r="E1115">
            <v>29.35</v>
          </cell>
          <cell r="I1115">
            <v>38099</v>
          </cell>
          <cell r="J1115">
            <v>1.119724375538329</v>
          </cell>
          <cell r="K1115">
            <v>1.4185287471754959</v>
          </cell>
          <cell r="L1115">
            <v>1.6572557876905702</v>
          </cell>
        </row>
        <row r="1116">
          <cell r="B1116">
            <v>38098</v>
          </cell>
          <cell r="C1116">
            <v>37.160000000000004</v>
          </cell>
          <cell r="D1116">
            <v>55.83</v>
          </cell>
          <cell r="E1116">
            <v>29.295000000000002</v>
          </cell>
          <cell r="I1116">
            <v>38098</v>
          </cell>
          <cell r="J1116">
            <v>1.0668963537180594</v>
          </cell>
          <cell r="K1116">
            <v>1.4017072558373085</v>
          </cell>
          <cell r="L1116">
            <v>1.6541501976284585</v>
          </cell>
        </row>
        <row r="1117">
          <cell r="B1117">
            <v>38097</v>
          </cell>
          <cell r="C1117">
            <v>36.85</v>
          </cell>
          <cell r="D1117">
            <v>56.33</v>
          </cell>
          <cell r="E1117">
            <v>29.615000000000002</v>
          </cell>
          <cell r="I1117">
            <v>38097</v>
          </cell>
          <cell r="J1117">
            <v>1.0579959804766008</v>
          </cell>
          <cell r="K1117">
            <v>1.4142606075822244</v>
          </cell>
          <cell r="L1117">
            <v>1.6722190852625636</v>
          </cell>
        </row>
        <row r="1118">
          <cell r="B1118">
            <v>38096</v>
          </cell>
          <cell r="C1118">
            <v>37.050000000000004</v>
          </cell>
          <cell r="D1118">
            <v>56.45</v>
          </cell>
          <cell r="E1118">
            <v>29.94</v>
          </cell>
          <cell r="I1118">
            <v>38096</v>
          </cell>
          <cell r="J1118">
            <v>1.0637381567614128</v>
          </cell>
          <cell r="K1118">
            <v>1.4172734120010044</v>
          </cell>
          <cell r="L1118">
            <v>1.6905702992659515</v>
          </cell>
        </row>
        <row r="1119">
          <cell r="B1119">
            <v>38093</v>
          </cell>
          <cell r="C1119">
            <v>37.53</v>
          </cell>
          <cell r="D1119">
            <v>55.900000000000006</v>
          </cell>
          <cell r="E1119">
            <v>30.02</v>
          </cell>
          <cell r="I1119">
            <v>38093</v>
          </cell>
          <cell r="J1119">
            <v>1.0775193798449614</v>
          </cell>
          <cell r="K1119">
            <v>1.403464725081597</v>
          </cell>
          <cell r="L1119">
            <v>1.6950875211744776</v>
          </cell>
        </row>
        <row r="1120">
          <cell r="B1120">
            <v>38092</v>
          </cell>
          <cell r="C1120">
            <v>37.04</v>
          </cell>
          <cell r="D1120">
            <v>55.59</v>
          </cell>
          <cell r="E1120">
            <v>29.830000000000002</v>
          </cell>
          <cell r="I1120">
            <v>38092</v>
          </cell>
          <cell r="J1120">
            <v>1.0634510479471719</v>
          </cell>
          <cell r="K1120">
            <v>1.3956816469997491</v>
          </cell>
          <cell r="L1120">
            <v>1.6843591191417278</v>
          </cell>
        </row>
        <row r="1121">
          <cell r="B1121">
            <v>38091</v>
          </cell>
          <cell r="C1121">
            <v>36.08</v>
          </cell>
          <cell r="D1121">
            <v>55.58</v>
          </cell>
          <cell r="E1121">
            <v>29.88</v>
          </cell>
          <cell r="I1121">
            <v>38091</v>
          </cell>
          <cell r="J1121">
            <v>1.0358886017800746</v>
          </cell>
          <cell r="K1121">
            <v>1.3954305799648505</v>
          </cell>
          <cell r="L1121">
            <v>1.6871823828345567</v>
          </cell>
        </row>
        <row r="1122">
          <cell r="B1122">
            <v>38090</v>
          </cell>
          <cell r="C1122">
            <v>36.06</v>
          </cell>
          <cell r="D1122">
            <v>55.08</v>
          </cell>
          <cell r="E1122">
            <v>29.55</v>
          </cell>
          <cell r="I1122">
            <v>38090</v>
          </cell>
          <cell r="J1122">
            <v>1.0353143841515935</v>
          </cell>
          <cell r="K1122">
            <v>1.3828772282199346</v>
          </cell>
          <cell r="L1122">
            <v>1.668548842461886</v>
          </cell>
        </row>
        <row r="1123">
          <cell r="B1123">
            <v>38089</v>
          </cell>
          <cell r="C1123">
            <v>36.520000000000003</v>
          </cell>
          <cell r="D1123">
            <v>55.61</v>
          </cell>
          <cell r="E1123">
            <v>29.675000000000001</v>
          </cell>
          <cell r="I1123">
            <v>38089</v>
          </cell>
          <cell r="J1123">
            <v>1.048521389606661</v>
          </cell>
          <cell r="K1123">
            <v>1.3961837810695457</v>
          </cell>
          <cell r="L1123">
            <v>1.6756070016939582</v>
          </cell>
        </row>
        <row r="1124">
          <cell r="B1124">
            <v>38086</v>
          </cell>
          <cell r="C1124">
            <v>36.300000000000004</v>
          </cell>
          <cell r="D1124">
            <v>55.370000000000005</v>
          </cell>
          <cell r="E1124">
            <v>30.025000000000002</v>
          </cell>
          <cell r="I1124">
            <v>38086</v>
          </cell>
          <cell r="J1124">
            <v>1.0422049956933679</v>
          </cell>
          <cell r="K1124">
            <v>1.390158172231986</v>
          </cell>
          <cell r="L1124">
            <v>1.6953698475437606</v>
          </cell>
        </row>
        <row r="1125">
          <cell r="B1125">
            <v>38085</v>
          </cell>
          <cell r="C1125">
            <v>36.300000000000004</v>
          </cell>
          <cell r="D1125">
            <v>55.370000000000005</v>
          </cell>
          <cell r="E1125">
            <v>30.025000000000002</v>
          </cell>
          <cell r="I1125">
            <v>38085</v>
          </cell>
          <cell r="J1125">
            <v>1.0422049956933679</v>
          </cell>
          <cell r="K1125">
            <v>1.390158172231986</v>
          </cell>
          <cell r="L1125">
            <v>1.6953698475437606</v>
          </cell>
        </row>
        <row r="1126">
          <cell r="B1126">
            <v>38084</v>
          </cell>
          <cell r="C1126">
            <v>36.300000000000004</v>
          </cell>
          <cell r="D1126">
            <v>55.15</v>
          </cell>
          <cell r="E1126">
            <v>29.8</v>
          </cell>
          <cell r="I1126">
            <v>38084</v>
          </cell>
          <cell r="J1126">
            <v>1.0422049956933679</v>
          </cell>
          <cell r="K1126">
            <v>1.384634697464223</v>
          </cell>
          <cell r="L1126">
            <v>1.6826651609260304</v>
          </cell>
        </row>
        <row r="1127">
          <cell r="B1127">
            <v>38083</v>
          </cell>
          <cell r="C1127">
            <v>36.32</v>
          </cell>
          <cell r="D1127">
            <v>55.57</v>
          </cell>
          <cell r="E1127">
            <v>30.39</v>
          </cell>
          <cell r="I1127">
            <v>38083</v>
          </cell>
          <cell r="J1127">
            <v>1.042779213321849</v>
          </cell>
          <cell r="K1127">
            <v>1.3951795129299525</v>
          </cell>
          <cell r="L1127">
            <v>1.7159796725014116</v>
          </cell>
        </row>
        <row r="1128">
          <cell r="B1128">
            <v>38082</v>
          </cell>
          <cell r="C1128">
            <v>36.130000000000003</v>
          </cell>
          <cell r="D1128">
            <v>55.29</v>
          </cell>
          <cell r="E1128">
            <v>30.1</v>
          </cell>
          <cell r="I1128">
            <v>38082</v>
          </cell>
          <cell r="J1128">
            <v>1.0373241458512779</v>
          </cell>
          <cell r="K1128">
            <v>1.3881496359527994</v>
          </cell>
          <cell r="L1128">
            <v>1.6996047430830039</v>
          </cell>
        </row>
        <row r="1129">
          <cell r="B1129">
            <v>38079</v>
          </cell>
          <cell r="C1129">
            <v>36.090000000000003</v>
          </cell>
          <cell r="D1129">
            <v>54.870000000000005</v>
          </cell>
          <cell r="E1129">
            <v>30.1</v>
          </cell>
          <cell r="I1129">
            <v>38079</v>
          </cell>
          <cell r="J1129">
            <v>1.0361757105943155</v>
          </cell>
          <cell r="K1129">
            <v>1.3776048204870701</v>
          </cell>
          <cell r="L1129">
            <v>1.6996047430830039</v>
          </cell>
        </row>
        <row r="1130">
          <cell r="B1130">
            <v>38078</v>
          </cell>
          <cell r="C1130">
            <v>36.57</v>
          </cell>
          <cell r="D1130">
            <v>55.1</v>
          </cell>
          <cell r="E1130">
            <v>30.425000000000001</v>
          </cell>
          <cell r="I1130">
            <v>38078</v>
          </cell>
          <cell r="J1130">
            <v>1.049956933677864</v>
          </cell>
          <cell r="K1130">
            <v>1.3833793622897315</v>
          </cell>
          <cell r="L1130">
            <v>1.7179559570863918</v>
          </cell>
        </row>
        <row r="1131">
          <cell r="B1131">
            <v>38077</v>
          </cell>
          <cell r="C1131">
            <v>36.1</v>
          </cell>
          <cell r="D1131">
            <v>54.45</v>
          </cell>
          <cell r="E1131">
            <v>30.25</v>
          </cell>
          <cell r="I1131">
            <v>38077</v>
          </cell>
          <cell r="J1131">
            <v>1.0364628194085559</v>
          </cell>
          <cell r="K1131">
            <v>1.3670600050213408</v>
          </cell>
          <cell r="L1131">
            <v>1.7080745341614907</v>
          </cell>
        </row>
        <row r="1132">
          <cell r="B1132">
            <v>38076</v>
          </cell>
          <cell r="C1132">
            <v>36.200000000000003</v>
          </cell>
          <cell r="D1132">
            <v>54.25</v>
          </cell>
          <cell r="E1132">
            <v>29.925000000000001</v>
          </cell>
          <cell r="I1132">
            <v>38076</v>
          </cell>
          <cell r="J1132">
            <v>1.039333907550962</v>
          </cell>
          <cell r="K1132">
            <v>1.3620386643233744</v>
          </cell>
          <cell r="L1132">
            <v>1.6897233201581028</v>
          </cell>
        </row>
        <row r="1133">
          <cell r="B1133">
            <v>38075</v>
          </cell>
          <cell r="C1133">
            <v>35.9</v>
          </cell>
          <cell r="D1133">
            <v>54.28</v>
          </cell>
          <cell r="E1133">
            <v>29.86</v>
          </cell>
          <cell r="I1133">
            <v>38075</v>
          </cell>
          <cell r="J1133">
            <v>1.0307206431237439</v>
          </cell>
          <cell r="K1133">
            <v>1.3627918654280693</v>
          </cell>
          <cell r="L1133">
            <v>1.6860530773574252</v>
          </cell>
        </row>
        <row r="1134">
          <cell r="B1134">
            <v>38072</v>
          </cell>
          <cell r="C1134">
            <v>35.47</v>
          </cell>
          <cell r="D1134">
            <v>53.61</v>
          </cell>
          <cell r="E1134">
            <v>29.475000000000001</v>
          </cell>
          <cell r="I1134">
            <v>38072</v>
          </cell>
          <cell r="J1134">
            <v>1.0183749641113982</v>
          </cell>
          <cell r="K1134">
            <v>1.3459703740898821</v>
          </cell>
          <cell r="L1134">
            <v>1.6643139469226427</v>
          </cell>
        </row>
        <row r="1135">
          <cell r="B1135">
            <v>38071</v>
          </cell>
          <cell r="C1135">
            <v>35.75</v>
          </cell>
          <cell r="D1135">
            <v>53.370000000000005</v>
          </cell>
          <cell r="E1135">
            <v>29.275000000000002</v>
          </cell>
          <cell r="I1135">
            <v>38071</v>
          </cell>
          <cell r="J1135">
            <v>1.026414010910135</v>
          </cell>
          <cell r="K1135">
            <v>1.3399447652523226</v>
          </cell>
          <cell r="L1135">
            <v>1.653020892151327</v>
          </cell>
        </row>
        <row r="1136">
          <cell r="B1136">
            <v>38070</v>
          </cell>
          <cell r="C1136">
            <v>35.68</v>
          </cell>
          <cell r="D1136">
            <v>52.97</v>
          </cell>
          <cell r="E1136">
            <v>29.05</v>
          </cell>
          <cell r="I1136">
            <v>38070</v>
          </cell>
          <cell r="J1136">
            <v>1.0244042492104508</v>
          </cell>
          <cell r="K1136">
            <v>1.3299020838563897</v>
          </cell>
          <cell r="L1136">
            <v>1.6403162055335967</v>
          </cell>
        </row>
        <row r="1137">
          <cell r="B1137">
            <v>38069</v>
          </cell>
          <cell r="C1137">
            <v>35.36</v>
          </cell>
          <cell r="D1137">
            <v>53.07</v>
          </cell>
          <cell r="E1137">
            <v>29.05</v>
          </cell>
          <cell r="I1137">
            <v>38069</v>
          </cell>
          <cell r="J1137">
            <v>1.0152167671547516</v>
          </cell>
          <cell r="K1137">
            <v>1.332412754205373</v>
          </cell>
          <cell r="L1137">
            <v>1.6403162055335967</v>
          </cell>
        </row>
        <row r="1138">
          <cell r="B1138">
            <v>38068</v>
          </cell>
          <cell r="C1138">
            <v>35.57</v>
          </cell>
          <cell r="D1138">
            <v>52.96</v>
          </cell>
          <cell r="E1138">
            <v>28.72</v>
          </cell>
          <cell r="I1138">
            <v>38068</v>
          </cell>
          <cell r="J1138">
            <v>1.0212460522538043</v>
          </cell>
          <cell r="K1138">
            <v>1.3296510168214914</v>
          </cell>
          <cell r="L1138">
            <v>1.621682665160926</v>
          </cell>
        </row>
        <row r="1139">
          <cell r="B1139">
            <v>38065</v>
          </cell>
          <cell r="C1139">
            <v>36.25</v>
          </cell>
          <cell r="D1139">
            <v>54.67</v>
          </cell>
          <cell r="E1139">
            <v>29.455000000000002</v>
          </cell>
          <cell r="I1139">
            <v>38065</v>
          </cell>
          <cell r="J1139">
            <v>1.0407694516221648</v>
          </cell>
          <cell r="K1139">
            <v>1.3725834797891039</v>
          </cell>
          <cell r="L1139">
            <v>1.6631846414455109</v>
          </cell>
        </row>
        <row r="1140">
          <cell r="B1140">
            <v>38064</v>
          </cell>
          <cell r="C1140">
            <v>36.700000000000003</v>
          </cell>
          <cell r="D1140">
            <v>55.04</v>
          </cell>
          <cell r="E1140">
            <v>29.95</v>
          </cell>
          <cell r="I1140">
            <v>38064</v>
          </cell>
          <cell r="J1140">
            <v>1.0536893482629919</v>
          </cell>
          <cell r="K1140">
            <v>1.3818729600803414</v>
          </cell>
          <cell r="L1140">
            <v>1.6911349520045171</v>
          </cell>
        </row>
        <row r="1141">
          <cell r="B1141">
            <v>38063</v>
          </cell>
          <cell r="C1141">
            <v>36.81</v>
          </cell>
          <cell r="D1141">
            <v>54.78</v>
          </cell>
          <cell r="E1141">
            <v>30.150000000000002</v>
          </cell>
          <cell r="I1141">
            <v>38063</v>
          </cell>
          <cell r="J1141">
            <v>1.0568475452196384</v>
          </cell>
          <cell r="K1141">
            <v>1.3753452171729852</v>
          </cell>
          <cell r="L1141">
            <v>1.7024280067758328</v>
          </cell>
        </row>
        <row r="1142">
          <cell r="B1142">
            <v>38062</v>
          </cell>
          <cell r="C1142">
            <v>36.550000000000004</v>
          </cell>
          <cell r="D1142">
            <v>53.97</v>
          </cell>
          <cell r="E1142">
            <v>28.925000000000001</v>
          </cell>
          <cell r="I1142">
            <v>38062</v>
          </cell>
          <cell r="J1142">
            <v>1.0493827160493829</v>
          </cell>
          <cell r="K1142">
            <v>1.3550087873462215</v>
          </cell>
          <cell r="L1142">
            <v>1.6332580463015245</v>
          </cell>
        </row>
        <row r="1143">
          <cell r="B1143">
            <v>38061</v>
          </cell>
          <cell r="C1143">
            <v>36.200000000000003</v>
          </cell>
          <cell r="D1143">
            <v>53.77</v>
          </cell>
          <cell r="E1143">
            <v>28.85</v>
          </cell>
          <cell r="I1143">
            <v>38061</v>
          </cell>
          <cell r="J1143">
            <v>1.039333907550962</v>
          </cell>
          <cell r="K1143">
            <v>1.3499874466482553</v>
          </cell>
          <cell r="L1143">
            <v>1.6290231507622812</v>
          </cell>
        </row>
        <row r="1144">
          <cell r="B1144">
            <v>38058</v>
          </cell>
          <cell r="C1144">
            <v>36.75</v>
          </cell>
          <cell r="D1144">
            <v>54.31</v>
          </cell>
          <cell r="E1144">
            <v>29.324999999999999</v>
          </cell>
          <cell r="I1144">
            <v>38058</v>
          </cell>
          <cell r="J1144">
            <v>1.0551248923341947</v>
          </cell>
          <cell r="K1144">
            <v>1.3635450665327644</v>
          </cell>
          <cell r="L1144">
            <v>1.6558441558441557</v>
          </cell>
        </row>
        <row r="1145">
          <cell r="B1145">
            <v>38057</v>
          </cell>
          <cell r="C1145">
            <v>36.56</v>
          </cell>
          <cell r="D1145">
            <v>56.32</v>
          </cell>
          <cell r="E1145">
            <v>29.515000000000001</v>
          </cell>
          <cell r="I1145">
            <v>38057</v>
          </cell>
          <cell r="J1145">
            <v>1.0496698248636234</v>
          </cell>
          <cell r="K1145">
            <v>1.4140095405473263</v>
          </cell>
          <cell r="L1145">
            <v>1.6665725578769057</v>
          </cell>
        </row>
        <row r="1146">
          <cell r="B1146">
            <v>38056</v>
          </cell>
          <cell r="C1146">
            <v>37.950000000000003</v>
          </cell>
          <cell r="D1146">
            <v>58.44</v>
          </cell>
          <cell r="E1146">
            <v>30.004999999999999</v>
          </cell>
          <cell r="I1146">
            <v>38056</v>
          </cell>
          <cell r="J1146">
            <v>1.0895779500430665</v>
          </cell>
          <cell r="K1146">
            <v>1.4672357519457695</v>
          </cell>
          <cell r="L1146">
            <v>1.6942405420666289</v>
          </cell>
        </row>
        <row r="1147">
          <cell r="B1147">
            <v>38055</v>
          </cell>
          <cell r="C1147">
            <v>38.15</v>
          </cell>
          <cell r="D1147">
            <v>58.19</v>
          </cell>
          <cell r="E1147">
            <v>29.98</v>
          </cell>
          <cell r="I1147">
            <v>38055</v>
          </cell>
          <cell r="J1147">
            <v>1.0953201263278782</v>
          </cell>
          <cell r="K1147">
            <v>1.4609590760733115</v>
          </cell>
          <cell r="L1147">
            <v>1.6928289102202145</v>
          </cell>
        </row>
        <row r="1148">
          <cell r="B1148">
            <v>38054</v>
          </cell>
          <cell r="C1148">
            <v>38.07</v>
          </cell>
          <cell r="D1148">
            <v>58.230000000000004</v>
          </cell>
          <cell r="E1148">
            <v>29.93</v>
          </cell>
          <cell r="I1148">
            <v>38054</v>
          </cell>
          <cell r="J1148">
            <v>1.0930232558139537</v>
          </cell>
          <cell r="K1148">
            <v>1.461963344212905</v>
          </cell>
          <cell r="L1148">
            <v>1.6900056465273856</v>
          </cell>
        </row>
        <row r="1149">
          <cell r="B1149">
            <v>38051</v>
          </cell>
          <cell r="C1149">
            <v>38.300000000000004</v>
          </cell>
          <cell r="D1149">
            <v>58.22</v>
          </cell>
          <cell r="E1149">
            <v>30.54</v>
          </cell>
          <cell r="I1149">
            <v>38051</v>
          </cell>
          <cell r="J1149">
            <v>1.0996267585414874</v>
          </cell>
          <cell r="K1149">
            <v>1.4617122771780067</v>
          </cell>
          <cell r="L1149">
            <v>1.7244494635798981</v>
          </cell>
        </row>
        <row r="1150">
          <cell r="B1150">
            <v>38050</v>
          </cell>
          <cell r="C1150">
            <v>38.24</v>
          </cell>
          <cell r="D1150">
            <v>57.45</v>
          </cell>
          <cell r="E1150">
            <v>30.79</v>
          </cell>
          <cell r="I1150">
            <v>38050</v>
          </cell>
          <cell r="J1150">
            <v>1.0979041056560437</v>
          </cell>
          <cell r="K1150">
            <v>1.4423801154908362</v>
          </cell>
          <cell r="L1150">
            <v>1.7385657820440428</v>
          </cell>
        </row>
        <row r="1151">
          <cell r="B1151">
            <v>38049</v>
          </cell>
          <cell r="C1151">
            <v>38.25</v>
          </cell>
          <cell r="D1151">
            <v>57.95</v>
          </cell>
          <cell r="E1151">
            <v>31.560000000000002</v>
          </cell>
          <cell r="I1151">
            <v>38049</v>
          </cell>
          <cell r="J1151">
            <v>1.0981912144702843</v>
          </cell>
          <cell r="K1151">
            <v>1.4549334672357521</v>
          </cell>
          <cell r="L1151">
            <v>1.7820440429136082</v>
          </cell>
        </row>
        <row r="1152">
          <cell r="B1152">
            <v>38048</v>
          </cell>
          <cell r="C1152">
            <v>38.53</v>
          </cell>
          <cell r="D1152">
            <v>58.13</v>
          </cell>
          <cell r="E1152">
            <v>31.625</v>
          </cell>
          <cell r="I1152">
            <v>38048</v>
          </cell>
          <cell r="J1152">
            <v>1.1062302612690211</v>
          </cell>
          <cell r="K1152">
            <v>1.4594526738639217</v>
          </cell>
          <cell r="L1152">
            <v>1.7857142857142856</v>
          </cell>
        </row>
        <row r="1153">
          <cell r="B1153">
            <v>38047</v>
          </cell>
          <cell r="C1153">
            <v>38.92</v>
          </cell>
          <cell r="D1153">
            <v>58.18</v>
          </cell>
          <cell r="E1153">
            <v>31.3</v>
          </cell>
          <cell r="I1153">
            <v>38047</v>
          </cell>
          <cell r="J1153">
            <v>1.1174275050244042</v>
          </cell>
          <cell r="K1153">
            <v>1.4607080090384132</v>
          </cell>
          <cell r="L1153">
            <v>1.7673630717108977</v>
          </cell>
        </row>
        <row r="1154">
          <cell r="B1154">
            <v>38044</v>
          </cell>
          <cell r="C1154">
            <v>38.08</v>
          </cell>
          <cell r="D1154">
            <v>57.550000000000004</v>
          </cell>
          <cell r="E1154">
            <v>30.865000000000002</v>
          </cell>
          <cell r="I1154">
            <v>38044</v>
          </cell>
          <cell r="J1154">
            <v>1.0933103646281941</v>
          </cell>
          <cell r="K1154">
            <v>1.4448907858398194</v>
          </cell>
          <cell r="L1154">
            <v>1.7428006775832863</v>
          </cell>
        </row>
        <row r="1155">
          <cell r="B1155">
            <v>38043</v>
          </cell>
          <cell r="C1155">
            <v>37.9</v>
          </cell>
          <cell r="D1155">
            <v>57.02</v>
          </cell>
          <cell r="E1155">
            <v>30.64</v>
          </cell>
          <cell r="I1155">
            <v>38043</v>
          </cell>
          <cell r="J1155">
            <v>1.0881424059718634</v>
          </cell>
          <cell r="K1155">
            <v>1.4315842329902084</v>
          </cell>
          <cell r="L1155">
            <v>1.7300959909655562</v>
          </cell>
        </row>
        <row r="1156">
          <cell r="B1156">
            <v>38042</v>
          </cell>
          <cell r="C1156">
            <v>37.89</v>
          </cell>
          <cell r="D1156">
            <v>56.58</v>
          </cell>
          <cell r="E1156">
            <v>30.754999999999999</v>
          </cell>
          <cell r="I1156">
            <v>38042</v>
          </cell>
          <cell r="J1156">
            <v>1.0878552971576227</v>
          </cell>
          <cell r="K1156">
            <v>1.4205372834546823</v>
          </cell>
          <cell r="L1156">
            <v>1.7365894974590625</v>
          </cell>
        </row>
        <row r="1157">
          <cell r="B1157">
            <v>38041</v>
          </cell>
          <cell r="C1157">
            <v>37.450000000000003</v>
          </cell>
          <cell r="D1157">
            <v>56.17</v>
          </cell>
          <cell r="E1157">
            <v>30.43</v>
          </cell>
          <cell r="I1157">
            <v>38041</v>
          </cell>
          <cell r="J1157">
            <v>1.0752225093310366</v>
          </cell>
          <cell r="K1157">
            <v>1.4102435350238516</v>
          </cell>
          <cell r="L1157">
            <v>1.7182382834556746</v>
          </cell>
        </row>
        <row r="1158">
          <cell r="B1158">
            <v>38040</v>
          </cell>
          <cell r="C1158">
            <v>37.33</v>
          </cell>
          <cell r="D1158">
            <v>56.63</v>
          </cell>
          <cell r="E1158">
            <v>30.935000000000002</v>
          </cell>
          <cell r="I1158">
            <v>38040</v>
          </cell>
          <cell r="J1158">
            <v>1.0717772035601494</v>
          </cell>
          <cell r="K1158">
            <v>1.4217926186291741</v>
          </cell>
          <cell r="L1158">
            <v>1.7467532467532467</v>
          </cell>
        </row>
        <row r="1159">
          <cell r="B1159">
            <v>38037</v>
          </cell>
          <cell r="C1159">
            <v>37.1</v>
          </cell>
          <cell r="D1159">
            <v>55.35</v>
          </cell>
          <cell r="E1159">
            <v>29.990000000000002</v>
          </cell>
          <cell r="I1159">
            <v>38037</v>
          </cell>
          <cell r="J1159">
            <v>1.0651737008326156</v>
          </cell>
          <cell r="K1159">
            <v>1.3896560381621894</v>
          </cell>
          <cell r="L1159">
            <v>1.6933935629587804</v>
          </cell>
        </row>
        <row r="1160">
          <cell r="B1160">
            <v>38036</v>
          </cell>
          <cell r="C1160">
            <v>37.1</v>
          </cell>
          <cell r="D1160">
            <v>55.24</v>
          </cell>
          <cell r="E1160">
            <v>29.865000000000002</v>
          </cell>
          <cell r="I1160">
            <v>38036</v>
          </cell>
          <cell r="J1160">
            <v>1.0651737008326156</v>
          </cell>
          <cell r="K1160">
            <v>1.3868943007783079</v>
          </cell>
          <cell r="L1160">
            <v>1.6863354037267082</v>
          </cell>
        </row>
        <row r="1161">
          <cell r="B1161">
            <v>38035</v>
          </cell>
          <cell r="C1161">
            <v>37.11</v>
          </cell>
          <cell r="D1161">
            <v>55.120000000000005</v>
          </cell>
          <cell r="E1161">
            <v>29.685000000000002</v>
          </cell>
          <cell r="I1161">
            <v>38035</v>
          </cell>
          <cell r="J1161">
            <v>1.0654608096468563</v>
          </cell>
          <cell r="K1161">
            <v>1.3838814963595281</v>
          </cell>
          <cell r="L1161">
            <v>1.676171654432524</v>
          </cell>
        </row>
        <row r="1162">
          <cell r="B1162">
            <v>38034</v>
          </cell>
          <cell r="C1162">
            <v>36.86</v>
          </cell>
          <cell r="D1162">
            <v>55.15</v>
          </cell>
          <cell r="E1162">
            <v>29.585000000000001</v>
          </cell>
          <cell r="I1162">
            <v>38034</v>
          </cell>
          <cell r="J1162">
            <v>1.0582830892908413</v>
          </cell>
          <cell r="K1162">
            <v>1.384634697464223</v>
          </cell>
          <cell r="L1162">
            <v>1.6705251270468662</v>
          </cell>
        </row>
        <row r="1163">
          <cell r="B1163">
            <v>38033</v>
          </cell>
          <cell r="C1163">
            <v>36.630000000000003</v>
          </cell>
          <cell r="D1163">
            <v>54.660000000000004</v>
          </cell>
          <cell r="E1163">
            <v>29.5</v>
          </cell>
          <cell r="I1163">
            <v>38033</v>
          </cell>
          <cell r="J1163">
            <v>1.0516795865633075</v>
          </cell>
          <cell r="K1163">
            <v>1.3723324127542056</v>
          </cell>
          <cell r="L1163">
            <v>1.665725578769057</v>
          </cell>
        </row>
        <row r="1164">
          <cell r="B1164">
            <v>38030</v>
          </cell>
          <cell r="C1164">
            <v>36.630000000000003</v>
          </cell>
          <cell r="D1164">
            <v>54.660000000000004</v>
          </cell>
          <cell r="E1164">
            <v>29.5</v>
          </cell>
          <cell r="I1164">
            <v>38030</v>
          </cell>
          <cell r="J1164">
            <v>1.0516795865633075</v>
          </cell>
          <cell r="K1164">
            <v>1.3723324127542056</v>
          </cell>
          <cell r="L1164">
            <v>1.665725578769057</v>
          </cell>
        </row>
        <row r="1165">
          <cell r="B1165">
            <v>38029</v>
          </cell>
          <cell r="C1165">
            <v>36.83</v>
          </cell>
          <cell r="D1165">
            <v>55.24</v>
          </cell>
          <cell r="E1165">
            <v>29.605</v>
          </cell>
          <cell r="I1165">
            <v>38029</v>
          </cell>
          <cell r="J1165">
            <v>1.0574217628481195</v>
          </cell>
          <cell r="K1165">
            <v>1.3868943007783079</v>
          </cell>
          <cell r="L1165">
            <v>1.6716544325239977</v>
          </cell>
        </row>
        <row r="1166">
          <cell r="B1166">
            <v>38028</v>
          </cell>
          <cell r="C1166">
            <v>36.43</v>
          </cell>
          <cell r="D1166">
            <v>54.93</v>
          </cell>
          <cell r="E1166">
            <v>29.6</v>
          </cell>
          <cell r="I1166">
            <v>38028</v>
          </cell>
          <cell r="J1166">
            <v>1.0459374102784955</v>
          </cell>
          <cell r="K1166">
            <v>1.3791112226964599</v>
          </cell>
          <cell r="L1166">
            <v>1.6713721061547149</v>
          </cell>
        </row>
        <row r="1167">
          <cell r="B1167">
            <v>38027</v>
          </cell>
          <cell r="C1167">
            <v>36.340000000000003</v>
          </cell>
          <cell r="D1167">
            <v>55.18</v>
          </cell>
          <cell r="E1167">
            <v>29.705000000000002</v>
          </cell>
          <cell r="I1167">
            <v>38027</v>
          </cell>
          <cell r="J1167">
            <v>1.0433534309503303</v>
          </cell>
          <cell r="K1167">
            <v>1.3853878985689179</v>
          </cell>
          <cell r="L1167">
            <v>1.6773009599096556</v>
          </cell>
        </row>
        <row r="1168">
          <cell r="B1168">
            <v>38026</v>
          </cell>
          <cell r="C1168">
            <v>36.1</v>
          </cell>
          <cell r="D1168">
            <v>54.43</v>
          </cell>
          <cell r="E1168">
            <v>29.585000000000001</v>
          </cell>
          <cell r="I1168">
            <v>38026</v>
          </cell>
          <cell r="J1168">
            <v>1.0364628194085559</v>
          </cell>
          <cell r="K1168">
            <v>1.366557870951544</v>
          </cell>
          <cell r="L1168">
            <v>1.6705251270468662</v>
          </cell>
        </row>
        <row r="1169">
          <cell r="B1169">
            <v>38023</v>
          </cell>
          <cell r="C1169">
            <v>36.26</v>
          </cell>
          <cell r="D1169">
            <v>54.78</v>
          </cell>
          <cell r="E1169">
            <v>29.745000000000001</v>
          </cell>
          <cell r="I1169">
            <v>38023</v>
          </cell>
          <cell r="J1169">
            <v>1.0410565604364055</v>
          </cell>
          <cell r="K1169">
            <v>1.3753452171729852</v>
          </cell>
          <cell r="L1169">
            <v>1.6795595708639186</v>
          </cell>
        </row>
        <row r="1170">
          <cell r="B1170">
            <v>38022</v>
          </cell>
          <cell r="C1170">
            <v>36.19</v>
          </cell>
          <cell r="D1170">
            <v>55.230000000000004</v>
          </cell>
          <cell r="E1170">
            <v>29.6</v>
          </cell>
          <cell r="I1170">
            <v>38022</v>
          </cell>
          <cell r="J1170">
            <v>1.0390467987367211</v>
          </cell>
          <cell r="K1170">
            <v>1.3866432337434096</v>
          </cell>
          <cell r="L1170">
            <v>1.6713721061547149</v>
          </cell>
        </row>
        <row r="1171">
          <cell r="B1171">
            <v>38021</v>
          </cell>
          <cell r="C1171">
            <v>35.67</v>
          </cell>
          <cell r="D1171">
            <v>54.96</v>
          </cell>
          <cell r="E1171">
            <v>29.504999999999999</v>
          </cell>
          <cell r="I1171">
            <v>38021</v>
          </cell>
          <cell r="J1171">
            <v>1.0241171403962102</v>
          </cell>
          <cell r="K1171">
            <v>1.379864423801155</v>
          </cell>
          <cell r="L1171">
            <v>1.6660079051383399</v>
          </cell>
        </row>
        <row r="1172">
          <cell r="B1172">
            <v>38020</v>
          </cell>
          <cell r="C1172">
            <v>35.520000000000003</v>
          </cell>
          <cell r="D1172">
            <v>55.13</v>
          </cell>
          <cell r="E1172">
            <v>29.54</v>
          </cell>
          <cell r="I1172">
            <v>38020</v>
          </cell>
          <cell r="J1172">
            <v>1.0198105081826014</v>
          </cell>
          <cell r="K1172">
            <v>1.3841325633944264</v>
          </cell>
          <cell r="L1172">
            <v>1.6679841897233201</v>
          </cell>
        </row>
        <row r="1173">
          <cell r="B1173">
            <v>38019</v>
          </cell>
          <cell r="C1173">
            <v>35.82</v>
          </cell>
          <cell r="D1173">
            <v>55.11</v>
          </cell>
          <cell r="E1173">
            <v>29.645</v>
          </cell>
          <cell r="I1173">
            <v>38019</v>
          </cell>
          <cell r="J1173">
            <v>1.0284237726098191</v>
          </cell>
          <cell r="K1173">
            <v>1.3836304293246298</v>
          </cell>
          <cell r="L1173">
            <v>1.6739130434782608</v>
          </cell>
        </row>
        <row r="1174">
          <cell r="B1174">
            <v>38016</v>
          </cell>
          <cell r="C1174">
            <v>35.71</v>
          </cell>
          <cell r="D1174">
            <v>55.59</v>
          </cell>
          <cell r="E1174">
            <v>29.53</v>
          </cell>
          <cell r="I1174">
            <v>38016</v>
          </cell>
          <cell r="J1174">
            <v>1.0252655756531726</v>
          </cell>
          <cell r="K1174">
            <v>1.3956816469997491</v>
          </cell>
          <cell r="L1174">
            <v>1.6674195369847544</v>
          </cell>
        </row>
        <row r="1175">
          <cell r="B1175">
            <v>38015</v>
          </cell>
          <cell r="C1175">
            <v>35.47</v>
          </cell>
          <cell r="D1175">
            <v>55.95</v>
          </cell>
          <cell r="E1175">
            <v>29.685000000000002</v>
          </cell>
          <cell r="I1175">
            <v>38015</v>
          </cell>
          <cell r="J1175">
            <v>1.0183749641113982</v>
          </cell>
          <cell r="K1175">
            <v>1.4047200602560885</v>
          </cell>
          <cell r="L1175">
            <v>1.676171654432524</v>
          </cell>
        </row>
        <row r="1176">
          <cell r="B1176">
            <v>38014</v>
          </cell>
          <cell r="C1176">
            <v>35.31</v>
          </cell>
          <cell r="D1176">
            <v>55.65</v>
          </cell>
          <cell r="E1176">
            <v>29.59</v>
          </cell>
          <cell r="I1176">
            <v>38014</v>
          </cell>
          <cell r="J1176">
            <v>1.0137812230835488</v>
          </cell>
          <cell r="K1176">
            <v>1.3971880492091389</v>
          </cell>
          <cell r="L1176">
            <v>1.670807453416149</v>
          </cell>
        </row>
        <row r="1177">
          <cell r="B1177">
            <v>38013</v>
          </cell>
          <cell r="C1177">
            <v>35.36</v>
          </cell>
          <cell r="D1177">
            <v>55</v>
          </cell>
          <cell r="E1177">
            <v>29.48</v>
          </cell>
          <cell r="I1177">
            <v>38013</v>
          </cell>
          <cell r="J1177">
            <v>1.0152167671547516</v>
          </cell>
          <cell r="K1177">
            <v>1.3808686919407482</v>
          </cell>
          <cell r="L1177">
            <v>1.6645962732919255</v>
          </cell>
        </row>
        <row r="1178">
          <cell r="B1178">
            <v>38012</v>
          </cell>
          <cell r="C1178">
            <v>35.11</v>
          </cell>
          <cell r="D1178">
            <v>54.81</v>
          </cell>
          <cell r="E1178">
            <v>30.055</v>
          </cell>
          <cell r="I1178">
            <v>38012</v>
          </cell>
          <cell r="J1178">
            <v>1.0080390467987368</v>
          </cell>
          <cell r="K1178">
            <v>1.3760984182776803</v>
          </cell>
          <cell r="L1178">
            <v>1.6970638057594578</v>
          </cell>
        </row>
        <row r="1179">
          <cell r="B1179">
            <v>38009</v>
          </cell>
          <cell r="C1179">
            <v>34.53</v>
          </cell>
          <cell r="D1179">
            <v>54.480000000000004</v>
          </cell>
          <cell r="E1179">
            <v>29.795000000000002</v>
          </cell>
          <cell r="I1179">
            <v>38009</v>
          </cell>
          <cell r="J1179">
            <v>0.99138673557278212</v>
          </cell>
          <cell r="K1179">
            <v>1.3678132061260357</v>
          </cell>
          <cell r="L1179">
            <v>1.6823828345567475</v>
          </cell>
        </row>
        <row r="1180">
          <cell r="B1180">
            <v>38008</v>
          </cell>
          <cell r="C1180">
            <v>35</v>
          </cell>
          <cell r="D1180">
            <v>54.03</v>
          </cell>
          <cell r="E1180">
            <v>29.965</v>
          </cell>
          <cell r="I1180">
            <v>38008</v>
          </cell>
          <cell r="J1180">
            <v>1.0048808498420903</v>
          </cell>
          <cell r="K1180">
            <v>1.3565151895556113</v>
          </cell>
          <cell r="L1180">
            <v>1.6919819311123658</v>
          </cell>
        </row>
        <row r="1181">
          <cell r="B1181">
            <v>38007</v>
          </cell>
          <cell r="C1181">
            <v>35.19</v>
          </cell>
          <cell r="D1181">
            <v>54</v>
          </cell>
          <cell r="E1181">
            <v>29.3</v>
          </cell>
          <cell r="I1181">
            <v>38007</v>
          </cell>
          <cell r="J1181">
            <v>1.0103359173126616</v>
          </cell>
          <cell r="K1181">
            <v>1.3557619884509164</v>
          </cell>
          <cell r="L1181">
            <v>1.6544325239977413</v>
          </cell>
        </row>
        <row r="1182">
          <cell r="B1182">
            <v>38006</v>
          </cell>
          <cell r="C1182">
            <v>35.04</v>
          </cell>
          <cell r="D1182">
            <v>53.21</v>
          </cell>
          <cell r="E1182">
            <v>28.965</v>
          </cell>
          <cell r="I1182">
            <v>38006</v>
          </cell>
          <cell r="J1182">
            <v>1.0060292850990527</v>
          </cell>
          <cell r="K1182">
            <v>1.3359276926939494</v>
          </cell>
          <cell r="L1182">
            <v>1.6355166572557875</v>
          </cell>
        </row>
        <row r="1183">
          <cell r="B1183">
            <v>38005</v>
          </cell>
          <cell r="C1183">
            <v>35.270000000000003</v>
          </cell>
          <cell r="D1183">
            <v>53.68</v>
          </cell>
          <cell r="E1183">
            <v>29.425000000000001</v>
          </cell>
          <cell r="I1183">
            <v>38005</v>
          </cell>
          <cell r="J1183">
            <v>1.0126327878265864</v>
          </cell>
          <cell r="K1183">
            <v>1.3477278433341702</v>
          </cell>
          <cell r="L1183">
            <v>1.6614906832298135</v>
          </cell>
        </row>
        <row r="1184">
          <cell r="B1184">
            <v>38002</v>
          </cell>
          <cell r="C1184">
            <v>35.270000000000003</v>
          </cell>
          <cell r="D1184">
            <v>53.68</v>
          </cell>
          <cell r="E1184">
            <v>29.425000000000001</v>
          </cell>
          <cell r="I1184">
            <v>38002</v>
          </cell>
          <cell r="J1184">
            <v>1.0126327878265864</v>
          </cell>
          <cell r="K1184">
            <v>1.3477278433341702</v>
          </cell>
          <cell r="L1184">
            <v>1.6614906832298135</v>
          </cell>
        </row>
        <row r="1185">
          <cell r="B1185">
            <v>38001</v>
          </cell>
          <cell r="C1185">
            <v>35.24</v>
          </cell>
          <cell r="D1185">
            <v>54.25</v>
          </cell>
          <cell r="E1185">
            <v>29.155000000000001</v>
          </cell>
          <cell r="I1185">
            <v>38001</v>
          </cell>
          <cell r="J1185">
            <v>1.0117714613838646</v>
          </cell>
          <cell r="K1185">
            <v>1.3620386643233744</v>
          </cell>
          <cell r="L1185">
            <v>1.6462450592885376</v>
          </cell>
        </row>
        <row r="1186">
          <cell r="B1186">
            <v>38000</v>
          </cell>
          <cell r="C1186">
            <v>35.369999999999997</v>
          </cell>
          <cell r="D1186">
            <v>53.88</v>
          </cell>
          <cell r="E1186">
            <v>29.32</v>
          </cell>
          <cell r="I1186">
            <v>38000</v>
          </cell>
          <cell r="J1186">
            <v>1.0155038759689923</v>
          </cell>
          <cell r="K1186">
            <v>1.3527491840321366</v>
          </cell>
          <cell r="L1186">
            <v>1.6555618294748728</v>
          </cell>
        </row>
        <row r="1187">
          <cell r="B1187">
            <v>37999</v>
          </cell>
          <cell r="C1187">
            <v>35.06</v>
          </cell>
          <cell r="D1187">
            <v>53.19</v>
          </cell>
          <cell r="E1187">
            <v>28.835000000000001</v>
          </cell>
          <cell r="I1187">
            <v>37999</v>
          </cell>
          <cell r="J1187">
            <v>1.006603502727534</v>
          </cell>
          <cell r="K1187">
            <v>1.3354255586241526</v>
          </cell>
          <cell r="L1187">
            <v>1.6281761716544325</v>
          </cell>
        </row>
        <row r="1188">
          <cell r="B1188">
            <v>37998</v>
          </cell>
          <cell r="C1188">
            <v>35.119999999999997</v>
          </cell>
          <cell r="D1188">
            <v>53.13</v>
          </cell>
          <cell r="E1188">
            <v>28.78</v>
          </cell>
          <cell r="I1188">
            <v>37998</v>
          </cell>
          <cell r="J1188">
            <v>1.0083261556129772</v>
          </cell>
          <cell r="K1188">
            <v>1.3339191564147628</v>
          </cell>
          <cell r="L1188">
            <v>1.6250705815923208</v>
          </cell>
        </row>
        <row r="1189">
          <cell r="B1189">
            <v>37995</v>
          </cell>
          <cell r="C1189">
            <v>35.42</v>
          </cell>
          <cell r="D1189">
            <v>52.800000000000004</v>
          </cell>
          <cell r="E1189">
            <v>28.445</v>
          </cell>
          <cell r="I1189">
            <v>37995</v>
          </cell>
          <cell r="J1189">
            <v>1.0169394200401953</v>
          </cell>
          <cell r="K1189">
            <v>1.3256339442631184</v>
          </cell>
          <cell r="L1189">
            <v>1.606154714850367</v>
          </cell>
        </row>
        <row r="1190">
          <cell r="B1190">
            <v>37994</v>
          </cell>
          <cell r="C1190">
            <v>35.36</v>
          </cell>
          <cell r="D1190">
            <v>53.1</v>
          </cell>
          <cell r="E1190">
            <v>28.385000000000002</v>
          </cell>
          <cell r="I1190">
            <v>37994</v>
          </cell>
          <cell r="J1190">
            <v>1.0152167671547516</v>
          </cell>
          <cell r="K1190">
            <v>1.3331659553100679</v>
          </cell>
          <cell r="L1190">
            <v>1.6027667984189724</v>
          </cell>
        </row>
        <row r="1191">
          <cell r="B1191">
            <v>37993</v>
          </cell>
          <cell r="C1191">
            <v>35.49</v>
          </cell>
          <cell r="D1191">
            <v>53.120000000000005</v>
          </cell>
          <cell r="E1191">
            <v>28.6</v>
          </cell>
          <cell r="I1191">
            <v>37993</v>
          </cell>
          <cell r="J1191">
            <v>1.0189491817398795</v>
          </cell>
          <cell r="K1191">
            <v>1.3336680893798647</v>
          </cell>
          <cell r="L1191">
            <v>1.6149068322981366</v>
          </cell>
        </row>
        <row r="1192">
          <cell r="B1192">
            <v>37992</v>
          </cell>
          <cell r="C1192">
            <v>35.950000000000003</v>
          </cell>
          <cell r="D1192">
            <v>53.83</v>
          </cell>
          <cell r="E1192">
            <v>28.895</v>
          </cell>
          <cell r="I1192">
            <v>37992</v>
          </cell>
          <cell r="J1192">
            <v>1.032156187194947</v>
          </cell>
          <cell r="K1192">
            <v>1.3514938488576449</v>
          </cell>
          <cell r="L1192">
            <v>1.6315640880858271</v>
          </cell>
        </row>
        <row r="1193">
          <cell r="B1193">
            <v>37991</v>
          </cell>
          <cell r="C1193">
            <v>35.770000000000003</v>
          </cell>
          <cell r="D1193">
            <v>54.24</v>
          </cell>
          <cell r="E1193">
            <v>29.35</v>
          </cell>
          <cell r="I1193">
            <v>37991</v>
          </cell>
          <cell r="J1193">
            <v>1.0269882285386163</v>
          </cell>
          <cell r="K1193">
            <v>1.3617875972884761</v>
          </cell>
          <cell r="L1193">
            <v>1.6572557876905702</v>
          </cell>
        </row>
        <row r="1194">
          <cell r="B1194">
            <v>37988</v>
          </cell>
          <cell r="C1194">
            <v>35.660000000000004</v>
          </cell>
          <cell r="D1194">
            <v>54.65</v>
          </cell>
          <cell r="E1194">
            <v>28.805</v>
          </cell>
          <cell r="I1194">
            <v>37988</v>
          </cell>
          <cell r="J1194">
            <v>1.0238300315819697</v>
          </cell>
          <cell r="K1194">
            <v>1.3720813457193071</v>
          </cell>
          <cell r="L1194">
            <v>1.6264822134387351</v>
          </cell>
        </row>
        <row r="1195">
          <cell r="B1195">
            <v>37987</v>
          </cell>
          <cell r="C1195">
            <v>35.69</v>
          </cell>
          <cell r="D1195">
            <v>54.42</v>
          </cell>
          <cell r="E1195">
            <v>29.074999999999999</v>
          </cell>
          <cell r="I1195">
            <v>37987</v>
          </cell>
          <cell r="J1195">
            <v>1.0246913580246912</v>
          </cell>
          <cell r="K1195">
            <v>1.3663068039166459</v>
          </cell>
          <cell r="L1195">
            <v>1.6417278373800113</v>
          </cell>
        </row>
        <row r="1196">
          <cell r="B1196">
            <v>37986</v>
          </cell>
          <cell r="C1196">
            <v>35.69</v>
          </cell>
          <cell r="D1196">
            <v>54.42</v>
          </cell>
          <cell r="E1196">
            <v>29.074999999999999</v>
          </cell>
          <cell r="I1196">
            <v>37986</v>
          </cell>
          <cell r="J1196">
            <v>1.0246913580246912</v>
          </cell>
          <cell r="K1196">
            <v>1.3663068039166459</v>
          </cell>
          <cell r="L1196">
            <v>1.6417278373800113</v>
          </cell>
        </row>
        <row r="1197">
          <cell r="B1197">
            <v>37985</v>
          </cell>
          <cell r="C1197">
            <v>35.46</v>
          </cell>
          <cell r="D1197">
            <v>54.03</v>
          </cell>
          <cell r="E1197">
            <v>29.015000000000001</v>
          </cell>
          <cell r="I1197">
            <v>37985</v>
          </cell>
          <cell r="J1197">
            <v>1.0180878552971577</v>
          </cell>
          <cell r="K1197">
            <v>1.3565151895556113</v>
          </cell>
          <cell r="L1197">
            <v>1.6383399209486165</v>
          </cell>
        </row>
        <row r="1198">
          <cell r="B1198">
            <v>37984</v>
          </cell>
          <cell r="C1198">
            <v>34.9</v>
          </cell>
          <cell r="D1198">
            <v>54.400000000000006</v>
          </cell>
          <cell r="E1198">
            <v>28.925000000000001</v>
          </cell>
          <cell r="I1198">
            <v>37984</v>
          </cell>
          <cell r="J1198">
            <v>1.0020097616996841</v>
          </cell>
          <cell r="K1198">
            <v>1.3658046698468493</v>
          </cell>
          <cell r="L1198">
            <v>1.6332580463015245</v>
          </cell>
        </row>
        <row r="1199">
          <cell r="B1199">
            <v>37981</v>
          </cell>
          <cell r="C1199">
            <v>34.99</v>
          </cell>
          <cell r="D1199">
            <v>53.65</v>
          </cell>
          <cell r="E1199">
            <v>28.445</v>
          </cell>
          <cell r="I1199">
            <v>37981</v>
          </cell>
          <cell r="J1199">
            <v>1.0045937410278496</v>
          </cell>
          <cell r="K1199">
            <v>1.3469746422294753</v>
          </cell>
          <cell r="L1199">
            <v>1.606154714850367</v>
          </cell>
        </row>
        <row r="1200">
          <cell r="B1200">
            <v>37980</v>
          </cell>
          <cell r="C1200">
            <v>34.96</v>
          </cell>
          <cell r="D1200">
            <v>53.480000000000004</v>
          </cell>
          <cell r="E1200">
            <v>28.490000000000002</v>
          </cell>
          <cell r="I1200">
            <v>37980</v>
          </cell>
          <cell r="J1200">
            <v>1.0037324145851279</v>
          </cell>
          <cell r="K1200">
            <v>1.3427065026362039</v>
          </cell>
          <cell r="L1200">
            <v>1.6086956521739131</v>
          </cell>
        </row>
        <row r="1201">
          <cell r="B1201">
            <v>37979</v>
          </cell>
          <cell r="C1201">
            <v>34.96</v>
          </cell>
          <cell r="D1201">
            <v>53.480000000000004</v>
          </cell>
          <cell r="E1201">
            <v>28.490000000000002</v>
          </cell>
          <cell r="I1201">
            <v>37979</v>
          </cell>
          <cell r="J1201">
            <v>1.0037324145851279</v>
          </cell>
          <cell r="K1201">
            <v>1.3427065026362039</v>
          </cell>
          <cell r="L1201">
            <v>1.6086956521739131</v>
          </cell>
        </row>
        <row r="1202">
          <cell r="B1202">
            <v>37978</v>
          </cell>
          <cell r="C1202">
            <v>34.96</v>
          </cell>
          <cell r="D1202">
            <v>54.02</v>
          </cell>
          <cell r="E1202">
            <v>28.69</v>
          </cell>
          <cell r="I1202">
            <v>37978</v>
          </cell>
          <cell r="J1202">
            <v>1.0037324145851279</v>
          </cell>
          <cell r="K1202">
            <v>1.3562641225207133</v>
          </cell>
          <cell r="L1202">
            <v>1.6199887069452288</v>
          </cell>
        </row>
        <row r="1203">
          <cell r="B1203">
            <v>37977</v>
          </cell>
          <cell r="C1203">
            <v>34.800000000000004</v>
          </cell>
          <cell r="D1203">
            <v>54.58</v>
          </cell>
          <cell r="E1203">
            <v>29.07</v>
          </cell>
          <cell r="I1203">
            <v>37977</v>
          </cell>
          <cell r="J1203">
            <v>0.99913867355727837</v>
          </cell>
          <cell r="K1203">
            <v>1.3703238764750187</v>
          </cell>
          <cell r="L1203">
            <v>1.6414455110107284</v>
          </cell>
        </row>
        <row r="1204">
          <cell r="B1204">
            <v>37974</v>
          </cell>
          <cell r="C1204">
            <v>34.92</v>
          </cell>
          <cell r="D1204">
            <v>54.92</v>
          </cell>
          <cell r="E1204">
            <v>29.375</v>
          </cell>
          <cell r="I1204">
            <v>37974</v>
          </cell>
          <cell r="J1204">
            <v>1.0025839793281655</v>
          </cell>
          <cell r="K1204">
            <v>1.3788601556615618</v>
          </cell>
          <cell r="L1204">
            <v>1.6586674195369846</v>
          </cell>
        </row>
        <row r="1205">
          <cell r="B1205">
            <v>37973</v>
          </cell>
          <cell r="C1205">
            <v>34.880000000000003</v>
          </cell>
          <cell r="D1205">
            <v>54.47</v>
          </cell>
          <cell r="E1205">
            <v>29.225000000000001</v>
          </cell>
          <cell r="I1205">
            <v>37973</v>
          </cell>
          <cell r="J1205">
            <v>1.0014355440712031</v>
          </cell>
          <cell r="K1205">
            <v>1.3675621390911374</v>
          </cell>
          <cell r="L1205">
            <v>1.650197628458498</v>
          </cell>
        </row>
        <row r="1206">
          <cell r="B1206">
            <v>37972</v>
          </cell>
          <cell r="C1206">
            <v>34.35</v>
          </cell>
          <cell r="D1206">
            <v>54.11</v>
          </cell>
          <cell r="E1206">
            <v>28.900000000000002</v>
          </cell>
          <cell r="I1206">
            <v>37972</v>
          </cell>
          <cell r="J1206">
            <v>0.98621877691645143</v>
          </cell>
          <cell r="K1206">
            <v>1.358523725834798</v>
          </cell>
          <cell r="L1206">
            <v>1.6318464144551101</v>
          </cell>
        </row>
        <row r="1207">
          <cell r="B1207">
            <v>37971</v>
          </cell>
          <cell r="C1207">
            <v>34.35</v>
          </cell>
          <cell r="D1207">
            <v>54.21</v>
          </cell>
          <cell r="E1207">
            <v>29.5</v>
          </cell>
          <cell r="I1207">
            <v>37971</v>
          </cell>
          <cell r="J1207">
            <v>0.98621877691645143</v>
          </cell>
          <cell r="K1207">
            <v>1.3610343961837812</v>
          </cell>
          <cell r="L1207">
            <v>1.665725578769057</v>
          </cell>
        </row>
        <row r="1208">
          <cell r="B1208">
            <v>37970</v>
          </cell>
          <cell r="C1208">
            <v>34.75</v>
          </cell>
          <cell r="D1208">
            <v>53.36</v>
          </cell>
          <cell r="E1208">
            <v>29.18</v>
          </cell>
          <cell r="I1208">
            <v>37970</v>
          </cell>
          <cell r="J1208">
            <v>0.99770312948607531</v>
          </cell>
          <cell r="K1208">
            <v>1.3396936982174241</v>
          </cell>
          <cell r="L1208">
            <v>1.6476566911349519</v>
          </cell>
        </row>
        <row r="1209">
          <cell r="B1209">
            <v>37967</v>
          </cell>
          <cell r="C1209">
            <v>35.03</v>
          </cell>
          <cell r="D1209">
            <v>53.15</v>
          </cell>
          <cell r="E1209">
            <v>29.78</v>
          </cell>
          <cell r="I1209">
            <v>37967</v>
          </cell>
          <cell r="J1209">
            <v>1.005742176284812</v>
          </cell>
          <cell r="K1209">
            <v>1.3344212904845594</v>
          </cell>
          <cell r="L1209">
            <v>1.6815358554488988</v>
          </cell>
        </row>
        <row r="1210">
          <cell r="B1210">
            <v>37966</v>
          </cell>
          <cell r="C1210">
            <v>34.82</v>
          </cell>
          <cell r="D1210">
            <v>53.09</v>
          </cell>
          <cell r="E1210">
            <v>29.525000000000002</v>
          </cell>
          <cell r="I1210">
            <v>37966</v>
          </cell>
          <cell r="J1210">
            <v>0.99971289118575946</v>
          </cell>
          <cell r="K1210">
            <v>1.3329148882751696</v>
          </cell>
          <cell r="L1210">
            <v>1.6671372106154716</v>
          </cell>
        </row>
        <row r="1211">
          <cell r="B1211">
            <v>37965</v>
          </cell>
          <cell r="C1211">
            <v>35.020000000000003</v>
          </cell>
          <cell r="D1211">
            <v>52.31</v>
          </cell>
          <cell r="E1211">
            <v>29.14</v>
          </cell>
          <cell r="I1211">
            <v>37965</v>
          </cell>
          <cell r="J1211">
            <v>1.0054550674705716</v>
          </cell>
          <cell r="K1211">
            <v>1.3133316595531008</v>
          </cell>
          <cell r="L1211">
            <v>1.6453980801806889</v>
          </cell>
        </row>
        <row r="1212">
          <cell r="B1212">
            <v>37964</v>
          </cell>
          <cell r="C1212">
            <v>34.800000000000004</v>
          </cell>
          <cell r="D1212">
            <v>51.74</v>
          </cell>
          <cell r="E1212">
            <v>28.715</v>
          </cell>
          <cell r="I1212">
            <v>37964</v>
          </cell>
          <cell r="J1212">
            <v>0.99913867355727837</v>
          </cell>
          <cell r="K1212">
            <v>1.2990208385638966</v>
          </cell>
          <cell r="L1212">
            <v>1.6214003387916431</v>
          </cell>
        </row>
        <row r="1213">
          <cell r="B1213">
            <v>37963</v>
          </cell>
          <cell r="C1213">
            <v>34.93</v>
          </cell>
          <cell r="D1213">
            <v>52.44</v>
          </cell>
          <cell r="E1213">
            <v>28.35</v>
          </cell>
          <cell r="I1213">
            <v>37963</v>
          </cell>
          <cell r="J1213">
            <v>1.0028710881424061</v>
          </cell>
          <cell r="K1213">
            <v>1.3165955310067787</v>
          </cell>
          <cell r="L1213">
            <v>1.6007905138339922</v>
          </cell>
        </row>
        <row r="1214">
          <cell r="B1214">
            <v>37960</v>
          </cell>
          <cell r="C1214">
            <v>34.74</v>
          </cell>
          <cell r="D1214">
            <v>51.42</v>
          </cell>
          <cell r="E1214">
            <v>27.824999999999999</v>
          </cell>
          <cell r="I1214">
            <v>37960</v>
          </cell>
          <cell r="J1214">
            <v>0.99741602067183477</v>
          </cell>
          <cell r="K1214">
            <v>1.2909866934471506</v>
          </cell>
          <cell r="L1214">
            <v>1.5711462450592883</v>
          </cell>
        </row>
        <row r="1215">
          <cell r="B1215">
            <v>37959</v>
          </cell>
          <cell r="C1215">
            <v>34.9</v>
          </cell>
          <cell r="D1215">
            <v>51.6</v>
          </cell>
          <cell r="E1215">
            <v>28.13</v>
          </cell>
          <cell r="I1215">
            <v>37959</v>
          </cell>
          <cell r="J1215">
            <v>1.0020097616996841</v>
          </cell>
          <cell r="K1215">
            <v>1.2955059000753202</v>
          </cell>
          <cell r="L1215">
            <v>1.5883681535855447</v>
          </cell>
        </row>
        <row r="1216">
          <cell r="B1216">
            <v>37958</v>
          </cell>
          <cell r="C1216">
            <v>35.5</v>
          </cell>
          <cell r="D1216">
            <v>51.46</v>
          </cell>
          <cell r="E1216">
            <v>28.19</v>
          </cell>
          <cell r="I1216">
            <v>37958</v>
          </cell>
          <cell r="J1216">
            <v>1.0192362905541201</v>
          </cell>
          <cell r="K1216">
            <v>1.2919909615867438</v>
          </cell>
          <cell r="L1216">
            <v>1.5917560700169395</v>
          </cell>
        </row>
        <row r="1217">
          <cell r="B1217">
            <v>37957</v>
          </cell>
          <cell r="C1217">
            <v>36</v>
          </cell>
          <cell r="D1217">
            <v>51.96</v>
          </cell>
          <cell r="E1217">
            <v>28.055</v>
          </cell>
          <cell r="I1217">
            <v>37957</v>
          </cell>
          <cell r="J1217">
            <v>1.03359173126615</v>
          </cell>
          <cell r="K1217">
            <v>1.3045443133316597</v>
          </cell>
          <cell r="L1217">
            <v>1.5841332580463015</v>
          </cell>
        </row>
        <row r="1218">
          <cell r="B1218">
            <v>37956</v>
          </cell>
          <cell r="C1218">
            <v>36.47</v>
          </cell>
          <cell r="D1218">
            <v>52.35</v>
          </cell>
          <cell r="E1218">
            <v>27.984999999999999</v>
          </cell>
          <cell r="I1218">
            <v>37956</v>
          </cell>
          <cell r="J1218">
            <v>1.0470858455354579</v>
          </cell>
          <cell r="K1218">
            <v>1.314335927692694</v>
          </cell>
          <cell r="L1218">
            <v>1.580180688876341</v>
          </cell>
        </row>
        <row r="1219">
          <cell r="B1219">
            <v>37953</v>
          </cell>
          <cell r="C1219">
            <v>35.99</v>
          </cell>
          <cell r="D1219">
            <v>52</v>
          </cell>
          <cell r="E1219">
            <v>27.6</v>
          </cell>
          <cell r="I1219">
            <v>37953</v>
          </cell>
          <cell r="J1219">
            <v>1.0333046224519093</v>
          </cell>
          <cell r="K1219">
            <v>1.3055485814712529</v>
          </cell>
          <cell r="L1219">
            <v>1.5584415584415585</v>
          </cell>
        </row>
        <row r="1220">
          <cell r="B1220">
            <v>37952</v>
          </cell>
          <cell r="C1220">
            <v>35.910000000000004</v>
          </cell>
          <cell r="D1220">
            <v>51.900000000000006</v>
          </cell>
          <cell r="E1220">
            <v>27.41</v>
          </cell>
          <cell r="I1220">
            <v>37952</v>
          </cell>
          <cell r="J1220">
            <v>1.0310077519379846</v>
          </cell>
          <cell r="K1220">
            <v>1.3030379111222699</v>
          </cell>
          <cell r="L1220">
            <v>1.5477131564088085</v>
          </cell>
        </row>
        <row r="1221">
          <cell r="B1221">
            <v>37951</v>
          </cell>
          <cell r="C1221">
            <v>35.910000000000004</v>
          </cell>
          <cell r="D1221">
            <v>51.900000000000006</v>
          </cell>
          <cell r="E1221">
            <v>27.41</v>
          </cell>
          <cell r="I1221">
            <v>37951</v>
          </cell>
          <cell r="J1221">
            <v>1.0310077519379846</v>
          </cell>
          <cell r="K1221">
            <v>1.3030379111222699</v>
          </cell>
          <cell r="L1221">
            <v>1.5477131564088085</v>
          </cell>
        </row>
        <row r="1222">
          <cell r="B1222">
            <v>37950</v>
          </cell>
          <cell r="C1222">
            <v>35.32</v>
          </cell>
          <cell r="D1222">
            <v>50.82</v>
          </cell>
          <cell r="E1222">
            <v>26.82</v>
          </cell>
          <cell r="I1222">
            <v>37950</v>
          </cell>
          <cell r="J1222">
            <v>1.0140683318977892</v>
          </cell>
          <cell r="K1222">
            <v>1.2759226713532514</v>
          </cell>
          <cell r="L1222">
            <v>1.5143986448334275</v>
          </cell>
        </row>
        <row r="1223">
          <cell r="B1223">
            <v>37949</v>
          </cell>
          <cell r="C1223">
            <v>36.43</v>
          </cell>
          <cell r="D1223">
            <v>50.59</v>
          </cell>
          <cell r="E1223">
            <v>26.560000000000002</v>
          </cell>
          <cell r="I1223">
            <v>37949</v>
          </cell>
          <cell r="J1223">
            <v>1.0459374102784955</v>
          </cell>
          <cell r="K1223">
            <v>1.2701481295505901</v>
          </cell>
          <cell r="L1223">
            <v>1.4997176736307172</v>
          </cell>
        </row>
        <row r="1224">
          <cell r="B1224">
            <v>37946</v>
          </cell>
          <cell r="C1224">
            <v>35.800000000000004</v>
          </cell>
          <cell r="D1224">
            <v>50.09</v>
          </cell>
          <cell r="E1224">
            <v>26.035</v>
          </cell>
          <cell r="I1224">
            <v>37946</v>
          </cell>
          <cell r="J1224">
            <v>1.027849554981338</v>
          </cell>
          <cell r="K1224">
            <v>1.2575947778056742</v>
          </cell>
          <cell r="L1224">
            <v>1.4700734048560136</v>
          </cell>
        </row>
        <row r="1225">
          <cell r="B1225">
            <v>37945</v>
          </cell>
          <cell r="C1225">
            <v>34.950000000000003</v>
          </cell>
          <cell r="D1225">
            <v>50.02</v>
          </cell>
          <cell r="E1225">
            <v>26.025000000000002</v>
          </cell>
          <cell r="I1225">
            <v>37945</v>
          </cell>
          <cell r="J1225">
            <v>1.0034453057708872</v>
          </cell>
          <cell r="K1225">
            <v>1.2558373085613861</v>
          </cell>
          <cell r="L1225">
            <v>1.4695087521174479</v>
          </cell>
        </row>
        <row r="1226">
          <cell r="B1226">
            <v>37944</v>
          </cell>
          <cell r="C1226">
            <v>35.300000000000004</v>
          </cell>
          <cell r="D1226">
            <v>50</v>
          </cell>
          <cell r="E1226">
            <v>25.574999999999999</v>
          </cell>
          <cell r="I1226">
            <v>37944</v>
          </cell>
          <cell r="J1226">
            <v>1.0134941142693081</v>
          </cell>
          <cell r="K1226">
            <v>1.2553351744915893</v>
          </cell>
          <cell r="L1226">
            <v>1.4440993788819874</v>
          </cell>
        </row>
        <row r="1227">
          <cell r="B1227">
            <v>37943</v>
          </cell>
          <cell r="C1227">
            <v>35.24</v>
          </cell>
          <cell r="D1227">
            <v>49.870000000000005</v>
          </cell>
          <cell r="E1227">
            <v>25.504999999999999</v>
          </cell>
          <cell r="I1227">
            <v>37943</v>
          </cell>
          <cell r="J1227">
            <v>1.0117714613838646</v>
          </cell>
          <cell r="K1227">
            <v>1.2520713030379114</v>
          </cell>
          <cell r="L1227">
            <v>1.4401468097120269</v>
          </cell>
        </row>
        <row r="1228">
          <cell r="B1228">
            <v>37942</v>
          </cell>
          <cell r="C1228">
            <v>35.300000000000004</v>
          </cell>
          <cell r="D1228">
            <v>50.35</v>
          </cell>
          <cell r="E1228">
            <v>25.465</v>
          </cell>
          <cell r="I1228">
            <v>37942</v>
          </cell>
          <cell r="J1228">
            <v>1.0134941142693081</v>
          </cell>
          <cell r="K1228">
            <v>1.2641225207130304</v>
          </cell>
          <cell r="L1228">
            <v>1.4378881987577639</v>
          </cell>
        </row>
        <row r="1229">
          <cell r="B1229">
            <v>37939</v>
          </cell>
          <cell r="C1229">
            <v>35.46</v>
          </cell>
          <cell r="D1229">
            <v>50.35</v>
          </cell>
          <cell r="E1229">
            <v>25.465</v>
          </cell>
          <cell r="I1229">
            <v>37939</v>
          </cell>
          <cell r="J1229">
            <v>1.0180878552971577</v>
          </cell>
          <cell r="K1229">
            <v>1.2641225207130304</v>
          </cell>
          <cell r="L1229">
            <v>1.4378881987577639</v>
          </cell>
        </row>
        <row r="1230">
          <cell r="B1230">
            <v>37938</v>
          </cell>
          <cell r="C1230">
            <v>35.43</v>
          </cell>
          <cell r="D1230">
            <v>50.160000000000004</v>
          </cell>
          <cell r="E1230">
            <v>25.445</v>
          </cell>
          <cell r="I1230">
            <v>37938</v>
          </cell>
          <cell r="J1230">
            <v>1.0172265288544358</v>
          </cell>
          <cell r="K1230">
            <v>1.2593522470499625</v>
          </cell>
          <cell r="L1230">
            <v>1.4367588932806323</v>
          </cell>
        </row>
        <row r="1231">
          <cell r="B1231">
            <v>37937</v>
          </cell>
          <cell r="C1231">
            <v>35.43</v>
          </cell>
          <cell r="D1231">
            <v>50.25</v>
          </cell>
          <cell r="E1231">
            <v>25.51</v>
          </cell>
          <cell r="I1231">
            <v>37937</v>
          </cell>
          <cell r="J1231">
            <v>1.0172265288544358</v>
          </cell>
          <cell r="K1231">
            <v>1.2616118503640472</v>
          </cell>
          <cell r="L1231">
            <v>1.44042913608131</v>
          </cell>
        </row>
        <row r="1232">
          <cell r="B1232">
            <v>37936</v>
          </cell>
          <cell r="C1232">
            <v>35.160000000000004</v>
          </cell>
          <cell r="D1232">
            <v>48.7</v>
          </cell>
          <cell r="E1232">
            <v>25.015000000000001</v>
          </cell>
          <cell r="I1232">
            <v>37936</v>
          </cell>
          <cell r="J1232">
            <v>1.0094745908699398</v>
          </cell>
          <cell r="K1232">
            <v>1.222696459954808</v>
          </cell>
          <cell r="L1232">
            <v>1.4124788255223037</v>
          </cell>
        </row>
        <row r="1233">
          <cell r="B1233">
            <v>37935</v>
          </cell>
          <cell r="C1233">
            <v>35.11</v>
          </cell>
          <cell r="D1233">
            <v>49.1</v>
          </cell>
          <cell r="E1233">
            <v>24.900000000000002</v>
          </cell>
          <cell r="I1233">
            <v>37935</v>
          </cell>
          <cell r="J1233">
            <v>1.0080390467987368</v>
          </cell>
          <cell r="K1233">
            <v>1.2327391413507407</v>
          </cell>
          <cell r="L1233">
            <v>1.4059853190287974</v>
          </cell>
        </row>
        <row r="1234">
          <cell r="B1234">
            <v>37932</v>
          </cell>
          <cell r="C1234">
            <v>34.97</v>
          </cell>
          <cell r="D1234">
            <v>49.51</v>
          </cell>
          <cell r="E1234">
            <v>24.98</v>
          </cell>
          <cell r="I1234">
            <v>37932</v>
          </cell>
          <cell r="J1234">
            <v>1.0040195233993683</v>
          </cell>
          <cell r="K1234">
            <v>1.2430328897815717</v>
          </cell>
          <cell r="L1234">
            <v>1.4105025409373235</v>
          </cell>
        </row>
        <row r="1235">
          <cell r="B1235">
            <v>37931</v>
          </cell>
          <cell r="C1235">
            <v>34.660000000000004</v>
          </cell>
          <cell r="D1235">
            <v>47.300000000000004</v>
          </cell>
          <cell r="E1235">
            <v>24.5</v>
          </cell>
          <cell r="I1235">
            <v>37931</v>
          </cell>
          <cell r="J1235">
            <v>0.99511915015790997</v>
          </cell>
          <cell r="K1235">
            <v>1.1875470750690436</v>
          </cell>
          <cell r="L1235">
            <v>1.383399209486166</v>
          </cell>
        </row>
        <row r="1236">
          <cell r="B1236">
            <v>37930</v>
          </cell>
          <cell r="C1236">
            <v>34.81</v>
          </cell>
          <cell r="D1236">
            <v>46.980000000000004</v>
          </cell>
          <cell r="E1236">
            <v>24.580000000000002</v>
          </cell>
          <cell r="I1236">
            <v>37930</v>
          </cell>
          <cell r="J1236">
            <v>0.99942578237151891</v>
          </cell>
          <cell r="K1236">
            <v>1.1795129299522975</v>
          </cell>
          <cell r="L1236">
            <v>1.3879164313946923</v>
          </cell>
        </row>
        <row r="1237">
          <cell r="B1237">
            <v>37929</v>
          </cell>
          <cell r="C1237">
            <v>34.39</v>
          </cell>
          <cell r="D1237">
            <v>46.53</v>
          </cell>
          <cell r="E1237">
            <v>24.09</v>
          </cell>
          <cell r="I1237">
            <v>37929</v>
          </cell>
          <cell r="J1237">
            <v>0.98736721217341383</v>
          </cell>
          <cell r="K1237">
            <v>1.1682149133818731</v>
          </cell>
          <cell r="L1237">
            <v>1.360248447204969</v>
          </cell>
        </row>
        <row r="1238">
          <cell r="B1238">
            <v>37928</v>
          </cell>
          <cell r="C1238">
            <v>34.270000000000003</v>
          </cell>
          <cell r="D1238">
            <v>46.56</v>
          </cell>
          <cell r="E1238">
            <v>24.215</v>
          </cell>
          <cell r="I1238">
            <v>37928</v>
          </cell>
          <cell r="J1238">
            <v>0.98392190640252675</v>
          </cell>
          <cell r="K1238">
            <v>1.168968114486568</v>
          </cell>
          <cell r="L1238">
            <v>1.3673066064370412</v>
          </cell>
        </row>
        <row r="1239">
          <cell r="B1239">
            <v>37925</v>
          </cell>
          <cell r="C1239">
            <v>34.020000000000003</v>
          </cell>
          <cell r="D1239">
            <v>46.5</v>
          </cell>
          <cell r="E1239">
            <v>24.015000000000001</v>
          </cell>
          <cell r="I1239">
            <v>37925</v>
          </cell>
          <cell r="J1239">
            <v>0.97674418604651181</v>
          </cell>
          <cell r="K1239">
            <v>1.167461712277178</v>
          </cell>
          <cell r="L1239">
            <v>1.3560135516657255</v>
          </cell>
        </row>
        <row r="1240">
          <cell r="B1240">
            <v>37924</v>
          </cell>
          <cell r="C1240">
            <v>33.950000000000003</v>
          </cell>
          <cell r="D1240">
            <v>46.63</v>
          </cell>
          <cell r="E1240">
            <v>25.135000000000002</v>
          </cell>
          <cell r="I1240">
            <v>37924</v>
          </cell>
          <cell r="J1240">
            <v>0.97473442434682755</v>
          </cell>
          <cell r="K1240">
            <v>1.1707255837308563</v>
          </cell>
          <cell r="L1240">
            <v>1.4192546583850931</v>
          </cell>
        </row>
        <row r="1241">
          <cell r="B1241">
            <v>37923</v>
          </cell>
          <cell r="C1241">
            <v>34.25</v>
          </cell>
          <cell r="D1241">
            <v>46.7</v>
          </cell>
          <cell r="E1241">
            <v>25.525000000000002</v>
          </cell>
          <cell r="I1241">
            <v>37923</v>
          </cell>
          <cell r="J1241">
            <v>0.98334768877404544</v>
          </cell>
          <cell r="K1241">
            <v>1.1724830529751444</v>
          </cell>
          <cell r="L1241">
            <v>1.4412761151891587</v>
          </cell>
        </row>
        <row r="1242">
          <cell r="B1242">
            <v>37922</v>
          </cell>
          <cell r="C1242">
            <v>34.480000000000004</v>
          </cell>
          <cell r="D1242">
            <v>46.17</v>
          </cell>
          <cell r="E1242">
            <v>24.484999999999999</v>
          </cell>
          <cell r="I1242">
            <v>37922</v>
          </cell>
          <cell r="J1242">
            <v>0.98995119150157929</v>
          </cell>
          <cell r="K1242">
            <v>1.1591765001255336</v>
          </cell>
          <cell r="L1242">
            <v>1.3825522303783173</v>
          </cell>
        </row>
        <row r="1243">
          <cell r="B1243">
            <v>37921</v>
          </cell>
          <cell r="C1243">
            <v>33.800000000000004</v>
          </cell>
          <cell r="D1243">
            <v>45.31</v>
          </cell>
          <cell r="E1243">
            <v>21.625</v>
          </cell>
          <cell r="I1243">
            <v>37921</v>
          </cell>
          <cell r="J1243">
            <v>0.97042779213321861</v>
          </cell>
          <cell r="K1243">
            <v>1.1375847351242783</v>
          </cell>
          <cell r="L1243">
            <v>1.2210615471485036</v>
          </cell>
        </row>
        <row r="1244">
          <cell r="B1244">
            <v>37918</v>
          </cell>
          <cell r="C1244">
            <v>33.910000000000004</v>
          </cell>
          <cell r="D1244">
            <v>45.6</v>
          </cell>
          <cell r="E1244">
            <v>21.355</v>
          </cell>
          <cell r="I1244">
            <v>37918</v>
          </cell>
          <cell r="J1244">
            <v>0.97358598908986527</v>
          </cell>
          <cell r="K1244">
            <v>1.1448656791363294</v>
          </cell>
          <cell r="L1244">
            <v>1.2058159232072274</v>
          </cell>
        </row>
        <row r="1245">
          <cell r="B1245">
            <v>37917</v>
          </cell>
          <cell r="C1245">
            <v>34.08</v>
          </cell>
          <cell r="D1245">
            <v>45.480000000000004</v>
          </cell>
          <cell r="E1245">
            <v>21.715</v>
          </cell>
          <cell r="I1245">
            <v>37917</v>
          </cell>
          <cell r="J1245">
            <v>0.97846683893195519</v>
          </cell>
          <cell r="K1245">
            <v>1.1418528747175498</v>
          </cell>
          <cell r="L1245">
            <v>1.2261434217955955</v>
          </cell>
        </row>
        <row r="1246">
          <cell r="B1246">
            <v>37916</v>
          </cell>
          <cell r="C1246">
            <v>33.65</v>
          </cell>
          <cell r="D1246">
            <v>45.300000000000004</v>
          </cell>
          <cell r="E1246">
            <v>21.21</v>
          </cell>
          <cell r="I1246">
            <v>37916</v>
          </cell>
          <cell r="J1246">
            <v>0.96612115991960956</v>
          </cell>
          <cell r="K1246">
            <v>1.13733366808938</v>
          </cell>
          <cell r="L1246">
            <v>1.1976284584980237</v>
          </cell>
        </row>
        <row r="1247">
          <cell r="B1247">
            <v>37915</v>
          </cell>
          <cell r="C1247">
            <v>33.61</v>
          </cell>
          <cell r="D1247">
            <v>45.45</v>
          </cell>
          <cell r="E1247">
            <v>21</v>
          </cell>
          <cell r="I1247">
            <v>37915</v>
          </cell>
          <cell r="J1247">
            <v>0.96497272466264716</v>
          </cell>
          <cell r="K1247">
            <v>1.1410996736128547</v>
          </cell>
          <cell r="L1247">
            <v>1.1857707509881423</v>
          </cell>
        </row>
        <row r="1248">
          <cell r="B1248">
            <v>37914</v>
          </cell>
          <cell r="C1248">
            <v>34.14</v>
          </cell>
          <cell r="D1248">
            <v>45.47</v>
          </cell>
          <cell r="E1248">
            <v>21.34</v>
          </cell>
          <cell r="I1248">
            <v>37914</v>
          </cell>
          <cell r="J1248">
            <v>0.98018949181739889</v>
          </cell>
          <cell r="K1248">
            <v>1.1416018076826513</v>
          </cell>
          <cell r="L1248">
            <v>1.2049689440993787</v>
          </cell>
        </row>
        <row r="1249">
          <cell r="B1249">
            <v>37911</v>
          </cell>
          <cell r="C1249">
            <v>34.64</v>
          </cell>
          <cell r="D1249">
            <v>44.78</v>
          </cell>
          <cell r="E1249">
            <v>21.434999999999999</v>
          </cell>
          <cell r="I1249">
            <v>37911</v>
          </cell>
          <cell r="J1249">
            <v>0.99454493252942877</v>
          </cell>
          <cell r="K1249">
            <v>1.1242781822746675</v>
          </cell>
          <cell r="L1249">
            <v>1.2103331451157537</v>
          </cell>
        </row>
        <row r="1250">
          <cell r="B1250">
            <v>37910</v>
          </cell>
          <cell r="C1250">
            <v>35.630000000000003</v>
          </cell>
          <cell r="D1250">
            <v>44.95</v>
          </cell>
          <cell r="E1250">
            <v>21.59</v>
          </cell>
          <cell r="I1250">
            <v>37910</v>
          </cell>
          <cell r="J1250">
            <v>1.022968705139248</v>
          </cell>
          <cell r="K1250">
            <v>1.1285463218679388</v>
          </cell>
          <cell r="L1250">
            <v>1.2190852625635233</v>
          </cell>
        </row>
        <row r="1251">
          <cell r="B1251">
            <v>37909</v>
          </cell>
          <cell r="C1251">
            <v>35</v>
          </cell>
          <cell r="D1251">
            <v>45.15</v>
          </cell>
          <cell r="E1251">
            <v>21.615000000000002</v>
          </cell>
          <cell r="I1251">
            <v>37909</v>
          </cell>
          <cell r="J1251">
            <v>1.0048808498420903</v>
          </cell>
          <cell r="K1251">
            <v>1.133567662565905</v>
          </cell>
          <cell r="L1251">
            <v>1.2204968944099379</v>
          </cell>
        </row>
        <row r="1252">
          <cell r="B1252">
            <v>37908</v>
          </cell>
          <cell r="C1252">
            <v>35.79</v>
          </cell>
          <cell r="D1252">
            <v>45</v>
          </cell>
          <cell r="E1252">
            <v>21.330000000000002</v>
          </cell>
          <cell r="I1252">
            <v>37908</v>
          </cell>
          <cell r="J1252">
            <v>1.0275624461670974</v>
          </cell>
          <cell r="K1252">
            <v>1.1298016570424303</v>
          </cell>
          <cell r="L1252">
            <v>1.2044042913608131</v>
          </cell>
        </row>
        <row r="1253">
          <cell r="B1253">
            <v>37907</v>
          </cell>
          <cell r="C1253">
            <v>35.480000000000004</v>
          </cell>
          <cell r="D1253">
            <v>44.900000000000006</v>
          </cell>
          <cell r="E1253">
            <v>21.26</v>
          </cell>
          <cell r="I1253">
            <v>37907</v>
          </cell>
          <cell r="J1253">
            <v>1.018662072925639</v>
          </cell>
          <cell r="K1253">
            <v>1.1272909866934473</v>
          </cell>
          <cell r="L1253">
            <v>1.2004517221908526</v>
          </cell>
        </row>
        <row r="1254">
          <cell r="B1254">
            <v>37904</v>
          </cell>
          <cell r="C1254">
            <v>35.47</v>
          </cell>
          <cell r="D1254">
            <v>45.050000000000004</v>
          </cell>
          <cell r="E1254">
            <v>21.16</v>
          </cell>
          <cell r="I1254">
            <v>37904</v>
          </cell>
          <cell r="J1254">
            <v>1.0183749641113982</v>
          </cell>
          <cell r="K1254">
            <v>1.131056992216922</v>
          </cell>
          <cell r="L1254">
            <v>1.1948051948051948</v>
          </cell>
        </row>
        <row r="1255">
          <cell r="B1255">
            <v>37903</v>
          </cell>
          <cell r="C1255">
            <v>35.380000000000003</v>
          </cell>
          <cell r="D1255">
            <v>45.230000000000004</v>
          </cell>
          <cell r="E1255">
            <v>21.074999999999999</v>
          </cell>
          <cell r="I1255">
            <v>37903</v>
          </cell>
          <cell r="J1255">
            <v>1.0157909847832329</v>
          </cell>
          <cell r="K1255">
            <v>1.1355761988450919</v>
          </cell>
          <cell r="L1255">
            <v>1.1900056465273856</v>
          </cell>
        </row>
        <row r="1256">
          <cell r="B1256">
            <v>37902</v>
          </cell>
          <cell r="C1256">
            <v>35.79</v>
          </cell>
          <cell r="D1256">
            <v>44.95</v>
          </cell>
          <cell r="E1256">
            <v>20.795000000000002</v>
          </cell>
          <cell r="I1256">
            <v>37902</v>
          </cell>
          <cell r="J1256">
            <v>1.0275624461670974</v>
          </cell>
          <cell r="K1256">
            <v>1.1285463218679388</v>
          </cell>
          <cell r="L1256">
            <v>1.1741953698475438</v>
          </cell>
        </row>
        <row r="1257">
          <cell r="B1257">
            <v>37901</v>
          </cell>
          <cell r="C1257">
            <v>36.119999999999997</v>
          </cell>
          <cell r="D1257">
            <v>45.14</v>
          </cell>
          <cell r="E1257">
            <v>20.684999999999999</v>
          </cell>
          <cell r="I1257">
            <v>37901</v>
          </cell>
          <cell r="J1257">
            <v>1.037037037037037</v>
          </cell>
          <cell r="K1257">
            <v>1.1333165955310069</v>
          </cell>
          <cell r="L1257">
            <v>1.1679841897233201</v>
          </cell>
        </row>
        <row r="1258">
          <cell r="B1258">
            <v>37900</v>
          </cell>
          <cell r="C1258">
            <v>36.15</v>
          </cell>
          <cell r="D1258">
            <v>45.03</v>
          </cell>
          <cell r="E1258">
            <v>20.76</v>
          </cell>
          <cell r="I1258">
            <v>37900</v>
          </cell>
          <cell r="J1258">
            <v>1.0378983634797589</v>
          </cell>
          <cell r="K1258">
            <v>1.1305548581471254</v>
          </cell>
          <cell r="L1258">
            <v>1.1722190852625636</v>
          </cell>
        </row>
        <row r="1259">
          <cell r="B1259">
            <v>37897</v>
          </cell>
          <cell r="C1259">
            <v>35.94</v>
          </cell>
          <cell r="D1259">
            <v>44.69</v>
          </cell>
          <cell r="E1259">
            <v>20.34</v>
          </cell>
          <cell r="I1259">
            <v>37897</v>
          </cell>
          <cell r="J1259">
            <v>1.0318690783807063</v>
          </cell>
          <cell r="K1259">
            <v>1.1220185789605825</v>
          </cell>
          <cell r="L1259">
            <v>1.1485036702428006</v>
          </cell>
        </row>
        <row r="1260">
          <cell r="B1260">
            <v>37896</v>
          </cell>
          <cell r="C1260">
            <v>35.869999999999997</v>
          </cell>
          <cell r="D1260">
            <v>44.300000000000004</v>
          </cell>
          <cell r="E1260">
            <v>20.330000000000002</v>
          </cell>
          <cell r="I1260">
            <v>37896</v>
          </cell>
          <cell r="J1260">
            <v>1.0298593166810222</v>
          </cell>
          <cell r="K1260">
            <v>1.1122269645995482</v>
          </cell>
          <cell r="L1260">
            <v>1.147939017504235</v>
          </cell>
        </row>
        <row r="1261">
          <cell r="B1261">
            <v>37895</v>
          </cell>
          <cell r="C1261">
            <v>35.49</v>
          </cell>
          <cell r="D1261">
            <v>44.37</v>
          </cell>
          <cell r="E1261">
            <v>20.16</v>
          </cell>
          <cell r="I1261">
            <v>37895</v>
          </cell>
          <cell r="J1261">
            <v>1.0189491817398795</v>
          </cell>
          <cell r="K1261">
            <v>1.1139844338438363</v>
          </cell>
          <cell r="L1261">
            <v>1.1383399209486165</v>
          </cell>
        </row>
        <row r="1262">
          <cell r="B1262">
            <v>37894</v>
          </cell>
          <cell r="C1262">
            <v>35.18</v>
          </cell>
          <cell r="D1262">
            <v>43.800000000000004</v>
          </cell>
          <cell r="E1262">
            <v>19.77</v>
          </cell>
          <cell r="I1262">
            <v>37894</v>
          </cell>
          <cell r="J1262">
            <v>1.0100488084984209</v>
          </cell>
          <cell r="K1262">
            <v>1.0996736128546323</v>
          </cell>
          <cell r="L1262">
            <v>1.1163184641445509</v>
          </cell>
        </row>
        <row r="1263">
          <cell r="B1263">
            <v>37893</v>
          </cell>
          <cell r="C1263">
            <v>34.69</v>
          </cell>
          <cell r="D1263">
            <v>43.5</v>
          </cell>
          <cell r="E1263">
            <v>19.41</v>
          </cell>
          <cell r="I1263">
            <v>37893</v>
          </cell>
          <cell r="J1263">
            <v>0.9959804766006316</v>
          </cell>
          <cell r="K1263">
            <v>1.0921416018076826</v>
          </cell>
          <cell r="L1263">
            <v>1.0959909655561828</v>
          </cell>
        </row>
        <row r="1264">
          <cell r="B1264">
            <v>37890</v>
          </cell>
          <cell r="C1264">
            <v>34.230000000000004</v>
          </cell>
          <cell r="D1264">
            <v>43.35</v>
          </cell>
          <cell r="E1264">
            <v>19.475000000000001</v>
          </cell>
          <cell r="I1264">
            <v>37890</v>
          </cell>
          <cell r="J1264">
            <v>0.98277347114556435</v>
          </cell>
          <cell r="K1264">
            <v>1.0883755962842079</v>
          </cell>
          <cell r="L1264">
            <v>1.0996612083568607</v>
          </cell>
        </row>
        <row r="1265">
          <cell r="B1265">
            <v>37889</v>
          </cell>
          <cell r="C1265">
            <v>34.97</v>
          </cell>
          <cell r="D1265">
            <v>43.88</v>
          </cell>
          <cell r="E1265">
            <v>19.934999999999999</v>
          </cell>
          <cell r="I1265">
            <v>37889</v>
          </cell>
          <cell r="J1265">
            <v>1.0040195233993683</v>
          </cell>
          <cell r="K1265">
            <v>1.1016821491338189</v>
          </cell>
          <cell r="L1265">
            <v>1.1256352343308864</v>
          </cell>
        </row>
        <row r="1266">
          <cell r="B1266">
            <v>37888</v>
          </cell>
          <cell r="C1266">
            <v>35.130000000000003</v>
          </cell>
          <cell r="D1266">
            <v>44.26</v>
          </cell>
          <cell r="E1266">
            <v>19.914999999999999</v>
          </cell>
          <cell r="I1266">
            <v>37888</v>
          </cell>
          <cell r="J1266">
            <v>1.0086132644272181</v>
          </cell>
          <cell r="K1266">
            <v>1.1112226964599548</v>
          </cell>
          <cell r="L1266">
            <v>1.1245059288537549</v>
          </cell>
        </row>
        <row r="1267">
          <cell r="B1267">
            <v>37887</v>
          </cell>
          <cell r="C1267">
            <v>35.200000000000003</v>
          </cell>
          <cell r="D1267">
            <v>44.5</v>
          </cell>
          <cell r="E1267">
            <v>19.734999999999999</v>
          </cell>
          <cell r="I1267">
            <v>37887</v>
          </cell>
          <cell r="J1267">
            <v>1.0106230261269022</v>
          </cell>
          <cell r="K1267">
            <v>1.1172483052975144</v>
          </cell>
          <cell r="L1267">
            <v>1.1143421795595707</v>
          </cell>
        </row>
        <row r="1268">
          <cell r="B1268">
            <v>37886</v>
          </cell>
          <cell r="C1268">
            <v>34.85</v>
          </cell>
          <cell r="D1268">
            <v>44.480000000000004</v>
          </cell>
          <cell r="E1268">
            <v>19.66</v>
          </cell>
          <cell r="I1268">
            <v>37886</v>
          </cell>
          <cell r="J1268">
            <v>1.0005742176284813</v>
          </cell>
          <cell r="K1268">
            <v>1.116746171227718</v>
          </cell>
          <cell r="L1268">
            <v>1.1101072840203274</v>
          </cell>
        </row>
        <row r="1269">
          <cell r="B1269">
            <v>37883</v>
          </cell>
          <cell r="C1269">
            <v>34.92</v>
          </cell>
          <cell r="D1269">
            <v>44.59</v>
          </cell>
          <cell r="E1269">
            <v>19.940000000000001</v>
          </cell>
          <cell r="I1269">
            <v>37883</v>
          </cell>
          <cell r="J1269">
            <v>1.0025839793281655</v>
          </cell>
          <cell r="K1269">
            <v>1.1195079086115993</v>
          </cell>
          <cell r="L1269">
            <v>1.1259175607001695</v>
          </cell>
        </row>
        <row r="1270">
          <cell r="B1270">
            <v>37882</v>
          </cell>
          <cell r="C1270">
            <v>35.090000000000003</v>
          </cell>
          <cell r="D1270">
            <v>44.56</v>
          </cell>
          <cell r="E1270">
            <v>19.835000000000001</v>
          </cell>
          <cell r="I1270">
            <v>37882</v>
          </cell>
          <cell r="J1270">
            <v>1.0074648291702557</v>
          </cell>
          <cell r="K1270">
            <v>1.1187547075069044</v>
          </cell>
          <cell r="L1270">
            <v>1.1199887069452288</v>
          </cell>
        </row>
        <row r="1271">
          <cell r="B1271">
            <v>37881</v>
          </cell>
          <cell r="C1271">
            <v>35.130000000000003</v>
          </cell>
          <cell r="D1271">
            <v>44.65</v>
          </cell>
          <cell r="E1271">
            <v>19.43</v>
          </cell>
          <cell r="I1271">
            <v>37881</v>
          </cell>
          <cell r="J1271">
            <v>1.0086132644272181</v>
          </cell>
          <cell r="K1271">
            <v>1.1210143108209891</v>
          </cell>
          <cell r="L1271">
            <v>1.0971202710333146</v>
          </cell>
        </row>
        <row r="1272">
          <cell r="B1272">
            <v>37880</v>
          </cell>
          <cell r="C1272">
            <v>34.25</v>
          </cell>
          <cell r="D1272">
            <v>40.46</v>
          </cell>
          <cell r="E1272">
            <v>17.094999999999999</v>
          </cell>
          <cell r="I1272">
            <v>37880</v>
          </cell>
          <cell r="J1272">
            <v>0.98334768877404544</v>
          </cell>
          <cell r="K1272">
            <v>1.015817223198594</v>
          </cell>
          <cell r="L1272">
            <v>0.9652738565782043</v>
          </cell>
        </row>
        <row r="1273">
          <cell r="B1273">
            <v>37879</v>
          </cell>
          <cell r="C1273">
            <v>34.25</v>
          </cell>
          <cell r="D1273">
            <v>40.6</v>
          </cell>
          <cell r="E1273">
            <v>17.12</v>
          </cell>
          <cell r="I1273">
            <v>37879</v>
          </cell>
          <cell r="J1273">
            <v>0.98334768877404544</v>
          </cell>
          <cell r="K1273">
            <v>1.0193321616871704</v>
          </cell>
          <cell r="L1273">
            <v>0.96668548842461888</v>
          </cell>
        </row>
        <row r="1274">
          <cell r="B1274">
            <v>37876</v>
          </cell>
          <cell r="C1274">
            <v>34.22</v>
          </cell>
          <cell r="D1274">
            <v>40.57</v>
          </cell>
          <cell r="E1274">
            <v>16.905000000000001</v>
          </cell>
          <cell r="I1274">
            <v>37876</v>
          </cell>
          <cell r="J1274">
            <v>0.98248636233132358</v>
          </cell>
          <cell r="K1274">
            <v>1.0185789605824755</v>
          </cell>
          <cell r="L1274">
            <v>0.95454545454545459</v>
          </cell>
        </row>
        <row r="1275">
          <cell r="B1275">
            <v>37875</v>
          </cell>
          <cell r="C1275">
            <v>34.14</v>
          </cell>
          <cell r="D1275">
            <v>41.02</v>
          </cell>
          <cell r="E1275">
            <v>16.885000000000002</v>
          </cell>
          <cell r="I1275">
            <v>37875</v>
          </cell>
          <cell r="J1275">
            <v>0.98018949181739889</v>
          </cell>
          <cell r="K1275">
            <v>1.0298769771528999</v>
          </cell>
          <cell r="L1275">
            <v>0.95341614906832306</v>
          </cell>
        </row>
        <row r="1276">
          <cell r="B1276">
            <v>37874</v>
          </cell>
          <cell r="C1276">
            <v>34.550000000000004</v>
          </cell>
          <cell r="D1276">
            <v>41.59</v>
          </cell>
          <cell r="E1276">
            <v>17.150000000000002</v>
          </cell>
          <cell r="I1276">
            <v>37874</v>
          </cell>
          <cell r="J1276">
            <v>0.99196095320126343</v>
          </cell>
          <cell r="K1276">
            <v>1.0441877981421042</v>
          </cell>
          <cell r="L1276">
            <v>0.96837944664031628</v>
          </cell>
        </row>
        <row r="1277">
          <cell r="B1277">
            <v>37873</v>
          </cell>
          <cell r="C1277">
            <v>34.53</v>
          </cell>
          <cell r="D1277">
            <v>41.480000000000004</v>
          </cell>
          <cell r="E1277">
            <v>16.855</v>
          </cell>
          <cell r="I1277">
            <v>37873</v>
          </cell>
          <cell r="J1277">
            <v>0.99138673557278212</v>
          </cell>
          <cell r="K1277">
            <v>1.0414260607582226</v>
          </cell>
          <cell r="L1277">
            <v>0.95172219085262566</v>
          </cell>
        </row>
        <row r="1278">
          <cell r="B1278">
            <v>37872</v>
          </cell>
          <cell r="C1278">
            <v>35.1</v>
          </cell>
          <cell r="D1278">
            <v>41.63</v>
          </cell>
          <cell r="E1278">
            <v>17.215</v>
          </cell>
          <cell r="I1278">
            <v>37872</v>
          </cell>
          <cell r="J1278">
            <v>1.0077519379844961</v>
          </cell>
          <cell r="K1278">
            <v>1.0451920662816974</v>
          </cell>
          <cell r="L1278">
            <v>0.97204968944099368</v>
          </cell>
        </row>
        <row r="1279">
          <cell r="B1279">
            <v>37869</v>
          </cell>
          <cell r="C1279">
            <v>34.96</v>
          </cell>
          <cell r="D1279">
            <v>41.5</v>
          </cell>
          <cell r="E1279">
            <v>17.545000000000002</v>
          </cell>
          <cell r="I1279">
            <v>37869</v>
          </cell>
          <cell r="J1279">
            <v>1.0037324145851279</v>
          </cell>
          <cell r="K1279">
            <v>1.041928194828019</v>
          </cell>
          <cell r="L1279">
            <v>0.99068322981366463</v>
          </cell>
        </row>
        <row r="1280">
          <cell r="B1280">
            <v>37868</v>
          </cell>
          <cell r="C1280">
            <v>34.71</v>
          </cell>
          <cell r="D1280">
            <v>41.78</v>
          </cell>
          <cell r="E1280">
            <v>17.795000000000002</v>
          </cell>
          <cell r="I1280">
            <v>37868</v>
          </cell>
          <cell r="J1280">
            <v>0.99655469422911291</v>
          </cell>
          <cell r="K1280">
            <v>1.0489580718051721</v>
          </cell>
          <cell r="L1280">
            <v>1.0047995482778092</v>
          </cell>
        </row>
        <row r="1281">
          <cell r="B1281">
            <v>37867</v>
          </cell>
          <cell r="C1281">
            <v>34.49</v>
          </cell>
          <cell r="D1281">
            <v>41.89</v>
          </cell>
          <cell r="E1281">
            <v>17.79</v>
          </cell>
          <cell r="I1281">
            <v>37867</v>
          </cell>
          <cell r="J1281">
            <v>0.99023830031581983</v>
          </cell>
          <cell r="K1281">
            <v>1.0517198091890536</v>
          </cell>
          <cell r="L1281">
            <v>1.0045172219085261</v>
          </cell>
        </row>
        <row r="1282">
          <cell r="B1282">
            <v>37866</v>
          </cell>
          <cell r="C1282">
            <v>33.65</v>
          </cell>
          <cell r="D1282">
            <v>41.71</v>
          </cell>
          <cell r="E1282">
            <v>17.650000000000002</v>
          </cell>
          <cell r="I1282">
            <v>37866</v>
          </cell>
          <cell r="J1282">
            <v>0.96612115991960956</v>
          </cell>
          <cell r="K1282">
            <v>1.0472006025608838</v>
          </cell>
          <cell r="L1282">
            <v>0.99661208356860542</v>
          </cell>
        </row>
        <row r="1283">
          <cell r="B1283">
            <v>37865</v>
          </cell>
          <cell r="C1283">
            <v>33.4</v>
          </cell>
          <cell r="D1283">
            <v>41.22</v>
          </cell>
          <cell r="E1283">
            <v>17.074999999999999</v>
          </cell>
          <cell r="I1283">
            <v>37865</v>
          </cell>
          <cell r="J1283">
            <v>0.95894343956359462</v>
          </cell>
          <cell r="K1283">
            <v>1.0348983178508662</v>
          </cell>
          <cell r="L1283">
            <v>0.96414455110107278</v>
          </cell>
        </row>
        <row r="1284">
          <cell r="B1284">
            <v>37862</v>
          </cell>
          <cell r="C1284">
            <v>33.4</v>
          </cell>
          <cell r="D1284">
            <v>41.22</v>
          </cell>
          <cell r="E1284">
            <v>17.074999999999999</v>
          </cell>
          <cell r="I1284">
            <v>37862</v>
          </cell>
          <cell r="J1284">
            <v>0.95894343956359462</v>
          </cell>
          <cell r="K1284">
            <v>1.0348983178508662</v>
          </cell>
          <cell r="L1284">
            <v>0.96414455110107278</v>
          </cell>
        </row>
        <row r="1285">
          <cell r="B1285">
            <v>37861</v>
          </cell>
          <cell r="C1285">
            <v>33.160000000000004</v>
          </cell>
          <cell r="D1285">
            <v>40.910000000000004</v>
          </cell>
          <cell r="E1285">
            <v>16.715</v>
          </cell>
          <cell r="I1285">
            <v>37861</v>
          </cell>
          <cell r="J1285">
            <v>0.95205282802182045</v>
          </cell>
          <cell r="K1285">
            <v>1.0271152397690184</v>
          </cell>
          <cell r="L1285">
            <v>0.94381705251270465</v>
          </cell>
        </row>
        <row r="1286">
          <cell r="B1286">
            <v>37860</v>
          </cell>
          <cell r="C1286">
            <v>32.840000000000003</v>
          </cell>
          <cell r="D1286">
            <v>40.28</v>
          </cell>
          <cell r="E1286">
            <v>16.490000000000002</v>
          </cell>
          <cell r="I1286">
            <v>37860</v>
          </cell>
          <cell r="J1286">
            <v>0.94286534596612126</v>
          </cell>
          <cell r="K1286">
            <v>1.0112980165704244</v>
          </cell>
          <cell r="L1286">
            <v>0.9311123658949747</v>
          </cell>
        </row>
        <row r="1287">
          <cell r="B1287">
            <v>37859</v>
          </cell>
          <cell r="C1287">
            <v>32.57</v>
          </cell>
          <cell r="D1287">
            <v>39.950000000000003</v>
          </cell>
          <cell r="E1287">
            <v>16.54</v>
          </cell>
          <cell r="I1287">
            <v>37859</v>
          </cell>
          <cell r="J1287">
            <v>0.93511340798162512</v>
          </cell>
          <cell r="K1287">
            <v>1.0030128044187798</v>
          </cell>
          <cell r="L1287">
            <v>0.93393562958780341</v>
          </cell>
        </row>
        <row r="1288">
          <cell r="B1288">
            <v>37858</v>
          </cell>
          <cell r="C1288">
            <v>32.660000000000004</v>
          </cell>
          <cell r="D1288">
            <v>40</v>
          </cell>
          <cell r="E1288">
            <v>16.54</v>
          </cell>
          <cell r="I1288">
            <v>37858</v>
          </cell>
          <cell r="J1288">
            <v>0.93769738730979058</v>
          </cell>
          <cell r="K1288">
            <v>1.0042681395932715</v>
          </cell>
          <cell r="L1288">
            <v>0.93393562958780341</v>
          </cell>
        </row>
        <row r="1289">
          <cell r="B1289">
            <v>37855</v>
          </cell>
          <cell r="C1289">
            <v>32.44</v>
          </cell>
          <cell r="D1289">
            <v>39.53</v>
          </cell>
          <cell r="E1289">
            <v>16.37</v>
          </cell>
          <cell r="I1289">
            <v>37855</v>
          </cell>
          <cell r="J1289">
            <v>0.93138099339649727</v>
          </cell>
          <cell r="K1289">
            <v>0.99246798895305055</v>
          </cell>
          <cell r="L1289">
            <v>0.92433653303218521</v>
          </cell>
        </row>
        <row r="1290">
          <cell r="B1290">
            <v>37854</v>
          </cell>
          <cell r="C1290">
            <v>32.910000000000004</v>
          </cell>
          <cell r="D1290">
            <v>39.89</v>
          </cell>
          <cell r="E1290">
            <v>16.510000000000002</v>
          </cell>
          <cell r="I1290">
            <v>37854</v>
          </cell>
          <cell r="J1290">
            <v>0.94487510766580551</v>
          </cell>
          <cell r="K1290">
            <v>1.00150640220939</v>
          </cell>
          <cell r="L1290">
            <v>0.93224167137210623</v>
          </cell>
        </row>
        <row r="1291">
          <cell r="B1291">
            <v>37853</v>
          </cell>
          <cell r="C1291">
            <v>32.700000000000003</v>
          </cell>
          <cell r="D1291">
            <v>39.94</v>
          </cell>
          <cell r="E1291">
            <v>16.34</v>
          </cell>
          <cell r="I1291">
            <v>37853</v>
          </cell>
          <cell r="J1291">
            <v>0.93884582256675297</v>
          </cell>
          <cell r="K1291">
            <v>1.0027617373838815</v>
          </cell>
          <cell r="L1291">
            <v>0.92264257481648781</v>
          </cell>
        </row>
        <row r="1292">
          <cell r="B1292">
            <v>37852</v>
          </cell>
          <cell r="C1292">
            <v>32.22</v>
          </cell>
          <cell r="D1292">
            <v>38.97</v>
          </cell>
          <cell r="E1292">
            <v>15.96</v>
          </cell>
          <cell r="I1292">
            <v>37852</v>
          </cell>
          <cell r="J1292">
            <v>0.92506459948320419</v>
          </cell>
          <cell r="K1292">
            <v>0.97840823499874463</v>
          </cell>
          <cell r="L1292">
            <v>0.90118577075098816</v>
          </cell>
        </row>
        <row r="1293">
          <cell r="B1293">
            <v>37851</v>
          </cell>
          <cell r="C1293">
            <v>32.11</v>
          </cell>
          <cell r="D1293">
            <v>38.980000000000004</v>
          </cell>
          <cell r="E1293">
            <v>15.860000000000001</v>
          </cell>
          <cell r="I1293">
            <v>37851</v>
          </cell>
          <cell r="J1293">
            <v>0.92190640252655764</v>
          </cell>
          <cell r="K1293">
            <v>0.97865930203364315</v>
          </cell>
          <cell r="L1293">
            <v>0.89553924336533031</v>
          </cell>
        </row>
        <row r="1294">
          <cell r="B1294">
            <v>37848</v>
          </cell>
          <cell r="C1294">
            <v>32.270000000000003</v>
          </cell>
          <cell r="D1294">
            <v>39.85</v>
          </cell>
          <cell r="E1294">
            <v>15.88</v>
          </cell>
          <cell r="I1294">
            <v>37848</v>
          </cell>
          <cell r="J1294">
            <v>0.92650014355440724</v>
          </cell>
          <cell r="K1294">
            <v>1.0005021340697968</v>
          </cell>
          <cell r="L1294">
            <v>0.89666854884246183</v>
          </cell>
        </row>
        <row r="1295">
          <cell r="B1295">
            <v>37847</v>
          </cell>
          <cell r="C1295">
            <v>32.71</v>
          </cell>
          <cell r="D1295">
            <v>39.85</v>
          </cell>
          <cell r="E1295">
            <v>15.860000000000001</v>
          </cell>
          <cell r="I1295">
            <v>37847</v>
          </cell>
          <cell r="J1295">
            <v>0.93913293138099352</v>
          </cell>
          <cell r="K1295">
            <v>1.0005021340697968</v>
          </cell>
          <cell r="L1295">
            <v>0.89553924336533031</v>
          </cell>
        </row>
        <row r="1296">
          <cell r="B1296">
            <v>37846</v>
          </cell>
          <cell r="C1296">
            <v>32.42</v>
          </cell>
          <cell r="D1296">
            <v>40.35</v>
          </cell>
          <cell r="E1296">
            <v>16.094999999999999</v>
          </cell>
          <cell r="I1296">
            <v>37846</v>
          </cell>
          <cell r="J1296">
            <v>0.93080677576801618</v>
          </cell>
          <cell r="K1296">
            <v>1.0130554858147125</v>
          </cell>
          <cell r="L1296">
            <v>0.90880858272162612</v>
          </cell>
        </row>
        <row r="1297">
          <cell r="B1297">
            <v>37845</v>
          </cell>
          <cell r="C1297">
            <v>32.480000000000004</v>
          </cell>
          <cell r="D1297">
            <v>40.72</v>
          </cell>
          <cell r="E1297">
            <v>16.245000000000001</v>
          </cell>
          <cell r="I1297">
            <v>37845</v>
          </cell>
          <cell r="J1297">
            <v>0.93252942865345978</v>
          </cell>
          <cell r="K1297">
            <v>1.0223449661059503</v>
          </cell>
          <cell r="L1297">
            <v>0.9172783738001129</v>
          </cell>
        </row>
        <row r="1298">
          <cell r="B1298">
            <v>37844</v>
          </cell>
          <cell r="C1298">
            <v>32.24</v>
          </cell>
          <cell r="D1298">
            <v>40.39</v>
          </cell>
          <cell r="E1298">
            <v>16.5</v>
          </cell>
          <cell r="I1298">
            <v>37844</v>
          </cell>
          <cell r="J1298">
            <v>0.92563881711168539</v>
          </cell>
          <cell r="K1298">
            <v>1.0140597539543059</v>
          </cell>
          <cell r="L1298">
            <v>0.93167701863354035</v>
          </cell>
        </row>
        <row r="1299">
          <cell r="B1299">
            <v>37841</v>
          </cell>
          <cell r="C1299">
            <v>32.08</v>
          </cell>
          <cell r="D1299">
            <v>39.92</v>
          </cell>
          <cell r="E1299">
            <v>16.260000000000002</v>
          </cell>
          <cell r="I1299">
            <v>37841</v>
          </cell>
          <cell r="J1299">
            <v>0.92104507608383579</v>
          </cell>
          <cell r="K1299">
            <v>1.0022596033140849</v>
          </cell>
          <cell r="L1299">
            <v>0.9181253529079616</v>
          </cell>
        </row>
        <row r="1300">
          <cell r="B1300">
            <v>37840</v>
          </cell>
          <cell r="C1300">
            <v>32.090000000000003</v>
          </cell>
          <cell r="D1300">
            <v>39.97</v>
          </cell>
          <cell r="E1300">
            <v>16.57</v>
          </cell>
          <cell r="I1300">
            <v>37840</v>
          </cell>
          <cell r="J1300">
            <v>0.92133218489807656</v>
          </cell>
          <cell r="K1300">
            <v>1.0035149384885764</v>
          </cell>
          <cell r="L1300">
            <v>0.93562958780350081</v>
          </cell>
        </row>
        <row r="1301">
          <cell r="B1301">
            <v>37839</v>
          </cell>
          <cell r="C1301">
            <v>32.39</v>
          </cell>
          <cell r="D1301">
            <v>40.200000000000003</v>
          </cell>
          <cell r="E1301">
            <v>17.175000000000001</v>
          </cell>
          <cell r="I1301">
            <v>37839</v>
          </cell>
          <cell r="J1301">
            <v>0.92994544932529433</v>
          </cell>
          <cell r="K1301">
            <v>1.0092894802912378</v>
          </cell>
          <cell r="L1301">
            <v>0.96979107848673063</v>
          </cell>
        </row>
        <row r="1302">
          <cell r="B1302">
            <v>37838</v>
          </cell>
          <cell r="C1302">
            <v>32.630000000000003</v>
          </cell>
          <cell r="D1302">
            <v>40.21</v>
          </cell>
          <cell r="E1302">
            <v>17.225000000000001</v>
          </cell>
          <cell r="I1302">
            <v>37838</v>
          </cell>
          <cell r="J1302">
            <v>0.93683606086706872</v>
          </cell>
          <cell r="K1302">
            <v>1.0095405473261361</v>
          </cell>
          <cell r="L1302">
            <v>0.97261434217955955</v>
          </cell>
        </row>
        <row r="1303">
          <cell r="B1303">
            <v>37837</v>
          </cell>
          <cell r="C1303">
            <v>33.25</v>
          </cell>
          <cell r="D1303">
            <v>41</v>
          </cell>
          <cell r="E1303">
            <v>17.760000000000002</v>
          </cell>
          <cell r="I1303">
            <v>37837</v>
          </cell>
          <cell r="J1303">
            <v>0.95463680734998568</v>
          </cell>
          <cell r="K1303">
            <v>1.0293748430831033</v>
          </cell>
          <cell r="L1303">
            <v>1.0028232636928289</v>
          </cell>
        </row>
        <row r="1304">
          <cell r="B1304">
            <v>37834</v>
          </cell>
          <cell r="C1304">
            <v>33.42</v>
          </cell>
          <cell r="D1304">
            <v>40.28</v>
          </cell>
          <cell r="E1304">
            <v>17.795000000000002</v>
          </cell>
          <cell r="I1304">
            <v>37834</v>
          </cell>
          <cell r="J1304">
            <v>0.95951765719207593</v>
          </cell>
          <cell r="K1304">
            <v>1.0112980165704244</v>
          </cell>
          <cell r="L1304">
            <v>1.0047995482778092</v>
          </cell>
        </row>
        <row r="1305">
          <cell r="B1305">
            <v>37833</v>
          </cell>
          <cell r="C1305">
            <v>33.25</v>
          </cell>
          <cell r="D1305">
            <v>40.01</v>
          </cell>
          <cell r="E1305">
            <v>17.760000000000002</v>
          </cell>
          <cell r="I1305">
            <v>37833</v>
          </cell>
          <cell r="J1305">
            <v>0.95463680734998568</v>
          </cell>
          <cell r="K1305">
            <v>1.0045192066281696</v>
          </cell>
          <cell r="L1305">
            <v>1.0028232636928289</v>
          </cell>
        </row>
        <row r="1306">
          <cell r="B1306">
            <v>37832</v>
          </cell>
          <cell r="C1306">
            <v>33.1</v>
          </cell>
          <cell r="D1306">
            <v>40</v>
          </cell>
          <cell r="E1306">
            <v>17.55</v>
          </cell>
          <cell r="I1306">
            <v>37832</v>
          </cell>
          <cell r="J1306">
            <v>0.95033017513637674</v>
          </cell>
          <cell r="K1306">
            <v>1.0042681395932715</v>
          </cell>
          <cell r="L1306">
            <v>0.99096555618294746</v>
          </cell>
        </row>
        <row r="1307">
          <cell r="B1307">
            <v>37831</v>
          </cell>
          <cell r="C1307">
            <v>33.06</v>
          </cell>
          <cell r="D1307">
            <v>40.270000000000003</v>
          </cell>
          <cell r="E1307">
            <v>17.77</v>
          </cell>
          <cell r="I1307">
            <v>37831</v>
          </cell>
          <cell r="J1307">
            <v>0.94918173987941445</v>
          </cell>
          <cell r="K1307">
            <v>1.0110469495355261</v>
          </cell>
          <cell r="L1307">
            <v>1.0033879164313946</v>
          </cell>
        </row>
        <row r="1308">
          <cell r="B1308">
            <v>37830</v>
          </cell>
          <cell r="C1308">
            <v>33.549999999999997</v>
          </cell>
          <cell r="D1308">
            <v>40.270000000000003</v>
          </cell>
          <cell r="E1308">
            <v>18.225000000000001</v>
          </cell>
          <cell r="I1308">
            <v>37830</v>
          </cell>
          <cell r="J1308">
            <v>0.96325007177720356</v>
          </cell>
          <cell r="K1308">
            <v>1.0110469495355261</v>
          </cell>
          <cell r="L1308">
            <v>1.0290796160361377</v>
          </cell>
        </row>
        <row r="1309">
          <cell r="B1309">
            <v>37827</v>
          </cell>
          <cell r="C1309">
            <v>33.74</v>
          </cell>
          <cell r="D1309">
            <v>40.99</v>
          </cell>
          <cell r="E1309">
            <v>18.495000000000001</v>
          </cell>
          <cell r="I1309">
            <v>37827</v>
          </cell>
          <cell r="J1309">
            <v>0.96870513924777502</v>
          </cell>
          <cell r="K1309">
            <v>1.029123776048205</v>
          </cell>
          <cell r="L1309">
            <v>1.0443252399774139</v>
          </cell>
        </row>
        <row r="1310">
          <cell r="B1310">
            <v>37826</v>
          </cell>
          <cell r="C1310">
            <v>33.36</v>
          </cell>
          <cell r="D1310">
            <v>40.200000000000003</v>
          </cell>
          <cell r="E1310">
            <v>18.335000000000001</v>
          </cell>
          <cell r="I1310">
            <v>37826</v>
          </cell>
          <cell r="J1310">
            <v>0.95779500430663222</v>
          </cell>
          <cell r="K1310">
            <v>1.0092894802912378</v>
          </cell>
          <cell r="L1310">
            <v>1.0352907961603615</v>
          </cell>
        </row>
        <row r="1311">
          <cell r="B1311">
            <v>37825</v>
          </cell>
          <cell r="C1311">
            <v>33.4</v>
          </cell>
          <cell r="D1311">
            <v>40.14</v>
          </cell>
          <cell r="E1311">
            <v>18.324999999999999</v>
          </cell>
          <cell r="I1311">
            <v>37825</v>
          </cell>
          <cell r="J1311">
            <v>0.95894343956359462</v>
          </cell>
          <cell r="K1311">
            <v>1.007783078081848</v>
          </cell>
          <cell r="L1311">
            <v>1.0347261434217956</v>
          </cell>
        </row>
        <row r="1312">
          <cell r="B1312">
            <v>37824</v>
          </cell>
          <cell r="C1312">
            <v>33.15</v>
          </cell>
          <cell r="D1312">
            <v>40.28</v>
          </cell>
          <cell r="E1312">
            <v>18.53</v>
          </cell>
          <cell r="I1312">
            <v>37824</v>
          </cell>
          <cell r="J1312">
            <v>0.95176571920757969</v>
          </cell>
          <cell r="K1312">
            <v>1.0112980165704244</v>
          </cell>
          <cell r="L1312">
            <v>1.0463015245623941</v>
          </cell>
        </row>
        <row r="1313">
          <cell r="B1313">
            <v>37823</v>
          </cell>
          <cell r="C1313">
            <v>32.65</v>
          </cell>
          <cell r="D1313">
            <v>40.270000000000003</v>
          </cell>
          <cell r="E1313">
            <v>18.25</v>
          </cell>
          <cell r="I1313">
            <v>37823</v>
          </cell>
          <cell r="J1313">
            <v>0.93741027849554981</v>
          </cell>
          <cell r="K1313">
            <v>1.0110469495355261</v>
          </cell>
          <cell r="L1313">
            <v>1.0304912478825521</v>
          </cell>
        </row>
        <row r="1314">
          <cell r="B1314">
            <v>37820</v>
          </cell>
          <cell r="C1314">
            <v>33.880000000000003</v>
          </cell>
          <cell r="D1314">
            <v>40.28</v>
          </cell>
          <cell r="E1314">
            <v>18.324999999999999</v>
          </cell>
          <cell r="I1314">
            <v>37820</v>
          </cell>
          <cell r="J1314">
            <v>0.97272466264714341</v>
          </cell>
          <cell r="K1314">
            <v>1.0112980165704244</v>
          </cell>
          <cell r="L1314">
            <v>1.0347261434217956</v>
          </cell>
        </row>
        <row r="1315">
          <cell r="B1315">
            <v>37819</v>
          </cell>
          <cell r="C1315">
            <v>34.83</v>
          </cell>
          <cell r="D1315">
            <v>39.83</v>
          </cell>
          <cell r="E1315">
            <v>17.71</v>
          </cell>
          <cell r="I1315">
            <v>37819</v>
          </cell>
          <cell r="J1315">
            <v>1</v>
          </cell>
          <cell r="K1315">
            <v>1</v>
          </cell>
          <cell r="L1315">
            <v>1</v>
          </cell>
        </row>
      </sheetData>
      <sheetData sheetId="1" refreshError="1"/>
      <sheetData sheetId="2" refreshError="1"/>
      <sheetData sheetId="3">
        <row r="2">
          <cell r="B2" t="str">
            <v>PROJECT UNIVERSE</v>
          </cell>
        </row>
        <row r="3">
          <cell r="A3" t="str">
            <v>x</v>
          </cell>
          <cell r="B3" t="str">
            <v>BROKER PRICE TARGETS</v>
          </cell>
          <cell r="O3" t="str">
            <v>Strictly Private &amp; Confidential</v>
          </cell>
        </row>
        <row r="6">
          <cell r="B6" t="str">
            <v>INPUTS</v>
          </cell>
        </row>
        <row r="8">
          <cell r="B8" t="str">
            <v>Targets as of:</v>
          </cell>
          <cell r="D8">
            <v>39678</v>
          </cell>
        </row>
        <row r="9">
          <cell r="B9" t="str">
            <v>Source:</v>
          </cell>
          <cell r="D9" t="str">
            <v>Bloomberg</v>
          </cell>
        </row>
        <row r="10">
          <cell r="B10" t="str">
            <v>Symbol</v>
          </cell>
          <cell r="D10" t="str">
            <v>UST</v>
          </cell>
        </row>
        <row r="11">
          <cell r="B11" t="str">
            <v>Factset Code</v>
          </cell>
          <cell r="D11" t="str">
            <v>p_price</v>
          </cell>
        </row>
        <row r="12">
          <cell r="F12">
            <v>53.660000000000004</v>
          </cell>
        </row>
        <row r="13">
          <cell r="B13" t="str">
            <v>Broker</v>
          </cell>
          <cell r="D13" t="str">
            <v>Date</v>
          </cell>
          <cell r="E13" t="str">
            <v>Target</v>
          </cell>
          <cell r="F13" t="str">
            <v>Upside to Current</v>
          </cell>
        </row>
        <row r="14">
          <cell r="B14" t="str">
            <v>JPMorgan</v>
          </cell>
          <cell r="D14">
            <v>39584</v>
          </cell>
          <cell r="E14">
            <v>65</v>
          </cell>
          <cell r="F14">
            <v>0.21133060007454341</v>
          </cell>
        </row>
        <row r="15">
          <cell r="B15" t="str">
            <v>Merrill Lynch</v>
          </cell>
          <cell r="D15">
            <v>39562</v>
          </cell>
          <cell r="E15">
            <v>65</v>
          </cell>
          <cell r="F15">
            <v>0.21133060007454341</v>
          </cell>
        </row>
        <row r="16">
          <cell r="B16" t="str">
            <v>UBS</v>
          </cell>
          <cell r="D16">
            <v>39650</v>
          </cell>
          <cell r="E16">
            <v>63</v>
          </cell>
          <cell r="F16">
            <v>0.17405888930301883</v>
          </cell>
        </row>
        <row r="17">
          <cell r="B17" t="str">
            <v>Davenport &amp; Co.</v>
          </cell>
          <cell r="D17">
            <v>39654</v>
          </cell>
          <cell r="E17">
            <v>62</v>
          </cell>
          <cell r="F17">
            <v>0.15542303391725665</v>
          </cell>
        </row>
        <row r="18">
          <cell r="B18" t="str">
            <v>Deutsche Bank</v>
          </cell>
          <cell r="D18">
            <v>39661</v>
          </cell>
          <cell r="E18">
            <v>58</v>
          </cell>
          <cell r="F18">
            <v>8.0879612374207932E-2</v>
          </cell>
        </row>
        <row r="19">
          <cell r="B19" t="str">
            <v>Goldman Sachs</v>
          </cell>
          <cell r="D19">
            <v>39654</v>
          </cell>
          <cell r="E19">
            <v>56</v>
          </cell>
          <cell r="F19">
            <v>4.3607901602683574E-2</v>
          </cell>
        </row>
        <row r="20">
          <cell r="B20" t="str">
            <v>Credit Suisse</v>
          </cell>
          <cell r="D20">
            <v>39654</v>
          </cell>
          <cell r="E20">
            <v>52</v>
          </cell>
          <cell r="F20">
            <v>-3.0935519940365364E-2</v>
          </cell>
          <cell r="G20" t="str">
            <v>12-months</v>
          </cell>
        </row>
        <row r="22">
          <cell r="C22" t="str">
            <v>High</v>
          </cell>
          <cell r="E22">
            <v>65</v>
          </cell>
          <cell r="F22">
            <v>0.21133060007454341</v>
          </cell>
        </row>
        <row r="23">
          <cell r="C23" t="str">
            <v>Average</v>
          </cell>
          <cell r="E23">
            <v>60.142857142857146</v>
          </cell>
          <cell r="F23">
            <v>0.1208135882008412</v>
          </cell>
        </row>
        <row r="24">
          <cell r="C24" t="str">
            <v>Median</v>
          </cell>
          <cell r="E24">
            <v>62</v>
          </cell>
          <cell r="F24">
            <v>0.15542303391725665</v>
          </cell>
        </row>
        <row r="25">
          <cell r="C25" t="str">
            <v>Low</v>
          </cell>
          <cell r="E25">
            <v>52</v>
          </cell>
          <cell r="F25">
            <v>-3.0935519940365364E-2</v>
          </cell>
        </row>
        <row r="27">
          <cell r="B27" t="str">
            <v>Cost of Equity</v>
          </cell>
          <cell r="E27">
            <v>7.4999999999999997E-2</v>
          </cell>
        </row>
        <row r="29">
          <cell r="B29" t="str">
            <v>Discounted Broker Values</v>
          </cell>
        </row>
        <row r="30">
          <cell r="B30" t="str">
            <v>High</v>
          </cell>
          <cell r="E30">
            <v>60.465116279069768</v>
          </cell>
        </row>
        <row r="31">
          <cell r="B31" t="str">
            <v>Low</v>
          </cell>
          <cell r="E31">
            <v>48.372093023255815</v>
          </cell>
        </row>
      </sheetData>
      <sheetData sheetId="4">
        <row r="2">
          <cell r="B2" t="str">
            <v>PROJECT ATLANTIS</v>
          </cell>
        </row>
        <row r="3">
          <cell r="A3" t="str">
            <v>x</v>
          </cell>
          <cell r="B3" t="str">
            <v>PROJECTED FINANCIAL PERFORMANCE</v>
          </cell>
          <cell r="R3" t="str">
            <v>Strictly Private &amp; Confidential</v>
          </cell>
        </row>
        <row r="6">
          <cell r="B6" t="str">
            <v>($ IN MM, UNLESS OTHERWISE NOTED)</v>
          </cell>
        </row>
        <row r="8">
          <cell r="F8" t="str">
            <v>Fiscal Year Ending Dec. 31,</v>
          </cell>
          <cell r="L8" t="str">
            <v>'03 - '07</v>
          </cell>
        </row>
        <row r="9">
          <cell r="F9">
            <v>2003</v>
          </cell>
          <cell r="G9">
            <v>2004</v>
          </cell>
          <cell r="H9">
            <v>2005</v>
          </cell>
          <cell r="I9">
            <v>2006</v>
          </cell>
          <cell r="J9">
            <v>2007</v>
          </cell>
          <cell r="L9" t="str">
            <v>CAGR</v>
          </cell>
          <cell r="N9" t="str">
            <v>Commentary</v>
          </cell>
          <cell r="Q9" t="str">
            <v>NABIL'S 2007</v>
          </cell>
        </row>
        <row r="11">
          <cell r="B11" t="str">
            <v>Net Sales</v>
          </cell>
          <cell r="F11">
            <v>1731.8620000000001</v>
          </cell>
          <cell r="G11">
            <v>1838.2380000000001</v>
          </cell>
          <cell r="H11">
            <v>1851.885</v>
          </cell>
          <cell r="I11">
            <v>1850.9110000000001</v>
          </cell>
          <cell r="J11">
            <v>1950.779</v>
          </cell>
          <cell r="L11">
            <v>3.020510390485371E-2</v>
          </cell>
          <cell r="N11" t="str">
            <v>§ To come</v>
          </cell>
        </row>
        <row r="12">
          <cell r="B12" t="str">
            <v xml:space="preserve">% Growth </v>
          </cell>
          <cell r="G12">
            <v>6.1422907829838724E-2</v>
          </cell>
          <cell r="H12">
            <v>7.4239570719352166E-3</v>
          </cell>
          <cell r="I12">
            <v>-5.2595058548443596E-4</v>
          </cell>
          <cell r="J12">
            <v>5.3956132952907909E-2</v>
          </cell>
          <cell r="N12" t="str">
            <v xml:space="preserve">§ </v>
          </cell>
        </row>
        <row r="14">
          <cell r="B14" t="str">
            <v>Operating Income</v>
          </cell>
          <cell r="F14">
            <v>876.63499999999999</v>
          </cell>
          <cell r="G14">
            <v>912.02700000000004</v>
          </cell>
          <cell r="H14">
            <v>889.95700000000011</v>
          </cell>
          <cell r="I14">
            <v>858.83300000000008</v>
          </cell>
          <cell r="J14">
            <v>896.40899999999988</v>
          </cell>
          <cell r="L14">
            <v>5.5920946806522921E-3</v>
          </cell>
          <cell r="N14" t="str">
            <v>§ To come</v>
          </cell>
          <cell r="Q14">
            <v>895.77199999999993</v>
          </cell>
        </row>
        <row r="15">
          <cell r="B15" t="str">
            <v xml:space="preserve">% Growth </v>
          </cell>
          <cell r="G15">
            <v>4.0372560986043249E-2</v>
          </cell>
          <cell r="H15">
            <v>-2.4198844990334645E-2</v>
          </cell>
          <cell r="I15">
            <v>-3.4972476198288249E-2</v>
          </cell>
          <cell r="J15">
            <v>4.3752394237296155E-2</v>
          </cell>
          <cell r="N15" t="str">
            <v xml:space="preserve">§ </v>
          </cell>
        </row>
        <row r="16">
          <cell r="B16" t="str">
            <v>% Margin</v>
          </cell>
          <cell r="F16">
            <v>0.50618063102025446</v>
          </cell>
          <cell r="G16">
            <v>0.49614195767903829</v>
          </cell>
          <cell r="H16">
            <v>0.48056817782961692</v>
          </cell>
          <cell r="I16">
            <v>0.46400556266616821</v>
          </cell>
          <cell r="J16">
            <v>0.45951335338344318</v>
          </cell>
          <cell r="N16" t="str">
            <v xml:space="preserve">§ </v>
          </cell>
        </row>
        <row r="18">
          <cell r="B18" t="str">
            <v>Net Income</v>
          </cell>
          <cell r="F18">
            <v>492.29008710291885</v>
          </cell>
          <cell r="G18">
            <v>522.13248645893668</v>
          </cell>
          <cell r="H18">
            <v>528.47116195130434</v>
          </cell>
          <cell r="I18">
            <v>506</v>
          </cell>
          <cell r="J18">
            <v>550.64336168833643</v>
          </cell>
          <cell r="L18">
            <v>2.8400618792391582E-2</v>
          </cell>
          <cell r="N18" t="str">
            <v>§ To come</v>
          </cell>
          <cell r="Q18">
            <v>551.6</v>
          </cell>
        </row>
        <row r="19">
          <cell r="B19" t="str">
            <v xml:space="preserve">% Growth </v>
          </cell>
          <cell r="G19">
            <v>6.0619541481400807E-2</v>
          </cell>
          <cell r="H19">
            <v>1.2139975306566519E-2</v>
          </cell>
          <cell r="I19">
            <v>-4.2521075073108539E-2</v>
          </cell>
          <cell r="J19">
            <v>8.8227987526356522E-2</v>
          </cell>
          <cell r="N19" t="str">
            <v xml:space="preserve">§ </v>
          </cell>
        </row>
        <row r="21">
          <cell r="B21" t="str">
            <v>Diluted EPS</v>
          </cell>
          <cell r="F21">
            <v>2.9412226788961311</v>
          </cell>
          <cell r="G21">
            <v>3.1336347328620269</v>
          </cell>
          <cell r="H21">
            <v>3.1932371097440093</v>
          </cell>
          <cell r="I21">
            <v>3.19</v>
          </cell>
          <cell r="J21">
            <v>3.4567523254862769</v>
          </cell>
          <cell r="L21">
            <v>4.1202229575449216E-2</v>
          </cell>
          <cell r="N21" t="str">
            <v>§ To come</v>
          </cell>
          <cell r="Q21">
            <v>3.46</v>
          </cell>
        </row>
        <row r="22">
          <cell r="B22" t="str">
            <v xml:space="preserve">% Growth </v>
          </cell>
          <cell r="G22">
            <v>6.5419070560855941E-2</v>
          </cell>
          <cell r="H22">
            <v>1.9020205596057549E-2</v>
          </cell>
          <cell r="I22">
            <v>-1.0137392347506768E-3</v>
          </cell>
          <cell r="J22">
            <v>8.3621418647735757E-2</v>
          </cell>
          <cell r="N22" t="str">
            <v xml:space="preserve">§ </v>
          </cell>
        </row>
        <row r="25">
          <cell r="B25" t="str">
            <v>D&amp;A</v>
          </cell>
          <cell r="F25">
            <v>41.582999999999998</v>
          </cell>
          <cell r="G25">
            <v>47.646999999999998</v>
          </cell>
          <cell r="H25">
            <v>46.438000000000002</v>
          </cell>
          <cell r="I25">
            <v>45.838999999999999</v>
          </cell>
          <cell r="J25">
            <v>46.622</v>
          </cell>
          <cell r="L25" t="str">
            <v>--</v>
          </cell>
          <cell r="N25" t="str">
            <v>§ To come</v>
          </cell>
        </row>
        <row r="26">
          <cell r="B26" t="str">
            <v>% of Revenue</v>
          </cell>
          <cell r="F26">
            <v>2.4010573590736443E-2</v>
          </cell>
          <cell r="G26">
            <v>2.5919929845863266E-2</v>
          </cell>
          <cell r="H26">
            <v>2.5076071138326626E-2</v>
          </cell>
          <cell r="I26">
            <v>2.4765642432294149E-2</v>
          </cell>
          <cell r="J26">
            <v>2.3899170536488244E-2</v>
          </cell>
        </row>
        <row r="28">
          <cell r="B28" t="str">
            <v>Capital Expenditures</v>
          </cell>
          <cell r="F28">
            <v>48.944000000000003</v>
          </cell>
          <cell r="G28">
            <v>70.325999999999993</v>
          </cell>
          <cell r="H28">
            <v>89.947000000000003</v>
          </cell>
          <cell r="I28">
            <v>37.043999999999997</v>
          </cell>
          <cell r="J28">
            <v>88.426000000000002</v>
          </cell>
          <cell r="L28" t="str">
            <v>--</v>
          </cell>
        </row>
        <row r="29">
          <cell r="B29" t="str">
            <v>% of Revenue</v>
          </cell>
          <cell r="F29">
            <v>2.8260912243585228E-2</v>
          </cell>
          <cell r="G29">
            <v>3.825728768527252E-2</v>
          </cell>
          <cell r="H29">
            <v>4.857051058786048E-2</v>
          </cell>
          <cell r="I29">
            <v>2.0013928276400104E-2</v>
          </cell>
          <cell r="J29">
            <v>4.5328558488685805E-2</v>
          </cell>
        </row>
        <row r="31">
          <cell r="B31" t="str">
            <v>Dividends</v>
          </cell>
          <cell r="F31">
            <v>332.98599999999999</v>
          </cell>
          <cell r="G31">
            <v>344.12799999999999</v>
          </cell>
          <cell r="H31">
            <v>361.20800000000003</v>
          </cell>
          <cell r="I31">
            <v>367.49900000000002</v>
          </cell>
          <cell r="J31">
            <v>378.32499999999999</v>
          </cell>
          <cell r="L31">
            <v>3.2427981534278623E-2</v>
          </cell>
        </row>
        <row r="32">
          <cell r="B32" t="str">
            <v>% Payout</v>
          </cell>
          <cell r="F32">
            <v>0.67640200102259118</v>
          </cell>
          <cell r="G32">
            <v>0.65908176358427772</v>
          </cell>
          <cell r="H32">
            <v>0.68349614133397751</v>
          </cell>
          <cell r="I32">
            <v>0.7262826086956522</v>
          </cell>
          <cell r="J32">
            <v>0.687059949002221</v>
          </cell>
        </row>
        <row r="35">
          <cell r="B35" t="str">
            <v>Average Diluted Shares</v>
          </cell>
          <cell r="F35">
            <v>167.376</v>
          </cell>
          <cell r="G35">
            <v>166.62200000000001</v>
          </cell>
          <cell r="H35">
            <v>165.49700000000001</v>
          </cell>
          <cell r="I35">
            <v>162.28</v>
          </cell>
          <cell r="J35">
            <v>159.29499999999999</v>
          </cell>
        </row>
        <row r="42">
          <cell r="B42" t="str">
            <v>Operating Income</v>
          </cell>
          <cell r="F42">
            <v>596.63499999999999</v>
          </cell>
          <cell r="G42">
            <v>912.60900000000004</v>
          </cell>
          <cell r="H42">
            <v>878.19500000000005</v>
          </cell>
          <cell r="I42">
            <v>834.81100000000004</v>
          </cell>
          <cell r="J42">
            <v>853.63699999999994</v>
          </cell>
        </row>
        <row r="44">
          <cell r="B44" t="str">
            <v>Adjustments</v>
          </cell>
        </row>
        <row r="45">
          <cell r="B45" t="str">
            <v>Restructuring</v>
          </cell>
          <cell r="F45">
            <v>0</v>
          </cell>
          <cell r="G45">
            <v>0</v>
          </cell>
          <cell r="H45">
            <v>0</v>
          </cell>
          <cell r="I45">
            <v>21.997</v>
          </cell>
          <cell r="J45">
            <v>10.804</v>
          </cell>
        </row>
        <row r="46">
          <cell r="B46" t="str">
            <v>Antitrust Litigation</v>
          </cell>
          <cell r="F46">
            <v>280</v>
          </cell>
          <cell r="G46">
            <v>-0.58199999999999996</v>
          </cell>
          <cell r="H46">
            <v>11.762</v>
          </cell>
          <cell r="I46">
            <v>2.0249999999999999</v>
          </cell>
          <cell r="J46">
            <v>137.11099999999999</v>
          </cell>
        </row>
        <row r="47">
          <cell r="B47" t="str">
            <v>Gain on Sale of Headquarters</v>
          </cell>
          <cell r="F47">
            <v>0</v>
          </cell>
          <cell r="G47">
            <v>0</v>
          </cell>
          <cell r="H47">
            <v>0</v>
          </cell>
          <cell r="I47">
            <v>0</v>
          </cell>
          <cell r="J47">
            <v>-105.143</v>
          </cell>
        </row>
        <row r="48">
          <cell r="B48" t="str">
            <v>Total Adjustments</v>
          </cell>
          <cell r="F48">
            <v>280</v>
          </cell>
          <cell r="G48">
            <v>-0.58199999999999996</v>
          </cell>
          <cell r="H48">
            <v>11.762</v>
          </cell>
          <cell r="I48">
            <v>24.021999999999998</v>
          </cell>
          <cell r="J48">
            <v>42.771999999999991</v>
          </cell>
        </row>
        <row r="49">
          <cell r="B49" t="str">
            <v>Adjusted EBIT</v>
          </cell>
          <cell r="F49">
            <v>876.63499999999999</v>
          </cell>
          <cell r="G49">
            <v>912.02700000000004</v>
          </cell>
          <cell r="H49">
            <v>889.95700000000011</v>
          </cell>
          <cell r="I49">
            <v>858.83300000000008</v>
          </cell>
          <cell r="J49">
            <v>896.40899999999988</v>
          </cell>
        </row>
        <row r="50">
          <cell r="B50" t="str">
            <v>Plus: D&amp;A</v>
          </cell>
          <cell r="F50">
            <v>41.582999999999998</v>
          </cell>
          <cell r="G50">
            <v>47.646999999999998</v>
          </cell>
          <cell r="H50">
            <v>46.438000000000002</v>
          </cell>
          <cell r="I50">
            <v>45.838999999999999</v>
          </cell>
          <cell r="J50">
            <v>46.622</v>
          </cell>
        </row>
        <row r="51">
          <cell r="B51" t="str">
            <v>EBITDA</v>
          </cell>
          <cell r="F51">
            <v>918.21799999999996</v>
          </cell>
          <cell r="G51">
            <v>959.67400000000009</v>
          </cell>
          <cell r="H51">
            <v>936.3950000000001</v>
          </cell>
          <cell r="I51">
            <v>904.67200000000003</v>
          </cell>
          <cell r="J51">
            <v>943.03099999999984</v>
          </cell>
        </row>
        <row r="53">
          <cell r="B53" t="str">
            <v>Pre-Tax Income</v>
          </cell>
          <cell r="F53">
            <v>519.73</v>
          </cell>
          <cell r="G53">
            <v>837.59</v>
          </cell>
          <cell r="H53">
            <v>827.61699999999996</v>
          </cell>
          <cell r="I53">
            <v>793.02599999999995</v>
          </cell>
          <cell r="J53">
            <v>813.03700000000003</v>
          </cell>
        </row>
        <row r="54">
          <cell r="B54" t="str">
            <v>Adjustments</v>
          </cell>
        </row>
        <row r="55">
          <cell r="B55" t="str">
            <v>Restructuring</v>
          </cell>
          <cell r="F55">
            <v>0</v>
          </cell>
          <cell r="G55">
            <v>0</v>
          </cell>
          <cell r="H55">
            <v>0</v>
          </cell>
          <cell r="I55">
            <v>21.997</v>
          </cell>
          <cell r="J55">
            <v>10.804</v>
          </cell>
        </row>
        <row r="56">
          <cell r="B56" t="str">
            <v>Antitrust Litigation</v>
          </cell>
          <cell r="F56">
            <v>280</v>
          </cell>
          <cell r="G56">
            <v>-0.58199999999999996</v>
          </cell>
          <cell r="H56">
            <v>11.762</v>
          </cell>
          <cell r="I56">
            <v>2.0249999999999999</v>
          </cell>
          <cell r="J56">
            <v>137.11099999999999</v>
          </cell>
        </row>
        <row r="57">
          <cell r="B57" t="str">
            <v>Gain on Sale of Headquarters</v>
          </cell>
          <cell r="F57">
            <v>0</v>
          </cell>
          <cell r="G57">
            <v>0</v>
          </cell>
          <cell r="H57">
            <v>0</v>
          </cell>
          <cell r="I57">
            <v>0</v>
          </cell>
          <cell r="J57">
            <v>-105.143</v>
          </cell>
        </row>
        <row r="58">
          <cell r="B58" t="str">
            <v>Total Adjustments</v>
          </cell>
          <cell r="F58">
            <v>280</v>
          </cell>
          <cell r="G58">
            <v>-0.58199999999999996</v>
          </cell>
          <cell r="H58">
            <v>11.762</v>
          </cell>
          <cell r="I58">
            <v>24.021999999999998</v>
          </cell>
          <cell r="J58">
            <v>42.771999999999991</v>
          </cell>
        </row>
        <row r="60">
          <cell r="B60" t="str">
            <v>Taxes</v>
          </cell>
        </row>
        <row r="61">
          <cell r="B61" t="str">
            <v xml:space="preserve">   Tax Rate</v>
          </cell>
          <cell r="F61">
            <v>0.38035326034671851</v>
          </cell>
          <cell r="G61">
            <v>0.37619176105970703</v>
          </cell>
          <cell r="H61">
            <v>0.37040221169304399</v>
          </cell>
          <cell r="I61">
            <v>0.36702453639603244</v>
          </cell>
          <cell r="J61">
            <v>0.36008693331299807</v>
          </cell>
        </row>
        <row r="62">
          <cell r="B62" t="str">
            <v xml:space="preserve">   Tax Effect</v>
          </cell>
          <cell r="F62">
            <v>106.49891289708118</v>
          </cell>
          <cell r="G62">
            <v>-0.21894360493674947</v>
          </cell>
          <cell r="H62">
            <v>4.3566708139335839</v>
          </cell>
          <cell r="I62">
            <v>8.8166634133054913</v>
          </cell>
          <cell r="J62">
            <v>15.40163831166355</v>
          </cell>
        </row>
        <row r="63">
          <cell r="B63" t="str">
            <v xml:space="preserve">   Current Taxes</v>
          </cell>
          <cell r="F63">
            <v>197.68100000000001</v>
          </cell>
          <cell r="G63">
            <v>315.09445714600002</v>
          </cell>
          <cell r="H63">
            <v>306.55116723476198</v>
          </cell>
          <cell r="I63">
            <v>291.06</v>
          </cell>
          <cell r="J63">
            <v>292.76400000000001</v>
          </cell>
        </row>
        <row r="64">
          <cell r="B64" t="str">
            <v xml:space="preserve">   Adjusted Taxes</v>
          </cell>
          <cell r="F64">
            <v>304.17991289708118</v>
          </cell>
          <cell r="G64">
            <v>314.8755135410633</v>
          </cell>
          <cell r="H64">
            <v>310.90783804869557</v>
          </cell>
          <cell r="I64">
            <v>299.87666341330549</v>
          </cell>
          <cell r="J64">
            <v>308.16563831166354</v>
          </cell>
        </row>
        <row r="65">
          <cell r="B65" t="str">
            <v>Adjusted Net Income</v>
          </cell>
          <cell r="F65">
            <v>492.29008710291885</v>
          </cell>
          <cell r="G65">
            <v>522.13248645893668</v>
          </cell>
          <cell r="H65">
            <v>528.47116195130434</v>
          </cell>
          <cell r="I65">
            <v>521.06133658669444</v>
          </cell>
          <cell r="J65">
            <v>547.64336168833643</v>
          </cell>
        </row>
        <row r="67">
          <cell r="B67" t="str">
            <v>Revenue</v>
          </cell>
          <cell r="F67">
            <v>1731.8620000000001</v>
          </cell>
          <cell r="G67">
            <v>1838.2380000000001</v>
          </cell>
          <cell r="H67">
            <v>1851.885</v>
          </cell>
          <cell r="I67">
            <v>1850.9110000000001</v>
          </cell>
          <cell r="J67">
            <v>1950.779</v>
          </cell>
        </row>
        <row r="68">
          <cell r="B68" t="str">
            <v>Adjustments</v>
          </cell>
        </row>
        <row r="70">
          <cell r="B70" t="str">
            <v>Total Adjustments</v>
          </cell>
          <cell r="F70">
            <v>0</v>
          </cell>
          <cell r="G70">
            <v>0</v>
          </cell>
          <cell r="H70">
            <v>0</v>
          </cell>
          <cell r="I70">
            <v>0</v>
          </cell>
          <cell r="J70">
            <v>0</v>
          </cell>
        </row>
        <row r="71">
          <cell r="B71" t="str">
            <v>Adjusted Revennue</v>
          </cell>
          <cell r="F71">
            <v>1731.8620000000001</v>
          </cell>
          <cell r="G71">
            <v>1838.2380000000001</v>
          </cell>
          <cell r="H71">
            <v>1851.885</v>
          </cell>
          <cell r="I71">
            <v>1850.9110000000001</v>
          </cell>
          <cell r="J71">
            <v>1950.779</v>
          </cell>
        </row>
      </sheetData>
      <sheetData sheetId="5">
        <row r="2">
          <cell r="B2" t="str">
            <v>PROJECT ATLANTIS</v>
          </cell>
        </row>
        <row r="3">
          <cell r="A3" t="str">
            <v>x</v>
          </cell>
          <cell r="B3" t="str">
            <v>MST - PROJECTED FINANCIAL PERFORMANCE</v>
          </cell>
          <cell r="R3" t="str">
            <v>Strictly Private &amp; Confidential</v>
          </cell>
        </row>
        <row r="6">
          <cell r="B6" t="str">
            <v>($ IN MM, UNLESS OTHERWISE NOTED)</v>
          </cell>
        </row>
        <row r="8">
          <cell r="F8" t="str">
            <v>Projected Fiscal Year Ending Dec. 31,</v>
          </cell>
          <cell r="K8" t="str">
            <v>'08 - '11</v>
          </cell>
        </row>
        <row r="9">
          <cell r="F9">
            <v>2008</v>
          </cell>
          <cell r="G9">
            <v>2009</v>
          </cell>
          <cell r="H9">
            <v>2010</v>
          </cell>
          <cell r="I9">
            <v>2011</v>
          </cell>
          <cell r="K9" t="str">
            <v>CAGR</v>
          </cell>
        </row>
        <row r="11">
          <cell r="B11" t="str">
            <v>Net Sales</v>
          </cell>
          <cell r="E11">
            <v>1546.6379999999999</v>
          </cell>
          <cell r="F11">
            <v>1539.7</v>
          </cell>
          <cell r="G11">
            <v>1605.1</v>
          </cell>
          <cell r="H11">
            <v>1665.8</v>
          </cell>
          <cell r="I11">
            <v>1726</v>
          </cell>
          <cell r="K11">
            <v>3.8807063167369212E-2</v>
          </cell>
          <cell r="U11" t="str">
            <v>Revenue</v>
          </cell>
          <cell r="V11" t="str">
            <v>Operating Income</v>
          </cell>
        </row>
        <row r="12">
          <cell r="B12" t="str">
            <v xml:space="preserve">% Growth </v>
          </cell>
          <cell r="G12">
            <v>4.2475806975384778E-2</v>
          </cell>
          <cell r="H12">
            <v>3.7816958444956805E-2</v>
          </cell>
          <cell r="I12">
            <v>3.613879217192939E-2</v>
          </cell>
          <cell r="T12">
            <v>2008</v>
          </cell>
          <cell r="U12">
            <v>1539.7</v>
          </cell>
          <cell r="V12">
            <v>863.19999999999993</v>
          </cell>
        </row>
        <row r="13">
          <cell r="T13">
            <v>2009</v>
          </cell>
          <cell r="U13">
            <v>1605.1</v>
          </cell>
          <cell r="V13">
            <v>884.5</v>
          </cell>
        </row>
        <row r="14">
          <cell r="B14" t="str">
            <v>Cost of Goods Sold</v>
          </cell>
          <cell r="F14">
            <v>286.10000000000002</v>
          </cell>
          <cell r="G14">
            <v>302.60000000000002</v>
          </cell>
          <cell r="H14">
            <v>320.2</v>
          </cell>
          <cell r="I14">
            <v>334.8</v>
          </cell>
          <cell r="K14">
            <v>5.3794345387638144E-2</v>
          </cell>
          <cell r="T14">
            <v>2010</v>
          </cell>
          <cell r="U14">
            <v>1665.8</v>
          </cell>
          <cell r="V14">
            <v>913.3</v>
          </cell>
        </row>
        <row r="15">
          <cell r="B15" t="str">
            <v>% of Revenue</v>
          </cell>
          <cell r="F15">
            <v>0.18581541858803663</v>
          </cell>
          <cell r="G15">
            <v>0.1885240794966046</v>
          </cell>
          <cell r="H15">
            <v>0.19221995437627565</v>
          </cell>
          <cell r="I15">
            <v>0.1939745075318656</v>
          </cell>
          <cell r="T15">
            <v>2011</v>
          </cell>
          <cell r="U15">
            <v>1726</v>
          </cell>
          <cell r="V15">
            <v>940.90000000000009</v>
          </cell>
        </row>
        <row r="17">
          <cell r="B17" t="str">
            <v>SG&amp;A</v>
          </cell>
          <cell r="F17">
            <v>390.4</v>
          </cell>
          <cell r="G17">
            <v>418</v>
          </cell>
          <cell r="H17">
            <v>432.3</v>
          </cell>
          <cell r="I17">
            <v>450.3</v>
          </cell>
          <cell r="K17">
            <v>4.8730855722677713E-2</v>
          </cell>
        </row>
        <row r="18">
          <cell r="B18" t="str">
            <v>% of Revenue</v>
          </cell>
          <cell r="F18">
            <v>0.25355588751055397</v>
          </cell>
          <cell r="G18">
            <v>0.26041991153199179</v>
          </cell>
          <cell r="H18">
            <v>0.2595149477728419</v>
          </cell>
          <cell r="I18">
            <v>0.26089223638470455</v>
          </cell>
        </row>
        <row r="20">
          <cell r="B20" t="str">
            <v>Operating Income</v>
          </cell>
          <cell r="F20">
            <v>863.19999999999993</v>
          </cell>
          <cell r="G20">
            <v>884.5</v>
          </cell>
          <cell r="H20">
            <v>913.3</v>
          </cell>
          <cell r="I20">
            <v>940.90000000000009</v>
          </cell>
          <cell r="K20">
            <v>2.9146841749387455E-2</v>
          </cell>
        </row>
        <row r="21">
          <cell r="B21" t="str">
            <v xml:space="preserve">% Growth </v>
          </cell>
          <cell r="G21">
            <v>2.467562557924019E-2</v>
          </cell>
          <cell r="H21">
            <v>3.2560768795929951E-2</v>
          </cell>
          <cell r="I21">
            <v>3.0220081024855183E-2</v>
          </cell>
        </row>
        <row r="22">
          <cell r="B22" t="str">
            <v>% Margin</v>
          </cell>
          <cell r="F22">
            <v>0.56062869390140935</v>
          </cell>
          <cell r="G22">
            <v>0.55105600897140372</v>
          </cell>
          <cell r="H22">
            <v>0.5482650978508824</v>
          </cell>
          <cell r="I22">
            <v>0.54513325608343</v>
          </cell>
        </row>
        <row r="24">
          <cell r="B24" t="str">
            <v>Net Income</v>
          </cell>
          <cell r="F24">
            <v>542.20000000000005</v>
          </cell>
          <cell r="G24">
            <v>553.79999999999995</v>
          </cell>
          <cell r="H24">
            <v>573.20000000000005</v>
          </cell>
          <cell r="I24">
            <v>592.6</v>
          </cell>
          <cell r="K24">
            <v>3.007151584625193E-2</v>
          </cell>
        </row>
        <row r="25">
          <cell r="B25" t="str">
            <v xml:space="preserve">% Growth </v>
          </cell>
          <cell r="G25">
            <v>2.139431943932113E-2</v>
          </cell>
          <cell r="H25">
            <v>3.5030697002528255E-2</v>
          </cell>
          <cell r="I25">
            <v>3.3845080251221127E-2</v>
          </cell>
        </row>
        <row r="28">
          <cell r="B28" t="str">
            <v>D&amp;A</v>
          </cell>
          <cell r="E28">
            <v>28.355</v>
          </cell>
          <cell r="F28">
            <v>28.227803467909109</v>
          </cell>
          <cell r="G28">
            <v>29.426802199351112</v>
          </cell>
          <cell r="H28">
            <v>30.539634355291934</v>
          </cell>
          <cell r="I28">
            <v>31.643299854264544</v>
          </cell>
          <cell r="K28" t="str">
            <v>--</v>
          </cell>
        </row>
        <row r="29">
          <cell r="B29" t="str">
            <v>% of Revenue</v>
          </cell>
          <cell r="E29">
            <v>1.83333139364221E-2</v>
          </cell>
          <cell r="F29">
            <v>1.83333139364221E-2</v>
          </cell>
          <cell r="G29">
            <v>1.83333139364221E-2</v>
          </cell>
          <cell r="H29">
            <v>1.83333139364221E-2</v>
          </cell>
          <cell r="I29">
            <v>1.83333139364221E-2</v>
          </cell>
        </row>
        <row r="31">
          <cell r="B31" t="str">
            <v>Capital Expenditures</v>
          </cell>
          <cell r="E31">
            <v>57.643000000000001</v>
          </cell>
          <cell r="F31">
            <v>57.384421629366415</v>
          </cell>
          <cell r="G31">
            <v>59.821871245889469</v>
          </cell>
          <cell r="H31">
            <v>62.084152464894828</v>
          </cell>
          <cell r="I31">
            <v>64.327798747994038</v>
          </cell>
          <cell r="K31" t="str">
            <v>--</v>
          </cell>
        </row>
        <row r="32">
          <cell r="B32" t="str">
            <v>% of Revenue</v>
          </cell>
          <cell r="E32">
            <v>3.7269871812279282E-2</v>
          </cell>
          <cell r="F32">
            <v>3.7269871812279282E-2</v>
          </cell>
          <cell r="G32">
            <v>3.7269871812279282E-2</v>
          </cell>
          <cell r="H32">
            <v>3.7269871812279282E-2</v>
          </cell>
          <cell r="I32">
            <v>3.7269871812279282E-2</v>
          </cell>
        </row>
        <row r="35">
          <cell r="B35" t="str">
            <v>PROJECT ATLANTIS</v>
          </cell>
        </row>
        <row r="36">
          <cell r="A36" t="str">
            <v>x</v>
          </cell>
          <cell r="B36" t="str">
            <v>WINE - PROJECTED FINANCIAL PERFORMANCE</v>
          </cell>
          <cell r="R36" t="str">
            <v>Strictly Private &amp; Confidential</v>
          </cell>
        </row>
        <row r="39">
          <cell r="B39" t="str">
            <v>($ IN MM, UNLESS OTHERWISE NOTED)</v>
          </cell>
        </row>
        <row r="41">
          <cell r="F41" t="str">
            <v>Projected Fiscal Year Ending Dec. 31,</v>
          </cell>
          <cell r="K41" t="str">
            <v>'08 - '11</v>
          </cell>
        </row>
        <row r="42">
          <cell r="F42">
            <v>2008</v>
          </cell>
          <cell r="G42">
            <v>2009</v>
          </cell>
          <cell r="H42">
            <v>2010</v>
          </cell>
          <cell r="I42">
            <v>2011</v>
          </cell>
          <cell r="K42" t="str">
            <v>CAGR</v>
          </cell>
        </row>
        <row r="44">
          <cell r="B44" t="str">
            <v>Net Sales</v>
          </cell>
          <cell r="E44">
            <v>354.00099999999998</v>
          </cell>
          <cell r="F44">
            <v>434</v>
          </cell>
          <cell r="G44">
            <v>475.3</v>
          </cell>
          <cell r="H44">
            <v>519.70000000000005</v>
          </cell>
          <cell r="I44">
            <v>573.4</v>
          </cell>
          <cell r="K44">
            <v>9.7293112015571406E-2</v>
          </cell>
          <cell r="U44" t="str">
            <v>Revenue</v>
          </cell>
          <cell r="V44" t="str">
            <v>Operating Income</v>
          </cell>
        </row>
        <row r="45">
          <cell r="B45" t="str">
            <v xml:space="preserve">% Growth </v>
          </cell>
          <cell r="G45">
            <v>9.5161290322580694E-2</v>
          </cell>
          <cell r="H45">
            <v>9.341468546181364E-2</v>
          </cell>
          <cell r="I45">
            <v>0.10332884356359417</v>
          </cell>
          <cell r="T45">
            <v>2008</v>
          </cell>
          <cell r="U45">
            <v>434</v>
          </cell>
          <cell r="V45">
            <v>71.100000000000023</v>
          </cell>
        </row>
        <row r="46">
          <cell r="T46">
            <v>2009</v>
          </cell>
          <cell r="U46">
            <v>475.3</v>
          </cell>
          <cell r="V46">
            <v>81.8</v>
          </cell>
        </row>
        <row r="47">
          <cell r="B47" t="str">
            <v>Cost of Goods Sold</v>
          </cell>
          <cell r="F47">
            <v>276.39999999999998</v>
          </cell>
          <cell r="G47">
            <v>295.3</v>
          </cell>
          <cell r="H47">
            <v>320.10000000000002</v>
          </cell>
          <cell r="I47">
            <v>347.2</v>
          </cell>
          <cell r="K47">
            <v>7.8981237095762213E-2</v>
          </cell>
          <cell r="T47">
            <v>2010</v>
          </cell>
          <cell r="U47">
            <v>519.70000000000005</v>
          </cell>
          <cell r="V47">
            <v>95.000000000000028</v>
          </cell>
        </row>
        <row r="48">
          <cell r="B48" t="str">
            <v>% of Revenue</v>
          </cell>
          <cell r="F48">
            <v>0.17951549003052542</v>
          </cell>
          <cell r="G48">
            <v>0.18397607625693105</v>
          </cell>
          <cell r="H48">
            <v>0.19215992316004324</v>
          </cell>
          <cell r="I48">
            <v>0.20115874855156429</v>
          </cell>
          <cell r="T48">
            <v>2011</v>
          </cell>
          <cell r="U48">
            <v>573.4</v>
          </cell>
          <cell r="V48">
            <v>114.6</v>
          </cell>
        </row>
        <row r="50">
          <cell r="B50" t="str">
            <v>SG&amp;A</v>
          </cell>
          <cell r="F50">
            <v>86.5</v>
          </cell>
          <cell r="G50">
            <v>98.2</v>
          </cell>
          <cell r="H50">
            <v>104.6</v>
          </cell>
          <cell r="I50">
            <v>111.6</v>
          </cell>
          <cell r="K50">
            <v>8.8636009653081452E-2</v>
          </cell>
        </row>
        <row r="51">
          <cell r="B51" t="str">
            <v>% of Revenue</v>
          </cell>
          <cell r="F51">
            <v>5.6179775280898875E-2</v>
          </cell>
          <cell r="G51">
            <v>6.1179988785745439E-2</v>
          </cell>
          <cell r="H51">
            <v>6.2792652179133143E-2</v>
          </cell>
          <cell r="I51">
            <v>6.4658169177288519E-2</v>
          </cell>
        </row>
        <row r="53">
          <cell r="B53" t="str">
            <v>Operating Income</v>
          </cell>
          <cell r="F53">
            <v>71.100000000000023</v>
          </cell>
          <cell r="G53">
            <v>81.8</v>
          </cell>
          <cell r="H53">
            <v>95.000000000000028</v>
          </cell>
          <cell r="I53">
            <v>114.6</v>
          </cell>
          <cell r="K53">
            <v>0.17247881837559742</v>
          </cell>
        </row>
        <row r="54">
          <cell r="B54" t="str">
            <v xml:space="preserve">% Growth </v>
          </cell>
          <cell r="G54">
            <v>0.15049226441631469</v>
          </cell>
          <cell r="H54">
            <v>0.16136919315403464</v>
          </cell>
          <cell r="I54">
            <v>0.20631578947368379</v>
          </cell>
        </row>
        <row r="55">
          <cell r="B55" t="str">
            <v>% Margin</v>
          </cell>
          <cell r="F55">
            <v>0.16382488479262677</v>
          </cell>
          <cell r="G55">
            <v>0.17210183042289079</v>
          </cell>
          <cell r="H55">
            <v>0.18279776794304411</v>
          </cell>
          <cell r="I55">
            <v>0.19986048133937914</v>
          </cell>
        </row>
        <row r="57">
          <cell r="B57" t="str">
            <v>Net Income</v>
          </cell>
          <cell r="F57">
            <v>542.20000000000005</v>
          </cell>
          <cell r="G57">
            <v>553.79999999999995</v>
          </cell>
          <cell r="H57">
            <v>573.20000000000005</v>
          </cell>
          <cell r="I57">
            <v>592.6</v>
          </cell>
          <cell r="K57">
            <v>3.007151584625193E-2</v>
          </cell>
        </row>
        <row r="58">
          <cell r="B58" t="str">
            <v xml:space="preserve">% Growth </v>
          </cell>
          <cell r="G58">
            <v>2.139431943932113E-2</v>
          </cell>
          <cell r="H58">
            <v>3.5030697002528255E-2</v>
          </cell>
          <cell r="I58">
            <v>3.3845080251221127E-2</v>
          </cell>
        </row>
        <row r="61">
          <cell r="B61" t="str">
            <v>D&amp;A</v>
          </cell>
          <cell r="E61">
            <v>15.802</v>
          </cell>
          <cell r="F61" t="e">
            <v>#REF!</v>
          </cell>
          <cell r="G61" t="e">
            <v>#REF!</v>
          </cell>
          <cell r="H61" t="e">
            <v>#REF!</v>
          </cell>
          <cell r="I61" t="e">
            <v>#REF!</v>
          </cell>
          <cell r="K61" t="str">
            <v>--</v>
          </cell>
        </row>
        <row r="62">
          <cell r="B62" t="str">
            <v>% of Revenue</v>
          </cell>
          <cell r="E62">
            <v>4.463829198222604E-2</v>
          </cell>
          <cell r="F62" t="e">
            <v>#REF!</v>
          </cell>
          <cell r="G62" t="e">
            <v>#REF!</v>
          </cell>
          <cell r="H62" t="e">
            <v>#REF!</v>
          </cell>
          <cell r="I62" t="e">
            <v>#REF!</v>
          </cell>
        </row>
        <row r="64">
          <cell r="B64" t="str">
            <v>Capital Expenditures</v>
          </cell>
          <cell r="E64">
            <v>29.536000000000001</v>
          </cell>
          <cell r="F64" t="e">
            <v>#REF!</v>
          </cell>
          <cell r="G64" t="e">
            <v>#REF!</v>
          </cell>
          <cell r="H64" t="e">
            <v>#REF!</v>
          </cell>
          <cell r="I64" t="e">
            <v>#REF!</v>
          </cell>
          <cell r="K64" t="str">
            <v>--</v>
          </cell>
        </row>
        <row r="65">
          <cell r="B65" t="str">
            <v>% of Revenue</v>
          </cell>
          <cell r="E65">
            <v>8.3434792557083179E-2</v>
          </cell>
          <cell r="F65" t="e">
            <v>#REF!</v>
          </cell>
          <cell r="G65" t="e">
            <v>#REF!</v>
          </cell>
          <cell r="H65" t="e">
            <v>#REF!</v>
          </cell>
          <cell r="I65" t="e">
            <v>#REF!</v>
          </cell>
        </row>
      </sheetData>
      <sheetData sheetId="6" refreshError="1"/>
      <sheetData sheetId="7">
        <row r="2">
          <cell r="B2" t="str">
            <v>PROJECT COMPS TEMPLATE</v>
          </cell>
        </row>
        <row r="3">
          <cell r="A3" t="str">
            <v>x</v>
          </cell>
          <cell r="B3" t="str">
            <v>HISTORICAL CONSENSUS ESTIMATES ANALYSIS</v>
          </cell>
          <cell r="M3" t="str">
            <v>Strictly Private &amp; Confidential</v>
          </cell>
        </row>
        <row r="6">
          <cell r="G6" t="str">
            <v>Consensus Post</v>
          </cell>
          <cell r="J6" t="str">
            <v>Company</v>
          </cell>
        </row>
        <row r="7">
          <cell r="B7" t="str">
            <v>Projection</v>
          </cell>
          <cell r="D7" t="str">
            <v xml:space="preserve">Actual </v>
          </cell>
          <cell r="E7" t="str">
            <v>Day-Prior</v>
          </cell>
          <cell r="F7" t="str">
            <v>% Outperform /</v>
          </cell>
          <cell r="G7" t="str">
            <v>Prior Period's</v>
          </cell>
          <cell r="H7" t="str">
            <v>% Outperform /</v>
          </cell>
          <cell r="J7" t="str">
            <v>Announcement</v>
          </cell>
        </row>
        <row r="8">
          <cell r="B8" t="str">
            <v>Period</v>
          </cell>
          <cell r="C8" t="str">
            <v>Metric</v>
          </cell>
          <cell r="D8" t="str">
            <v>Value</v>
          </cell>
          <cell r="E8" t="str">
            <v>Consensus</v>
          </cell>
          <cell r="F8" t="str">
            <v>(Underperform)</v>
          </cell>
          <cell r="G8" t="str">
            <v>Earnings Call</v>
          </cell>
          <cell r="H8" t="str">
            <v>(Underperform)</v>
          </cell>
          <cell r="J8" t="str">
            <v>Date</v>
          </cell>
        </row>
        <row r="10">
          <cell r="B10" t="str">
            <v>2Q 2008</v>
          </cell>
          <cell r="C10" t="str">
            <v>Diluted EPS</v>
          </cell>
          <cell r="D10">
            <v>0.95</v>
          </cell>
          <cell r="E10">
            <v>0.95</v>
          </cell>
          <cell r="F10">
            <v>0</v>
          </cell>
          <cell r="G10">
            <v>0.95000000000000007</v>
          </cell>
          <cell r="H10">
            <v>0</v>
          </cell>
          <cell r="J10">
            <v>39653</v>
          </cell>
        </row>
        <row r="14">
          <cell r="B14" t="str">
            <v>1Q 2008</v>
          </cell>
          <cell r="C14" t="str">
            <v>Diluted EPS</v>
          </cell>
          <cell r="D14">
            <v>0.83</v>
          </cell>
          <cell r="E14">
            <v>0.82</v>
          </cell>
          <cell r="F14">
            <v>1.2195121951219523E-2</v>
          </cell>
          <cell r="G14">
            <v>0.82000000000000006</v>
          </cell>
          <cell r="H14">
            <v>1.2195121951219301E-2</v>
          </cell>
          <cell r="J14">
            <v>39562</v>
          </cell>
        </row>
        <row r="15">
          <cell r="C15" t="str">
            <v>Net Sales</v>
          </cell>
          <cell r="D15">
            <v>472.7</v>
          </cell>
          <cell r="G15">
            <v>467.10500000000002</v>
          </cell>
          <cell r="H15">
            <v>1.1978034917202729E-2</v>
          </cell>
        </row>
        <row r="18">
          <cell r="B18" t="str">
            <v>4Q 2007</v>
          </cell>
          <cell r="C18" t="str">
            <v>Diluted EPS</v>
          </cell>
          <cell r="D18">
            <v>0.95</v>
          </cell>
          <cell r="E18">
            <v>0.94</v>
          </cell>
          <cell r="F18">
            <v>1.0638297872340496E-2</v>
          </cell>
          <cell r="G18">
            <v>0.93</v>
          </cell>
          <cell r="H18">
            <v>2.1505376344086002E-2</v>
          </cell>
          <cell r="J18">
            <v>39471</v>
          </cell>
        </row>
        <row r="19">
          <cell r="C19" t="str">
            <v>Net Sales</v>
          </cell>
          <cell r="D19">
            <v>532.9</v>
          </cell>
          <cell r="G19">
            <v>511.70000000000005</v>
          </cell>
          <cell r="H19">
            <v>4.1430525698651355E-2</v>
          </cell>
        </row>
        <row r="22">
          <cell r="B22" t="str">
            <v>3Q 2007</v>
          </cell>
          <cell r="C22" t="str">
            <v>Diluted EPS</v>
          </cell>
          <cell r="D22">
            <v>0.84</v>
          </cell>
          <cell r="E22">
            <v>0.81</v>
          </cell>
          <cell r="F22">
            <v>3.7037037037036979E-2</v>
          </cell>
          <cell r="G22">
            <v>0.82000000000000006</v>
          </cell>
          <cell r="H22">
            <v>2.4390243902438824E-2</v>
          </cell>
          <cell r="J22">
            <v>39380</v>
          </cell>
        </row>
        <row r="23">
          <cell r="C23" t="str">
            <v>Net Sales</v>
          </cell>
          <cell r="D23">
            <v>479.6</v>
          </cell>
          <cell r="G23">
            <v>473.05</v>
          </cell>
          <cell r="H23">
            <v>1.3846316457034158E-2</v>
          </cell>
        </row>
        <row r="26">
          <cell r="B26" t="str">
            <v>2Q 2007</v>
          </cell>
          <cell r="C26" t="str">
            <v>Diluted EPS</v>
          </cell>
          <cell r="D26">
            <v>0.87</v>
          </cell>
          <cell r="E26">
            <v>0.85</v>
          </cell>
          <cell r="F26">
            <v>2.3529411764705799E-2</v>
          </cell>
          <cell r="G26">
            <v>0.86</v>
          </cell>
          <cell r="H26">
            <v>1.1627906976744207E-2</v>
          </cell>
          <cell r="J26">
            <v>39289</v>
          </cell>
        </row>
        <row r="27">
          <cell r="C27" t="str">
            <v>Net Sales</v>
          </cell>
          <cell r="D27">
            <v>491.3</v>
          </cell>
          <cell r="G27">
            <v>487.57400000000001</v>
          </cell>
          <cell r="H27">
            <v>7.6419169192778469E-3</v>
          </cell>
        </row>
        <row r="30">
          <cell r="B30" t="str">
            <v>1Q 2007</v>
          </cell>
          <cell r="C30" t="str">
            <v>Diluted EPS</v>
          </cell>
          <cell r="D30">
            <v>0.75</v>
          </cell>
          <cell r="E30">
            <v>0.75</v>
          </cell>
          <cell r="F30">
            <v>0</v>
          </cell>
          <cell r="G30">
            <v>0.75</v>
          </cell>
          <cell r="H30">
            <v>0</v>
          </cell>
          <cell r="J30">
            <v>39198</v>
          </cell>
        </row>
        <row r="31">
          <cell r="C31" t="str">
            <v>Net Sales</v>
          </cell>
          <cell r="D31">
            <v>447</v>
          </cell>
          <cell r="G31">
            <v>444.029</v>
          </cell>
          <cell r="H31">
            <v>6.6910044163781546E-3</v>
          </cell>
        </row>
        <row r="34">
          <cell r="B34" t="str">
            <v>4Q 2006</v>
          </cell>
          <cell r="C34" t="str">
            <v>Diluted EPS</v>
          </cell>
          <cell r="D34">
            <v>0.85</v>
          </cell>
          <cell r="E34">
            <v>0.78</v>
          </cell>
          <cell r="F34">
            <v>8.9743589743589647E-2</v>
          </cell>
          <cell r="G34">
            <v>0.77</v>
          </cell>
          <cell r="H34">
            <v>0.10389610389610393</v>
          </cell>
          <cell r="J34">
            <v>39107</v>
          </cell>
        </row>
        <row r="35">
          <cell r="C35" t="str">
            <v>Net Sales</v>
          </cell>
          <cell r="D35">
            <v>485.7</v>
          </cell>
          <cell r="G35">
            <v>478.399</v>
          </cell>
          <cell r="H35">
            <v>1.5261319526169492E-2</v>
          </cell>
        </row>
        <row r="42">
          <cell r="B42" t="str">
            <v>PROJECT COMPS TEMPLATE</v>
          </cell>
        </row>
        <row r="43">
          <cell r="A43" t="str">
            <v>x</v>
          </cell>
          <cell r="B43" t="str">
            <v>HISTORICAL CONSENSUS ESTIMATES ANALYSIS - BACKUP</v>
          </cell>
          <cell r="M43" t="str">
            <v>Strictly Private &amp; Confidential</v>
          </cell>
        </row>
        <row r="46">
          <cell r="B46" t="str">
            <v>UST</v>
          </cell>
        </row>
        <row r="47">
          <cell r="A47" t="str">
            <v>x</v>
          </cell>
          <cell r="B47" t="str">
            <v>Q2 2008</v>
          </cell>
          <cell r="F47" t="str">
            <v>Consensus Estimates as of:</v>
          </cell>
        </row>
        <row r="48">
          <cell r="B48" t="str">
            <v>Actual Quarterly Diluted EPS:</v>
          </cell>
          <cell r="D48">
            <v>0.94</v>
          </cell>
          <cell r="F48">
            <v>39556</v>
          </cell>
          <cell r="G48">
            <v>39559</v>
          </cell>
          <cell r="H48">
            <v>39560</v>
          </cell>
          <cell r="I48">
            <v>39561</v>
          </cell>
          <cell r="J48">
            <v>39562</v>
          </cell>
          <cell r="K48">
            <v>39563</v>
          </cell>
          <cell r="L48">
            <v>39566</v>
          </cell>
          <cell r="M48">
            <v>39567</v>
          </cell>
        </row>
        <row r="49">
          <cell r="B49" t="str">
            <v>Earnings Call Date:</v>
          </cell>
          <cell r="D49">
            <v>39653</v>
          </cell>
          <cell r="E49" t="str">
            <v>EPS</v>
          </cell>
          <cell r="F49">
            <v>0.96</v>
          </cell>
          <cell r="G49">
            <v>0.96</v>
          </cell>
          <cell r="H49">
            <v>0.96</v>
          </cell>
          <cell r="I49">
            <v>0.96</v>
          </cell>
          <cell r="J49">
            <v>0.95000000000000007</v>
          </cell>
          <cell r="K49">
            <v>0.95000000000000007</v>
          </cell>
          <cell r="L49">
            <v>0.95000000000000007</v>
          </cell>
          <cell r="M49">
            <v>0.95000000000000007</v>
          </cell>
        </row>
        <row r="50">
          <cell r="B50" t="str">
            <v>Consensus EPS Estimate</v>
          </cell>
          <cell r="D50">
            <v>0</v>
          </cell>
          <cell r="E50" t="str">
            <v>Revenue</v>
          </cell>
          <cell r="F50">
            <v>512.6</v>
          </cell>
          <cell r="G50">
            <v>512.6</v>
          </cell>
          <cell r="H50">
            <v>512.6</v>
          </cell>
          <cell r="I50">
            <v>512.6</v>
          </cell>
          <cell r="J50">
            <v>512.6</v>
          </cell>
          <cell r="K50">
            <v>512.6</v>
          </cell>
          <cell r="L50">
            <v>510.1</v>
          </cell>
          <cell r="M50">
            <v>510.1</v>
          </cell>
        </row>
        <row r="51">
          <cell r="B51" t="str">
            <v>Consensus Sales Estimate</v>
          </cell>
          <cell r="D51">
            <v>0</v>
          </cell>
        </row>
        <row r="53">
          <cell r="B53" t="str">
            <v>Prior Period Earnings Call Date:</v>
          </cell>
          <cell r="D53">
            <v>39562</v>
          </cell>
        </row>
        <row r="59">
          <cell r="B59" t="str">
            <v>UST</v>
          </cell>
        </row>
        <row r="60">
          <cell r="A60" t="str">
            <v>x</v>
          </cell>
          <cell r="B60" t="str">
            <v>Q1 2008</v>
          </cell>
          <cell r="F60" t="str">
            <v>Consensus Estimates as of:</v>
          </cell>
        </row>
        <row r="61">
          <cell r="B61" t="str">
            <v>Actual Quarterly Diluted EPS:</v>
          </cell>
          <cell r="D61">
            <v>0.83</v>
          </cell>
          <cell r="F61">
            <v>39465</v>
          </cell>
          <cell r="G61">
            <v>39468</v>
          </cell>
          <cell r="H61">
            <v>39469</v>
          </cell>
          <cell r="I61">
            <v>39470</v>
          </cell>
          <cell r="J61">
            <v>39471</v>
          </cell>
          <cell r="K61">
            <v>39472</v>
          </cell>
          <cell r="L61">
            <v>39475</v>
          </cell>
          <cell r="M61">
            <v>39476</v>
          </cell>
        </row>
        <row r="62">
          <cell r="B62" t="str">
            <v>Earnings Call Date:</v>
          </cell>
          <cell r="D62">
            <v>39562</v>
          </cell>
          <cell r="E62" t="str">
            <v>EPS</v>
          </cell>
          <cell r="F62">
            <v>0.82000000000000006</v>
          </cell>
          <cell r="G62">
            <v>0.82000000000000006</v>
          </cell>
          <cell r="H62">
            <v>0.82000000000000006</v>
          </cell>
          <cell r="I62">
            <v>0.82000000000000006</v>
          </cell>
          <cell r="J62">
            <v>0.82000000000000006</v>
          </cell>
          <cell r="K62">
            <v>0.82000000000000006</v>
          </cell>
          <cell r="L62">
            <v>0.82000000000000006</v>
          </cell>
          <cell r="M62">
            <v>0.82000000000000006</v>
          </cell>
        </row>
        <row r="63">
          <cell r="B63" t="str">
            <v>Consensus EPS Estimate</v>
          </cell>
          <cell r="D63">
            <v>0</v>
          </cell>
          <cell r="E63" t="str">
            <v>Revenue</v>
          </cell>
          <cell r="F63">
            <v>467.10500000000002</v>
          </cell>
          <cell r="G63">
            <v>467.10500000000002</v>
          </cell>
          <cell r="H63">
            <v>467.10500000000002</v>
          </cell>
          <cell r="I63">
            <v>467.10500000000002</v>
          </cell>
          <cell r="J63">
            <v>467.10500000000002</v>
          </cell>
          <cell r="K63">
            <v>469.3</v>
          </cell>
          <cell r="L63">
            <v>469.3</v>
          </cell>
          <cell r="M63">
            <v>469.3</v>
          </cell>
        </row>
        <row r="64">
          <cell r="B64" t="str">
            <v>Consensus Sales Estimate</v>
          </cell>
          <cell r="D64">
            <v>0</v>
          </cell>
        </row>
        <row r="66">
          <cell r="B66" t="str">
            <v>Prior Period Earnings Call Date:</v>
          </cell>
          <cell r="D66">
            <v>39471</v>
          </cell>
        </row>
        <row r="72">
          <cell r="B72" t="str">
            <v>Q4 2007</v>
          </cell>
          <cell r="F72" t="str">
            <v>Consensus Estimates as of:</v>
          </cell>
        </row>
        <row r="73">
          <cell r="B73" t="str">
            <v>Actual Quarterly Diluted EPS:</v>
          </cell>
          <cell r="D73">
            <v>0.89</v>
          </cell>
          <cell r="F73">
            <v>39374</v>
          </cell>
          <cell r="G73">
            <v>39377</v>
          </cell>
          <cell r="H73">
            <v>39378</v>
          </cell>
          <cell r="I73">
            <v>39379</v>
          </cell>
          <cell r="J73">
            <v>39380</v>
          </cell>
          <cell r="K73">
            <v>39381</v>
          </cell>
          <cell r="L73">
            <v>39384</v>
          </cell>
          <cell r="M73">
            <v>39385</v>
          </cell>
        </row>
        <row r="74">
          <cell r="B74" t="str">
            <v>Earnings Call Date:</v>
          </cell>
          <cell r="D74">
            <v>39471</v>
          </cell>
          <cell r="E74" t="str">
            <v>EPS</v>
          </cell>
          <cell r="F74">
            <v>0.94000000000000006</v>
          </cell>
          <cell r="G74">
            <v>0.94000000000000006</v>
          </cell>
          <cell r="H74">
            <v>0.94000000000000006</v>
          </cell>
          <cell r="I74">
            <v>0.94000000000000006</v>
          </cell>
          <cell r="J74">
            <v>0.93</v>
          </cell>
          <cell r="K74">
            <v>0.92500000000000004</v>
          </cell>
          <cell r="L74">
            <v>0.92500000000000004</v>
          </cell>
          <cell r="M74">
            <v>0.92500000000000004</v>
          </cell>
        </row>
        <row r="75">
          <cell r="B75" t="str">
            <v>Consensus EPS Estimate</v>
          </cell>
          <cell r="D75">
            <v>0</v>
          </cell>
          <cell r="E75" t="str">
            <v>Revenue</v>
          </cell>
          <cell r="F75">
            <v>511.70000000000005</v>
          </cell>
          <cell r="G75">
            <v>511.70000000000005</v>
          </cell>
          <cell r="H75">
            <v>511.70000000000005</v>
          </cell>
          <cell r="I75">
            <v>511.70000000000005</v>
          </cell>
          <cell r="J75">
            <v>511.70000000000005</v>
          </cell>
          <cell r="K75">
            <v>511.70000000000005</v>
          </cell>
          <cell r="L75">
            <v>511.70000000000005</v>
          </cell>
          <cell r="M75">
            <v>511.70000000000005</v>
          </cell>
        </row>
        <row r="76">
          <cell r="B76" t="str">
            <v>Consensus Sales Estimate</v>
          </cell>
          <cell r="D76">
            <v>0</v>
          </cell>
        </row>
        <row r="78">
          <cell r="B78" t="str">
            <v>Prior Period Earnings Call Date:</v>
          </cell>
          <cell r="D78">
            <v>39380</v>
          </cell>
        </row>
        <row r="84">
          <cell r="B84" t="str">
            <v>Q3 2007</v>
          </cell>
          <cell r="F84" t="str">
            <v>Consensus Estimates as of:</v>
          </cell>
        </row>
        <row r="85">
          <cell r="B85" t="str">
            <v>Actual Quarterly Diluted EPS:</v>
          </cell>
          <cell r="D85">
            <v>0.84</v>
          </cell>
          <cell r="F85">
            <v>39283</v>
          </cell>
          <cell r="G85">
            <v>39286</v>
          </cell>
          <cell r="H85">
            <v>39287</v>
          </cell>
          <cell r="I85">
            <v>39288</v>
          </cell>
          <cell r="J85">
            <v>39289</v>
          </cell>
          <cell r="K85">
            <v>39290</v>
          </cell>
          <cell r="L85">
            <v>39293</v>
          </cell>
          <cell r="M85">
            <v>39294</v>
          </cell>
        </row>
        <row r="86">
          <cell r="B86" t="str">
            <v>Earnings Call Date:</v>
          </cell>
          <cell r="D86">
            <v>39380</v>
          </cell>
          <cell r="E86" t="str">
            <v>EPS</v>
          </cell>
          <cell r="F86">
            <v>0.81</v>
          </cell>
          <cell r="G86">
            <v>0.81</v>
          </cell>
          <cell r="H86">
            <v>0.81</v>
          </cell>
          <cell r="I86">
            <v>0.81</v>
          </cell>
          <cell r="J86">
            <v>0.82000000000000006</v>
          </cell>
          <cell r="K86">
            <v>0.82000000000000006</v>
          </cell>
          <cell r="L86">
            <v>0.81500000000000006</v>
          </cell>
          <cell r="M86">
            <v>0.81500000000000006</v>
          </cell>
        </row>
        <row r="87">
          <cell r="B87" t="str">
            <v>Consensus EPS Estimate</v>
          </cell>
          <cell r="D87">
            <v>0</v>
          </cell>
          <cell r="E87" t="str">
            <v>Revenue</v>
          </cell>
          <cell r="F87">
            <v>473.05</v>
          </cell>
          <cell r="G87">
            <v>473.05</v>
          </cell>
          <cell r="H87">
            <v>473.05</v>
          </cell>
          <cell r="I87">
            <v>473.05</v>
          </cell>
          <cell r="J87">
            <v>473.05</v>
          </cell>
          <cell r="K87">
            <v>473.05</v>
          </cell>
          <cell r="L87">
            <v>473.05</v>
          </cell>
          <cell r="M87">
            <v>473.05</v>
          </cell>
        </row>
        <row r="88">
          <cell r="B88" t="str">
            <v>Consensus Sales Estimate</v>
          </cell>
          <cell r="D88">
            <v>0</v>
          </cell>
        </row>
        <row r="90">
          <cell r="B90" t="str">
            <v>Prior Period Earnings Call Date:</v>
          </cell>
          <cell r="D90">
            <v>39289</v>
          </cell>
        </row>
        <row r="96">
          <cell r="B96" t="str">
            <v>Q2 2007</v>
          </cell>
          <cell r="F96" t="str">
            <v>Consensus Estimates as of:</v>
          </cell>
        </row>
        <row r="97">
          <cell r="B97" t="str">
            <v>Actual Quarterly Diluted EPS:</v>
          </cell>
          <cell r="D97">
            <v>0.87</v>
          </cell>
          <cell r="F97">
            <v>39192</v>
          </cell>
          <cell r="G97">
            <v>39195</v>
          </cell>
          <cell r="H97">
            <v>39196</v>
          </cell>
          <cell r="I97">
            <v>39197</v>
          </cell>
          <cell r="J97">
            <v>39198</v>
          </cell>
          <cell r="K97">
            <v>39199</v>
          </cell>
          <cell r="L97">
            <v>39202</v>
          </cell>
          <cell r="M97">
            <v>39203</v>
          </cell>
        </row>
        <row r="98">
          <cell r="B98" t="str">
            <v>Earnings Call Date:</v>
          </cell>
          <cell r="D98">
            <v>39289</v>
          </cell>
          <cell r="E98" t="str">
            <v>EPS</v>
          </cell>
          <cell r="F98">
            <v>0.86</v>
          </cell>
          <cell r="G98">
            <v>0.86</v>
          </cell>
          <cell r="H98">
            <v>0.86</v>
          </cell>
          <cell r="I98">
            <v>0.86</v>
          </cell>
          <cell r="J98">
            <v>0.86</v>
          </cell>
          <cell r="K98">
            <v>0.85499999999999998</v>
          </cell>
          <cell r="L98">
            <v>0.85499999999999998</v>
          </cell>
          <cell r="M98">
            <v>0.85499999999999998</v>
          </cell>
        </row>
        <row r="99">
          <cell r="B99" t="str">
            <v>Consensus EPS Estimate</v>
          </cell>
          <cell r="D99">
            <v>0</v>
          </cell>
          <cell r="E99" t="str">
            <v>Revenue</v>
          </cell>
          <cell r="F99">
            <v>487.57400000000001</v>
          </cell>
          <cell r="G99">
            <v>487.57400000000001</v>
          </cell>
          <cell r="H99">
            <v>487.57400000000001</v>
          </cell>
          <cell r="I99">
            <v>487.57400000000001</v>
          </cell>
          <cell r="J99">
            <v>487.57400000000001</v>
          </cell>
          <cell r="K99">
            <v>490.36099999999999</v>
          </cell>
          <cell r="L99">
            <v>490.36099999999999</v>
          </cell>
          <cell r="M99">
            <v>490.36099999999999</v>
          </cell>
        </row>
        <row r="100">
          <cell r="B100" t="str">
            <v>Consensus Sales Estimate</v>
          </cell>
          <cell r="D100">
            <v>0</v>
          </cell>
        </row>
        <row r="102">
          <cell r="B102" t="str">
            <v>Prior Period Earnings Call Date:</v>
          </cell>
          <cell r="D102">
            <v>39198</v>
          </cell>
        </row>
        <row r="108">
          <cell r="B108" t="str">
            <v>Q1 2007</v>
          </cell>
          <cell r="F108" t="str">
            <v>Consensus Estimates as of:</v>
          </cell>
        </row>
        <row r="109">
          <cell r="B109" t="str">
            <v>Actual Quarterly Diluted EPS:</v>
          </cell>
          <cell r="D109">
            <v>0.75</v>
          </cell>
          <cell r="F109">
            <v>39101</v>
          </cell>
          <cell r="G109">
            <v>39104</v>
          </cell>
          <cell r="H109">
            <v>39105</v>
          </cell>
          <cell r="I109">
            <v>39106</v>
          </cell>
          <cell r="J109">
            <v>39107</v>
          </cell>
          <cell r="K109">
            <v>39108</v>
          </cell>
          <cell r="L109">
            <v>39111</v>
          </cell>
          <cell r="M109">
            <v>39112</v>
          </cell>
        </row>
        <row r="110">
          <cell r="B110" t="str">
            <v>Earnings Call Date:</v>
          </cell>
          <cell r="D110">
            <v>39198</v>
          </cell>
          <cell r="E110" t="str">
            <v>EPS</v>
          </cell>
          <cell r="F110">
            <v>0.755</v>
          </cell>
          <cell r="G110">
            <v>0.755</v>
          </cell>
          <cell r="H110">
            <v>0.755</v>
          </cell>
          <cell r="I110">
            <v>0.755</v>
          </cell>
          <cell r="J110">
            <v>0.75</v>
          </cell>
          <cell r="K110">
            <v>0.74</v>
          </cell>
          <cell r="L110">
            <v>0.74</v>
          </cell>
          <cell r="M110">
            <v>0.74</v>
          </cell>
        </row>
        <row r="111">
          <cell r="B111" t="str">
            <v>Consensus EPS Estimate</v>
          </cell>
          <cell r="D111">
            <v>0</v>
          </cell>
          <cell r="E111" t="str">
            <v>Revenue</v>
          </cell>
          <cell r="F111">
            <v>444.029</v>
          </cell>
          <cell r="G111">
            <v>444.029</v>
          </cell>
          <cell r="H111">
            <v>444.029</v>
          </cell>
          <cell r="I111">
            <v>444.029</v>
          </cell>
          <cell r="J111">
            <v>444.029</v>
          </cell>
          <cell r="K111">
            <v>449.70000000000005</v>
          </cell>
          <cell r="L111">
            <v>449.70000000000005</v>
          </cell>
          <cell r="M111">
            <v>449.70000000000005</v>
          </cell>
        </row>
        <row r="112">
          <cell r="B112" t="str">
            <v>Consensus Sales Estimate</v>
          </cell>
          <cell r="D112">
            <v>0</v>
          </cell>
        </row>
        <row r="114">
          <cell r="B114" t="str">
            <v>Prior Period Earnings Call Date:</v>
          </cell>
          <cell r="D114">
            <v>39107</v>
          </cell>
        </row>
        <row r="120">
          <cell r="B120" t="str">
            <v>Q4 2006</v>
          </cell>
          <cell r="F120" t="str">
            <v>Consensus Estimates as of:</v>
          </cell>
        </row>
        <row r="121">
          <cell r="B121" t="str">
            <v>Actual Quarterly Diluted EPS:</v>
          </cell>
          <cell r="D121">
            <v>0.85</v>
          </cell>
          <cell r="F121">
            <v>39010</v>
          </cell>
          <cell r="G121">
            <v>39013</v>
          </cell>
          <cell r="H121">
            <v>39014</v>
          </cell>
          <cell r="I121">
            <v>39015</v>
          </cell>
          <cell r="J121">
            <v>39016</v>
          </cell>
          <cell r="K121">
            <v>39017</v>
          </cell>
          <cell r="L121">
            <v>39020</v>
          </cell>
          <cell r="M121">
            <v>39021</v>
          </cell>
        </row>
        <row r="122">
          <cell r="B122" t="str">
            <v>Earnings Call Date:</v>
          </cell>
          <cell r="D122">
            <v>39107</v>
          </cell>
          <cell r="E122" t="str">
            <v>EPS</v>
          </cell>
          <cell r="F122">
            <v>0.77</v>
          </cell>
          <cell r="G122">
            <v>0.77</v>
          </cell>
          <cell r="H122">
            <v>0.77</v>
          </cell>
          <cell r="I122">
            <v>0.77</v>
          </cell>
          <cell r="J122">
            <v>0.77</v>
          </cell>
          <cell r="K122">
            <v>0.77</v>
          </cell>
          <cell r="L122">
            <v>0.77</v>
          </cell>
          <cell r="M122">
            <v>0.77</v>
          </cell>
        </row>
        <row r="123">
          <cell r="A123" t="str">
            <v>x</v>
          </cell>
          <cell r="B123" t="str">
            <v>Consensus EPS Estimate</v>
          </cell>
          <cell r="D123">
            <v>0</v>
          </cell>
          <cell r="E123" t="str">
            <v>Revenue</v>
          </cell>
          <cell r="F123">
            <v>478.399</v>
          </cell>
          <cell r="G123">
            <v>478.399</v>
          </cell>
          <cell r="H123">
            <v>478.399</v>
          </cell>
          <cell r="I123">
            <v>478.399</v>
          </cell>
          <cell r="J123">
            <v>478.399</v>
          </cell>
          <cell r="K123">
            <v>478.399</v>
          </cell>
          <cell r="L123">
            <v>478.399</v>
          </cell>
          <cell r="M123">
            <v>477.834</v>
          </cell>
        </row>
        <row r="124">
          <cell r="B124" t="str">
            <v>Consensus Sales Estimate</v>
          </cell>
          <cell r="D124">
            <v>0</v>
          </cell>
        </row>
        <row r="126">
          <cell r="B126" t="str">
            <v>Prior Period Earnings Call Date:</v>
          </cell>
          <cell r="D126">
            <v>39016</v>
          </cell>
        </row>
      </sheetData>
      <sheetData sheetId="8">
        <row r="2">
          <cell r="B2" t="str">
            <v>PROJECT ATLANTIS</v>
          </cell>
        </row>
        <row r="3">
          <cell r="A3" t="str">
            <v>x</v>
          </cell>
          <cell r="B3" t="str">
            <v>ULYSSES OVERVIEW</v>
          </cell>
          <cell r="O3" t="str">
            <v>Strictly Private &amp; Confidential</v>
          </cell>
        </row>
        <row r="6">
          <cell r="B6" t="str">
            <v>UNICORN</v>
          </cell>
          <cell r="H6" t="str">
            <v>Debt</v>
          </cell>
        </row>
        <row r="7">
          <cell r="B7" t="str">
            <v>2008E Revenue</v>
          </cell>
          <cell r="E7">
            <v>2030.8</v>
          </cell>
          <cell r="H7" t="str">
            <v>Revolver</v>
          </cell>
          <cell r="J7">
            <v>140</v>
          </cell>
        </row>
        <row r="8">
          <cell r="B8" t="str">
            <v>2008E EBITDA</v>
          </cell>
          <cell r="E8">
            <v>965.93443552550025</v>
          </cell>
        </row>
        <row r="9">
          <cell r="B9" t="str">
            <v>% Margin</v>
          </cell>
          <cell r="E9">
            <v>0.47564232594322448</v>
          </cell>
        </row>
        <row r="10">
          <cell r="B10" t="str">
            <v>2008E D&amp;A</v>
          </cell>
          <cell r="E10">
            <v>48.534435525500321</v>
          </cell>
          <cell r="F10">
            <v>2.3899170536488244E-2</v>
          </cell>
        </row>
        <row r="11">
          <cell r="B11" t="str">
            <v>2008E Operating Income</v>
          </cell>
          <cell r="E11">
            <v>917.4</v>
          </cell>
          <cell r="H11" t="str">
            <v>6.625% Sr. Notes due 7/15/12</v>
          </cell>
          <cell r="J11">
            <v>600</v>
          </cell>
        </row>
        <row r="12">
          <cell r="B12" t="str">
            <v>% Margin</v>
          </cell>
          <cell r="E12">
            <v>0.45174315540673626</v>
          </cell>
          <cell r="H12" t="str">
            <v>7.25% Sr. Notes due 6/1/09</v>
          </cell>
          <cell r="J12">
            <v>240</v>
          </cell>
        </row>
        <row r="13">
          <cell r="B13" t="str">
            <v>2008E Net Income</v>
          </cell>
          <cell r="E13">
            <v>542.20000000000005</v>
          </cell>
          <cell r="H13" t="str">
            <v>5.75% Sr. Notes due 3/1/18</v>
          </cell>
          <cell r="J13">
            <v>300</v>
          </cell>
        </row>
        <row r="14">
          <cell r="B14" t="str">
            <v>Current Market Capitalization (1)</v>
          </cell>
          <cell r="E14">
            <v>8006.3425442800017</v>
          </cell>
          <cell r="H14" t="str">
            <v>Total</v>
          </cell>
          <cell r="J14">
            <v>1280</v>
          </cell>
        </row>
        <row r="15">
          <cell r="B15" t="str">
            <v>Current Enterprise Value</v>
          </cell>
          <cell r="E15">
            <v>9268.8065442800016</v>
          </cell>
        </row>
        <row r="18">
          <cell r="G18" t="str">
            <v>MST</v>
          </cell>
          <cell r="K18" t="str">
            <v>Wines</v>
          </cell>
        </row>
        <row r="19">
          <cell r="G19" t="str">
            <v>2008E Revenue</v>
          </cell>
          <cell r="I19">
            <v>1539.7</v>
          </cell>
          <cell r="K19" t="str">
            <v>2008E Revenue</v>
          </cell>
          <cell r="M19">
            <v>434</v>
          </cell>
        </row>
        <row r="20">
          <cell r="G20" t="str">
            <v>Less: COGS</v>
          </cell>
          <cell r="I20">
            <v>-286.10000000000002</v>
          </cell>
          <cell r="K20" t="str">
            <v>Less: COGS</v>
          </cell>
          <cell r="M20">
            <v>-276.39999999999998</v>
          </cell>
        </row>
        <row r="21">
          <cell r="G21" t="str">
            <v>Less: SG&amp;A</v>
          </cell>
          <cell r="I21">
            <v>-390.4</v>
          </cell>
          <cell r="K21" t="str">
            <v>Less: SG&amp;A</v>
          </cell>
          <cell r="M21">
            <v>-86.5</v>
          </cell>
        </row>
        <row r="22">
          <cell r="G22" t="str">
            <v>'08E-'10E CAGR</v>
          </cell>
          <cell r="I22">
            <v>4.0143774315668956E-2</v>
          </cell>
          <cell r="K22" t="str">
            <v>'08E-'10E CAGR</v>
          </cell>
          <cell r="M22">
            <v>9.4287639420284508E-2</v>
          </cell>
        </row>
        <row r="23">
          <cell r="G23" t="str">
            <v>2008E Operating Income</v>
          </cell>
          <cell r="I23">
            <v>863.2</v>
          </cell>
          <cell r="K23" t="str">
            <v>2008E Operating Income</v>
          </cell>
          <cell r="M23">
            <v>71.099999999999994</v>
          </cell>
        </row>
        <row r="24">
          <cell r="G24" t="str">
            <v>'08E-'10E CAGR</v>
          </cell>
          <cell r="I24">
            <v>2.8610641455040664E-2</v>
          </cell>
          <cell r="K24" t="str">
            <v>'08E-'10E CAGR</v>
          </cell>
          <cell r="M24">
            <v>0.15591793517322561</v>
          </cell>
        </row>
        <row r="25">
          <cell r="G25" t="str">
            <v>% Margin</v>
          </cell>
          <cell r="I25">
            <v>0.56062869390140935</v>
          </cell>
          <cell r="K25" t="str">
            <v>% Margin</v>
          </cell>
          <cell r="M25">
            <v>0.16382488479262672</v>
          </cell>
        </row>
        <row r="32">
          <cell r="G32" t="str">
            <v>Growth Calculations:</v>
          </cell>
          <cell r="K32" t="str">
            <v>Growth Calculations:</v>
          </cell>
        </row>
        <row r="33">
          <cell r="G33" t="str">
            <v>2008E Revenue</v>
          </cell>
          <cell r="I33">
            <v>1539.7</v>
          </cell>
          <cell r="K33" t="str">
            <v>2008E Revenue</v>
          </cell>
          <cell r="M33">
            <v>434</v>
          </cell>
        </row>
        <row r="34">
          <cell r="G34" t="str">
            <v>2010E Revenue</v>
          </cell>
          <cell r="I34">
            <v>1665.8</v>
          </cell>
          <cell r="K34" t="str">
            <v>2010E Revenue</v>
          </cell>
          <cell r="M34">
            <v>519.70000000000005</v>
          </cell>
        </row>
        <row r="35">
          <cell r="G35" t="str">
            <v>Growth</v>
          </cell>
          <cell r="I35">
            <v>4.0143774315668956E-2</v>
          </cell>
          <cell r="K35" t="str">
            <v>Growth</v>
          </cell>
          <cell r="M35">
            <v>9.4287639420284508E-2</v>
          </cell>
        </row>
        <row r="37">
          <cell r="G37" t="str">
            <v>2008E Operating Income</v>
          </cell>
          <cell r="I37">
            <v>863.2</v>
          </cell>
          <cell r="K37" t="str">
            <v>2008E Operating Income</v>
          </cell>
          <cell r="M37">
            <v>71.099999999999994</v>
          </cell>
        </row>
        <row r="38">
          <cell r="G38" t="str">
            <v>2010E Operating Income</v>
          </cell>
          <cell r="I38">
            <v>913.3</v>
          </cell>
          <cell r="K38" t="str">
            <v>2010E Operating Income</v>
          </cell>
          <cell r="M38">
            <v>95</v>
          </cell>
        </row>
        <row r="39">
          <cell r="G39" t="str">
            <v>Growth</v>
          </cell>
          <cell r="I39">
            <v>2.8610641455040664E-2</v>
          </cell>
          <cell r="K39" t="str">
            <v>Growth</v>
          </cell>
          <cell r="M39">
            <v>0.15591793517322561</v>
          </cell>
        </row>
      </sheetData>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Delta Overview"/>
      <sheetName val="DECC 5-Yr Stock Perf"/>
      <sheetName val="Comp Stock Perf"/>
      <sheetName val="Telecom Update"/>
      <sheetName val="__FDSCACHE__"/>
      <sheetName val="SHEN 2-Yr Stock Perf"/>
      <sheetName val="Overview"/>
    </sheetNames>
    <sheetDataSet>
      <sheetData sheetId="0" refreshError="1"/>
      <sheetData sheetId="1">
        <row r="1">
          <cell r="B1" t="str">
            <v>DELTA STOCK PRICE PERFORMANCE</v>
          </cell>
        </row>
        <row r="3">
          <cell r="B3" t="str">
            <v>Symbol:</v>
          </cell>
          <cell r="C3" t="str">
            <v>DECC</v>
          </cell>
        </row>
        <row r="5">
          <cell r="B5" t="str">
            <v>5 Year</v>
          </cell>
        </row>
        <row r="6">
          <cell r="B6" t="str">
            <v>Date</v>
          </cell>
          <cell r="C6" t="str">
            <v>Volume (000s)</v>
          </cell>
          <cell r="D6" t="str">
            <v>Price</v>
          </cell>
        </row>
        <row r="7">
          <cell r="B7">
            <v>37469</v>
          </cell>
          <cell r="C7">
            <v>9.0150000000000006</v>
          </cell>
          <cell r="D7">
            <v>10.17</v>
          </cell>
          <cell r="E7">
            <v>14.93</v>
          </cell>
        </row>
        <row r="8">
          <cell r="B8">
            <v>37470</v>
          </cell>
          <cell r="C8">
            <v>2.4849999999999999</v>
          </cell>
          <cell r="D8">
            <v>10.3</v>
          </cell>
          <cell r="E8">
            <v>14.93</v>
          </cell>
        </row>
        <row r="9">
          <cell r="B9">
            <v>37473</v>
          </cell>
          <cell r="C9">
            <v>19.3</v>
          </cell>
          <cell r="D9">
            <v>10.4</v>
          </cell>
          <cell r="E9">
            <v>14.93</v>
          </cell>
        </row>
        <row r="10">
          <cell r="B10">
            <v>37474</v>
          </cell>
          <cell r="C10">
            <v>9.0000000000000018</v>
          </cell>
          <cell r="D10">
            <v>10.4</v>
          </cell>
          <cell r="E10">
            <v>14.93</v>
          </cell>
        </row>
        <row r="11">
          <cell r="B11">
            <v>37475</v>
          </cell>
          <cell r="C11">
            <v>11.9</v>
          </cell>
          <cell r="D11">
            <v>10.8</v>
          </cell>
          <cell r="E11">
            <v>14.93</v>
          </cell>
        </row>
        <row r="12">
          <cell r="B12">
            <v>37476</v>
          </cell>
          <cell r="C12">
            <v>11.872999999999999</v>
          </cell>
          <cell r="D12">
            <v>11.58</v>
          </cell>
          <cell r="E12">
            <v>14.93</v>
          </cell>
        </row>
        <row r="13">
          <cell r="B13">
            <v>37477</v>
          </cell>
          <cell r="C13">
            <v>5.6</v>
          </cell>
          <cell r="D13">
            <v>11.39</v>
          </cell>
          <cell r="E13">
            <v>14.93</v>
          </cell>
        </row>
        <row r="14">
          <cell r="B14">
            <v>37480</v>
          </cell>
          <cell r="C14">
            <v>1.7000000000000002</v>
          </cell>
          <cell r="D14">
            <v>11.3</v>
          </cell>
          <cell r="E14">
            <v>14.93</v>
          </cell>
        </row>
        <row r="15">
          <cell r="B15">
            <v>37481</v>
          </cell>
          <cell r="C15">
            <v>6.4</v>
          </cell>
          <cell r="D15">
            <v>11.4</v>
          </cell>
          <cell r="E15">
            <v>14.93</v>
          </cell>
        </row>
        <row r="16">
          <cell r="B16">
            <v>37482</v>
          </cell>
          <cell r="C16">
            <v>8.1</v>
          </cell>
          <cell r="D16">
            <v>11.370000000000001</v>
          </cell>
          <cell r="E16">
            <v>14.93</v>
          </cell>
        </row>
        <row r="17">
          <cell r="B17">
            <v>37483</v>
          </cell>
          <cell r="C17">
            <v>17.2</v>
          </cell>
          <cell r="D17">
            <v>11.26</v>
          </cell>
          <cell r="E17">
            <v>14.93</v>
          </cell>
        </row>
        <row r="18">
          <cell r="B18">
            <v>37484</v>
          </cell>
          <cell r="C18">
            <v>8.7000000000000011</v>
          </cell>
          <cell r="D18">
            <v>11</v>
          </cell>
          <cell r="E18">
            <v>14.93</v>
          </cell>
        </row>
        <row r="19">
          <cell r="B19">
            <v>37487</v>
          </cell>
          <cell r="C19">
            <v>21.43</v>
          </cell>
          <cell r="D19">
            <v>11.57</v>
          </cell>
          <cell r="E19">
            <v>14.93</v>
          </cell>
        </row>
        <row r="20">
          <cell r="B20">
            <v>37488</v>
          </cell>
          <cell r="C20">
            <v>15.700000000000003</v>
          </cell>
          <cell r="D20">
            <v>11.749000000000001</v>
          </cell>
          <cell r="E20">
            <v>14.93</v>
          </cell>
        </row>
        <row r="21">
          <cell r="B21">
            <v>37489</v>
          </cell>
          <cell r="C21">
            <v>3.1000000000000005</v>
          </cell>
          <cell r="D21">
            <v>11.75</v>
          </cell>
          <cell r="E21">
            <v>14.93</v>
          </cell>
        </row>
        <row r="22">
          <cell r="B22">
            <v>37490</v>
          </cell>
          <cell r="C22">
            <v>3.1000000000000005</v>
          </cell>
          <cell r="D22">
            <v>11.31</v>
          </cell>
          <cell r="E22">
            <v>14.93</v>
          </cell>
        </row>
        <row r="23">
          <cell r="B23">
            <v>37491</v>
          </cell>
          <cell r="C23">
            <v>0.90000000000000013</v>
          </cell>
          <cell r="D23">
            <v>11.32</v>
          </cell>
          <cell r="E23">
            <v>14.93</v>
          </cell>
        </row>
        <row r="24">
          <cell r="B24">
            <v>37494</v>
          </cell>
          <cell r="C24">
            <v>8.4</v>
          </cell>
          <cell r="D24">
            <v>11.28</v>
          </cell>
          <cell r="E24">
            <v>14.93</v>
          </cell>
        </row>
        <row r="25">
          <cell r="B25">
            <v>37495</v>
          </cell>
          <cell r="C25">
            <v>3.2</v>
          </cell>
          <cell r="D25">
            <v>11.48</v>
          </cell>
          <cell r="E25">
            <v>14.93</v>
          </cell>
        </row>
        <row r="26">
          <cell r="B26">
            <v>37496</v>
          </cell>
          <cell r="C26">
            <v>451.40000000000003</v>
          </cell>
          <cell r="D26">
            <v>11.450000000000001</v>
          </cell>
          <cell r="E26">
            <v>14.93</v>
          </cell>
        </row>
        <row r="27">
          <cell r="B27">
            <v>37497</v>
          </cell>
          <cell r="C27">
            <v>1.3000000000000003</v>
          </cell>
          <cell r="D27">
            <v>11.450000000000001</v>
          </cell>
          <cell r="E27">
            <v>14.93</v>
          </cell>
        </row>
        <row r="28">
          <cell r="B28">
            <v>37498</v>
          </cell>
          <cell r="C28">
            <v>4.3</v>
          </cell>
          <cell r="D28">
            <v>11.450000000000001</v>
          </cell>
          <cell r="E28">
            <v>14.93</v>
          </cell>
        </row>
        <row r="29">
          <cell r="B29">
            <v>37501</v>
          </cell>
          <cell r="C29">
            <v>4.3</v>
          </cell>
          <cell r="D29">
            <v>11.450000000000001</v>
          </cell>
          <cell r="E29">
            <v>14.93</v>
          </cell>
        </row>
        <row r="30">
          <cell r="B30">
            <v>37502</v>
          </cell>
          <cell r="C30">
            <v>3.9000000000000004</v>
          </cell>
          <cell r="D30">
            <v>11.21</v>
          </cell>
          <cell r="E30">
            <v>14.93</v>
          </cell>
        </row>
        <row r="31">
          <cell r="B31">
            <v>37503</v>
          </cell>
          <cell r="C31">
            <v>8.3000000000000007</v>
          </cell>
          <cell r="D31">
            <v>11.3</v>
          </cell>
          <cell r="E31">
            <v>14.93</v>
          </cell>
        </row>
        <row r="32">
          <cell r="B32">
            <v>37504</v>
          </cell>
          <cell r="C32">
            <v>3</v>
          </cell>
          <cell r="D32">
            <v>10.9</v>
          </cell>
          <cell r="E32">
            <v>14.93</v>
          </cell>
        </row>
        <row r="33">
          <cell r="B33">
            <v>37505</v>
          </cell>
          <cell r="C33">
            <v>4.8000000000000007</v>
          </cell>
          <cell r="D33">
            <v>10.99</v>
          </cell>
          <cell r="E33">
            <v>14.93</v>
          </cell>
        </row>
        <row r="34">
          <cell r="B34">
            <v>37508</v>
          </cell>
          <cell r="C34">
            <v>3.8</v>
          </cell>
          <cell r="D34">
            <v>10.88</v>
          </cell>
          <cell r="E34">
            <v>14.93</v>
          </cell>
        </row>
        <row r="35">
          <cell r="B35">
            <v>37509</v>
          </cell>
          <cell r="C35">
            <v>11.700000000000001</v>
          </cell>
          <cell r="D35">
            <v>10.26</v>
          </cell>
          <cell r="E35">
            <v>14.93</v>
          </cell>
        </row>
        <row r="36">
          <cell r="B36">
            <v>37510</v>
          </cell>
          <cell r="C36">
            <v>3</v>
          </cell>
          <cell r="D36">
            <v>10.5</v>
          </cell>
          <cell r="E36">
            <v>14.93</v>
          </cell>
        </row>
        <row r="37">
          <cell r="B37">
            <v>37511</v>
          </cell>
          <cell r="C37">
            <v>3.9000000000000004</v>
          </cell>
          <cell r="D37">
            <v>10.27</v>
          </cell>
          <cell r="E37">
            <v>14.93</v>
          </cell>
        </row>
        <row r="38">
          <cell r="B38">
            <v>37512</v>
          </cell>
          <cell r="C38">
            <v>5.8000000000000007</v>
          </cell>
          <cell r="D38">
            <v>11.100000000000001</v>
          </cell>
          <cell r="E38">
            <v>14.93</v>
          </cell>
        </row>
        <row r="39">
          <cell r="B39">
            <v>37515</v>
          </cell>
          <cell r="C39">
            <v>4.8999999999999995</v>
          </cell>
          <cell r="D39">
            <v>11.14</v>
          </cell>
          <cell r="E39">
            <v>14.93</v>
          </cell>
        </row>
        <row r="40">
          <cell r="B40">
            <v>37516</v>
          </cell>
          <cell r="C40">
            <v>3</v>
          </cell>
          <cell r="D40">
            <v>10.99</v>
          </cell>
          <cell r="E40">
            <v>14.93</v>
          </cell>
        </row>
        <row r="41">
          <cell r="B41">
            <v>37517</v>
          </cell>
          <cell r="C41">
            <v>0.1</v>
          </cell>
          <cell r="D41">
            <v>11.138999999999999</v>
          </cell>
          <cell r="E41">
            <v>14.93</v>
          </cell>
        </row>
        <row r="42">
          <cell r="B42">
            <v>37518</v>
          </cell>
          <cell r="C42">
            <v>3.9000000000000004</v>
          </cell>
          <cell r="D42">
            <v>10.8</v>
          </cell>
          <cell r="E42">
            <v>14.93</v>
          </cell>
        </row>
        <row r="43">
          <cell r="B43">
            <v>37519</v>
          </cell>
          <cell r="C43">
            <v>3.5</v>
          </cell>
          <cell r="D43">
            <v>11.22</v>
          </cell>
          <cell r="E43">
            <v>14.93</v>
          </cell>
        </row>
        <row r="44">
          <cell r="B44">
            <v>37522</v>
          </cell>
          <cell r="C44">
            <v>5.3</v>
          </cell>
          <cell r="D44">
            <v>10.76</v>
          </cell>
          <cell r="E44">
            <v>14.93</v>
          </cell>
        </row>
        <row r="45">
          <cell r="B45">
            <v>37523</v>
          </cell>
          <cell r="C45">
            <v>9.5</v>
          </cell>
          <cell r="D45">
            <v>10.5</v>
          </cell>
          <cell r="E45">
            <v>14.93</v>
          </cell>
        </row>
        <row r="46">
          <cell r="B46">
            <v>37524</v>
          </cell>
          <cell r="C46">
            <v>2.2000000000000002</v>
          </cell>
          <cell r="D46">
            <v>10.42</v>
          </cell>
          <cell r="E46">
            <v>14.93</v>
          </cell>
        </row>
        <row r="47">
          <cell r="B47">
            <v>37525</v>
          </cell>
          <cell r="C47">
            <v>123</v>
          </cell>
          <cell r="D47">
            <v>10.18</v>
          </cell>
          <cell r="E47">
            <v>14.93</v>
          </cell>
        </row>
        <row r="48">
          <cell r="B48">
            <v>37526</v>
          </cell>
          <cell r="C48">
            <v>2.3479999999999999</v>
          </cell>
          <cell r="D48">
            <v>10.220000000000001</v>
          </cell>
          <cell r="E48">
            <v>14.93</v>
          </cell>
        </row>
        <row r="49">
          <cell r="B49">
            <v>37529</v>
          </cell>
          <cell r="C49">
            <v>42.100000000000009</v>
          </cell>
          <cell r="D49">
            <v>10</v>
          </cell>
          <cell r="E49">
            <v>14.93</v>
          </cell>
        </row>
        <row r="50">
          <cell r="B50">
            <v>37530</v>
          </cell>
          <cell r="C50">
            <v>53.400000000000006</v>
          </cell>
          <cell r="D50">
            <v>9.5</v>
          </cell>
          <cell r="E50">
            <v>14.93</v>
          </cell>
        </row>
        <row r="51">
          <cell r="B51">
            <v>37531</v>
          </cell>
          <cell r="C51">
            <v>5.7500000000000009</v>
          </cell>
          <cell r="D51">
            <v>9.44</v>
          </cell>
          <cell r="E51">
            <v>14.93</v>
          </cell>
        </row>
        <row r="52">
          <cell r="B52">
            <v>37532</v>
          </cell>
          <cell r="C52">
            <v>8.3000000000000007</v>
          </cell>
          <cell r="D52">
            <v>9.52</v>
          </cell>
          <cell r="E52">
            <v>14.93</v>
          </cell>
        </row>
        <row r="53">
          <cell r="B53">
            <v>37533</v>
          </cell>
          <cell r="C53">
            <v>55.2</v>
          </cell>
          <cell r="D53">
            <v>9.5</v>
          </cell>
          <cell r="E53">
            <v>14.93</v>
          </cell>
        </row>
        <row r="54">
          <cell r="B54">
            <v>37536</v>
          </cell>
          <cell r="C54">
            <v>25.6</v>
          </cell>
          <cell r="D54">
            <v>9.5</v>
          </cell>
          <cell r="E54">
            <v>14.93</v>
          </cell>
        </row>
        <row r="55">
          <cell r="B55">
            <v>37537</v>
          </cell>
          <cell r="C55">
            <v>6.5000000000000009</v>
          </cell>
          <cell r="D55">
            <v>9.120000000000001</v>
          </cell>
          <cell r="E55">
            <v>14.93</v>
          </cell>
        </row>
        <row r="56">
          <cell r="B56">
            <v>37538</v>
          </cell>
          <cell r="C56">
            <v>20.100000000000001</v>
          </cell>
          <cell r="D56">
            <v>9</v>
          </cell>
          <cell r="E56">
            <v>14.93</v>
          </cell>
        </row>
        <row r="57">
          <cell r="B57">
            <v>37539</v>
          </cell>
          <cell r="C57">
            <v>16.2</v>
          </cell>
          <cell r="D57">
            <v>8.9500000000000011</v>
          </cell>
          <cell r="E57">
            <v>14.93</v>
          </cell>
        </row>
        <row r="58">
          <cell r="B58">
            <v>37540</v>
          </cell>
          <cell r="C58">
            <v>16</v>
          </cell>
          <cell r="D58">
            <v>8.9</v>
          </cell>
          <cell r="E58">
            <v>14.93</v>
          </cell>
        </row>
        <row r="59">
          <cell r="B59">
            <v>37543</v>
          </cell>
          <cell r="C59">
            <v>8.9</v>
          </cell>
          <cell r="D59">
            <v>8.83</v>
          </cell>
          <cell r="E59">
            <v>14.93</v>
          </cell>
        </row>
        <row r="60">
          <cell r="B60">
            <v>37544</v>
          </cell>
          <cell r="C60">
            <v>35.4</v>
          </cell>
          <cell r="D60">
            <v>9.120000000000001</v>
          </cell>
          <cell r="E60">
            <v>14.93</v>
          </cell>
        </row>
        <row r="61">
          <cell r="B61">
            <v>37545</v>
          </cell>
          <cell r="C61">
            <v>32.35</v>
          </cell>
          <cell r="D61">
            <v>8.7000000000000011</v>
          </cell>
          <cell r="E61">
            <v>14.93</v>
          </cell>
        </row>
        <row r="62">
          <cell r="B62">
            <v>37546</v>
          </cell>
          <cell r="C62">
            <v>9.1999999999999993</v>
          </cell>
          <cell r="D62">
            <v>8.1</v>
          </cell>
          <cell r="E62">
            <v>14.93</v>
          </cell>
        </row>
        <row r="63">
          <cell r="B63">
            <v>37547</v>
          </cell>
          <cell r="C63">
            <v>9.0000000000000018</v>
          </cell>
          <cell r="D63">
            <v>8.0299999999999994</v>
          </cell>
          <cell r="E63">
            <v>14.93</v>
          </cell>
        </row>
        <row r="64">
          <cell r="B64">
            <v>37550</v>
          </cell>
          <cell r="C64">
            <v>38.800000000000004</v>
          </cell>
          <cell r="D64">
            <v>7.7</v>
          </cell>
          <cell r="E64">
            <v>14.93</v>
          </cell>
        </row>
        <row r="65">
          <cell r="B65">
            <v>37551</v>
          </cell>
          <cell r="C65">
            <v>38.800000000000004</v>
          </cell>
          <cell r="D65">
            <v>7.4210000000000003</v>
          </cell>
          <cell r="E65">
            <v>14.93</v>
          </cell>
        </row>
        <row r="66">
          <cell r="B66">
            <v>37552</v>
          </cell>
          <cell r="C66">
            <v>26.4</v>
          </cell>
          <cell r="D66">
            <v>6.66</v>
          </cell>
          <cell r="E66">
            <v>14.93</v>
          </cell>
        </row>
        <row r="67">
          <cell r="B67">
            <v>37553</v>
          </cell>
          <cell r="C67">
            <v>221.29399999999998</v>
          </cell>
          <cell r="D67">
            <v>6.2</v>
          </cell>
          <cell r="E67">
            <v>14.93</v>
          </cell>
        </row>
        <row r="68">
          <cell r="B68">
            <v>37554</v>
          </cell>
          <cell r="C68">
            <v>59.34</v>
          </cell>
          <cell r="D68">
            <v>6.4910000000000005</v>
          </cell>
          <cell r="E68">
            <v>14.93</v>
          </cell>
        </row>
        <row r="69">
          <cell r="B69">
            <v>37557</v>
          </cell>
          <cell r="C69">
            <v>33.9</v>
          </cell>
          <cell r="D69">
            <v>6.5</v>
          </cell>
          <cell r="E69">
            <v>14.93</v>
          </cell>
        </row>
        <row r="70">
          <cell r="B70">
            <v>37558</v>
          </cell>
          <cell r="C70">
            <v>41.300000000000004</v>
          </cell>
          <cell r="D70">
            <v>6.55</v>
          </cell>
          <cell r="E70">
            <v>14.93</v>
          </cell>
        </row>
        <row r="71">
          <cell r="B71">
            <v>37559</v>
          </cell>
          <cell r="C71">
            <v>22.375</v>
          </cell>
          <cell r="D71">
            <v>6.46</v>
          </cell>
          <cell r="E71">
            <v>14.93</v>
          </cell>
        </row>
        <row r="72">
          <cell r="B72">
            <v>37560</v>
          </cell>
          <cell r="C72">
            <v>71.099999999999994</v>
          </cell>
          <cell r="D72">
            <v>6.45</v>
          </cell>
          <cell r="E72">
            <v>14.93</v>
          </cell>
        </row>
        <row r="73">
          <cell r="B73">
            <v>37561</v>
          </cell>
          <cell r="C73">
            <v>77.5</v>
          </cell>
          <cell r="D73">
            <v>6.15</v>
          </cell>
          <cell r="E73">
            <v>14.93</v>
          </cell>
        </row>
        <row r="74">
          <cell r="B74">
            <v>37564</v>
          </cell>
          <cell r="C74">
            <v>13.4</v>
          </cell>
          <cell r="D74">
            <v>6.5</v>
          </cell>
          <cell r="E74">
            <v>14.93</v>
          </cell>
        </row>
        <row r="75">
          <cell r="B75">
            <v>37565</v>
          </cell>
          <cell r="C75">
            <v>18.899999999999999</v>
          </cell>
          <cell r="D75">
            <v>6.4</v>
          </cell>
          <cell r="E75">
            <v>14.93</v>
          </cell>
        </row>
        <row r="76">
          <cell r="B76">
            <v>37566</v>
          </cell>
          <cell r="C76">
            <v>44.1</v>
          </cell>
          <cell r="D76">
            <v>6.26</v>
          </cell>
          <cell r="E76">
            <v>14.93</v>
          </cell>
        </row>
        <row r="77">
          <cell r="B77">
            <v>37567</v>
          </cell>
          <cell r="C77">
            <v>31.3</v>
          </cell>
          <cell r="D77">
            <v>6.15</v>
          </cell>
          <cell r="E77">
            <v>14.93</v>
          </cell>
        </row>
        <row r="78">
          <cell r="B78">
            <v>37568</v>
          </cell>
          <cell r="C78">
            <v>30.403999999999996</v>
          </cell>
          <cell r="D78">
            <v>6.25</v>
          </cell>
          <cell r="E78">
            <v>14.93</v>
          </cell>
        </row>
        <row r="79">
          <cell r="B79">
            <v>37571</v>
          </cell>
          <cell r="C79">
            <v>12</v>
          </cell>
          <cell r="D79">
            <v>6.3109999999999999</v>
          </cell>
          <cell r="E79">
            <v>14.93</v>
          </cell>
        </row>
        <row r="80">
          <cell r="B80">
            <v>37572</v>
          </cell>
          <cell r="C80">
            <v>18.399999999999999</v>
          </cell>
          <cell r="D80">
            <v>6.48</v>
          </cell>
          <cell r="E80">
            <v>14.93</v>
          </cell>
        </row>
        <row r="81">
          <cell r="B81">
            <v>37573</v>
          </cell>
          <cell r="C81">
            <v>56.5</v>
          </cell>
          <cell r="D81">
            <v>8.120000000000001</v>
          </cell>
          <cell r="E81">
            <v>14.93</v>
          </cell>
        </row>
        <row r="82">
          <cell r="B82">
            <v>37574</v>
          </cell>
          <cell r="C82">
            <v>31.108999999999998</v>
          </cell>
          <cell r="D82">
            <v>7.99</v>
          </cell>
          <cell r="E82">
            <v>14.93</v>
          </cell>
        </row>
        <row r="83">
          <cell r="B83">
            <v>37575</v>
          </cell>
          <cell r="C83">
            <v>8.9</v>
          </cell>
          <cell r="D83">
            <v>8.48</v>
          </cell>
          <cell r="E83">
            <v>14.93</v>
          </cell>
        </row>
        <row r="84">
          <cell r="B84">
            <v>37578</v>
          </cell>
          <cell r="C84">
            <v>17.974999999999998</v>
          </cell>
          <cell r="D84">
            <v>7.9</v>
          </cell>
          <cell r="E84">
            <v>14.93</v>
          </cell>
        </row>
        <row r="85">
          <cell r="B85">
            <v>37579</v>
          </cell>
          <cell r="C85">
            <v>18.899999999999999</v>
          </cell>
          <cell r="D85">
            <v>8</v>
          </cell>
          <cell r="E85">
            <v>14.93</v>
          </cell>
        </row>
        <row r="86">
          <cell r="B86">
            <v>37580</v>
          </cell>
          <cell r="C86">
            <v>15.3</v>
          </cell>
          <cell r="D86">
            <v>8.75</v>
          </cell>
          <cell r="E86">
            <v>14.93</v>
          </cell>
        </row>
        <row r="87">
          <cell r="B87">
            <v>37581</v>
          </cell>
          <cell r="C87">
            <v>9.7000000000000011</v>
          </cell>
          <cell r="D87">
            <v>8.96875</v>
          </cell>
          <cell r="E87">
            <v>14.93</v>
          </cell>
        </row>
        <row r="88">
          <cell r="B88">
            <v>37582</v>
          </cell>
          <cell r="C88">
            <v>22.9</v>
          </cell>
          <cell r="D88">
            <v>8.85</v>
          </cell>
          <cell r="E88">
            <v>14.93</v>
          </cell>
        </row>
        <row r="89">
          <cell r="B89">
            <v>37585</v>
          </cell>
          <cell r="C89">
            <v>13.2</v>
          </cell>
          <cell r="D89">
            <v>9</v>
          </cell>
          <cell r="E89">
            <v>14.93</v>
          </cell>
        </row>
        <row r="90">
          <cell r="B90">
            <v>37586</v>
          </cell>
          <cell r="C90">
            <v>2.7329999999999997</v>
          </cell>
          <cell r="D90">
            <v>8.92</v>
          </cell>
          <cell r="E90">
            <v>14.93</v>
          </cell>
        </row>
        <row r="91">
          <cell r="B91">
            <v>37587</v>
          </cell>
          <cell r="C91">
            <v>674.3</v>
          </cell>
          <cell r="D91">
            <v>9.3000000000000007</v>
          </cell>
          <cell r="E91">
            <v>14.93</v>
          </cell>
        </row>
        <row r="92">
          <cell r="B92">
            <v>37588</v>
          </cell>
          <cell r="C92">
            <v>674.3</v>
          </cell>
          <cell r="D92">
            <v>9.3000000000000007</v>
          </cell>
          <cell r="E92">
            <v>14.93</v>
          </cell>
        </row>
        <row r="93">
          <cell r="B93">
            <v>37589</v>
          </cell>
          <cell r="C93">
            <v>5.5229999999999997</v>
          </cell>
          <cell r="D93">
            <v>9.35</v>
          </cell>
          <cell r="E93">
            <v>14.93</v>
          </cell>
        </row>
        <row r="94">
          <cell r="B94">
            <v>37592</v>
          </cell>
          <cell r="C94">
            <v>5.410000000000001</v>
          </cell>
          <cell r="D94">
            <v>9.25</v>
          </cell>
          <cell r="E94">
            <v>14.93</v>
          </cell>
        </row>
        <row r="95">
          <cell r="B95">
            <v>37593</v>
          </cell>
          <cell r="C95">
            <v>12.261999999999999</v>
          </cell>
          <cell r="D95">
            <v>9.4600000000000009</v>
          </cell>
          <cell r="E95">
            <v>14.93</v>
          </cell>
        </row>
        <row r="96">
          <cell r="B96">
            <v>37594</v>
          </cell>
          <cell r="C96">
            <v>7.3380000000000001</v>
          </cell>
          <cell r="D96">
            <v>9.1929999999999996</v>
          </cell>
          <cell r="E96">
            <v>14.93</v>
          </cell>
        </row>
        <row r="97">
          <cell r="B97">
            <v>37595</v>
          </cell>
          <cell r="C97">
            <v>3.2</v>
          </cell>
          <cell r="D97">
            <v>9.4890000000000008</v>
          </cell>
          <cell r="E97">
            <v>14.93</v>
          </cell>
        </row>
        <row r="98">
          <cell r="B98">
            <v>37596</v>
          </cell>
          <cell r="C98">
            <v>5.7</v>
          </cell>
          <cell r="D98">
            <v>9.5</v>
          </cell>
          <cell r="E98">
            <v>14.93</v>
          </cell>
        </row>
        <row r="99">
          <cell r="B99">
            <v>37599</v>
          </cell>
          <cell r="C99">
            <v>4.3</v>
          </cell>
          <cell r="D99">
            <v>9.3000000000000007</v>
          </cell>
          <cell r="E99">
            <v>14.93</v>
          </cell>
        </row>
        <row r="100">
          <cell r="B100">
            <v>37600</v>
          </cell>
          <cell r="C100">
            <v>17</v>
          </cell>
          <cell r="D100">
            <v>8.9500000000000011</v>
          </cell>
          <cell r="E100">
            <v>14.93</v>
          </cell>
        </row>
        <row r="101">
          <cell r="B101">
            <v>37601</v>
          </cell>
          <cell r="C101">
            <v>4.5999999999999996</v>
          </cell>
          <cell r="D101">
            <v>9.11</v>
          </cell>
          <cell r="E101">
            <v>14.93</v>
          </cell>
        </row>
        <row r="102">
          <cell r="B102">
            <v>37602</v>
          </cell>
          <cell r="C102">
            <v>5.8000000000000007</v>
          </cell>
          <cell r="D102">
            <v>9.07</v>
          </cell>
          <cell r="E102">
            <v>14.93</v>
          </cell>
        </row>
        <row r="103">
          <cell r="B103">
            <v>37603</v>
          </cell>
          <cell r="C103">
            <v>6.5000000000000009</v>
          </cell>
          <cell r="D103">
            <v>8.99</v>
          </cell>
          <cell r="E103">
            <v>14.93</v>
          </cell>
        </row>
        <row r="104">
          <cell r="B104">
            <v>37606</v>
          </cell>
          <cell r="C104">
            <v>19.038</v>
          </cell>
          <cell r="D104">
            <v>9.0709999999999997</v>
          </cell>
          <cell r="E104">
            <v>14.93</v>
          </cell>
        </row>
        <row r="105">
          <cell r="B105">
            <v>37607</v>
          </cell>
          <cell r="C105">
            <v>15</v>
          </cell>
          <cell r="D105">
            <v>9</v>
          </cell>
          <cell r="E105">
            <v>14.93</v>
          </cell>
        </row>
        <row r="106">
          <cell r="B106">
            <v>37608</v>
          </cell>
          <cell r="C106">
            <v>2.2000000000000002</v>
          </cell>
          <cell r="D106">
            <v>8.9500000000000011</v>
          </cell>
          <cell r="E106">
            <v>14.93</v>
          </cell>
        </row>
        <row r="107">
          <cell r="B107">
            <v>37609</v>
          </cell>
          <cell r="C107">
            <v>17.2</v>
          </cell>
          <cell r="D107">
            <v>8.9</v>
          </cell>
          <cell r="E107">
            <v>14.93</v>
          </cell>
        </row>
        <row r="108">
          <cell r="B108">
            <v>37610</v>
          </cell>
          <cell r="C108">
            <v>29.8</v>
          </cell>
          <cell r="D108">
            <v>8.9500000000000011</v>
          </cell>
          <cell r="E108">
            <v>14.93</v>
          </cell>
        </row>
        <row r="109">
          <cell r="B109">
            <v>37613</v>
          </cell>
          <cell r="C109">
            <v>16.756999999999998</v>
          </cell>
          <cell r="D109">
            <v>8.9500000000000011</v>
          </cell>
          <cell r="E109">
            <v>14.93</v>
          </cell>
        </row>
        <row r="110">
          <cell r="B110">
            <v>37614</v>
          </cell>
          <cell r="C110">
            <v>9.1</v>
          </cell>
          <cell r="D110">
            <v>9.1</v>
          </cell>
          <cell r="E110">
            <v>14.93</v>
          </cell>
        </row>
        <row r="111">
          <cell r="B111">
            <v>37615</v>
          </cell>
          <cell r="C111">
            <v>9.1</v>
          </cell>
          <cell r="D111">
            <v>9.1</v>
          </cell>
          <cell r="E111">
            <v>14.93</v>
          </cell>
        </row>
        <row r="112">
          <cell r="B112">
            <v>37616</v>
          </cell>
          <cell r="C112">
            <v>13.2</v>
          </cell>
          <cell r="D112">
            <v>9.08</v>
          </cell>
          <cell r="E112">
            <v>14.93</v>
          </cell>
        </row>
        <row r="113">
          <cell r="B113">
            <v>37617</v>
          </cell>
          <cell r="C113">
            <v>11.2</v>
          </cell>
          <cell r="D113">
            <v>9.0400000000000009</v>
          </cell>
          <cell r="E113">
            <v>14.93</v>
          </cell>
        </row>
        <row r="114">
          <cell r="B114">
            <v>37620</v>
          </cell>
          <cell r="C114">
            <v>27.594999999999999</v>
          </cell>
          <cell r="D114">
            <v>8.5400000000000009</v>
          </cell>
          <cell r="E114">
            <v>14.93</v>
          </cell>
        </row>
        <row r="115">
          <cell r="B115">
            <v>37621</v>
          </cell>
          <cell r="C115">
            <v>9.6000000000000014</v>
          </cell>
          <cell r="D115">
            <v>8.36</v>
          </cell>
          <cell r="E115">
            <v>14.93</v>
          </cell>
        </row>
        <row r="116">
          <cell r="B116">
            <v>37622</v>
          </cell>
          <cell r="C116">
            <v>9.6000000000000014</v>
          </cell>
          <cell r="D116">
            <v>8.36</v>
          </cell>
          <cell r="E116">
            <v>14.93</v>
          </cell>
        </row>
        <row r="117">
          <cell r="B117">
            <v>37623</v>
          </cell>
          <cell r="C117">
            <v>9.3940000000000001</v>
          </cell>
          <cell r="D117">
            <v>8.9600000000000009</v>
          </cell>
          <cell r="E117">
            <v>14.93</v>
          </cell>
        </row>
        <row r="118">
          <cell r="B118">
            <v>37624</v>
          </cell>
          <cell r="C118">
            <v>2.4000000000000004</v>
          </cell>
          <cell r="D118">
            <v>8.7200000000000006</v>
          </cell>
          <cell r="E118">
            <v>14.93</v>
          </cell>
        </row>
        <row r="119">
          <cell r="B119">
            <v>37627</v>
          </cell>
          <cell r="C119">
            <v>8.1</v>
          </cell>
          <cell r="D119">
            <v>9</v>
          </cell>
          <cell r="E119">
            <v>14.93</v>
          </cell>
        </row>
        <row r="120">
          <cell r="B120">
            <v>37628</v>
          </cell>
          <cell r="C120">
            <v>3.6000000000000005</v>
          </cell>
          <cell r="D120">
            <v>9</v>
          </cell>
          <cell r="E120">
            <v>14.93</v>
          </cell>
        </row>
        <row r="121">
          <cell r="B121">
            <v>37629</v>
          </cell>
          <cell r="C121">
            <v>4.1000000000000005</v>
          </cell>
          <cell r="D121">
            <v>9.2000000000000011</v>
          </cell>
          <cell r="E121">
            <v>14.93</v>
          </cell>
        </row>
        <row r="122">
          <cell r="B122">
            <v>37630</v>
          </cell>
          <cell r="C122">
            <v>5.8999999999999995</v>
          </cell>
          <cell r="D122">
            <v>9.35</v>
          </cell>
          <cell r="E122">
            <v>14.93</v>
          </cell>
        </row>
        <row r="123">
          <cell r="B123">
            <v>37631</v>
          </cell>
          <cell r="C123">
            <v>21.5</v>
          </cell>
          <cell r="D123">
            <v>9.75</v>
          </cell>
          <cell r="E123">
            <v>14.93</v>
          </cell>
        </row>
        <row r="124">
          <cell r="B124">
            <v>37634</v>
          </cell>
          <cell r="C124">
            <v>9.0000000000000018</v>
          </cell>
          <cell r="D124">
            <v>10</v>
          </cell>
          <cell r="E124">
            <v>14.93</v>
          </cell>
        </row>
        <row r="125">
          <cell r="B125">
            <v>37635</v>
          </cell>
          <cell r="C125">
            <v>22.700000000000003</v>
          </cell>
          <cell r="D125">
            <v>10.02</v>
          </cell>
          <cell r="E125">
            <v>14.93</v>
          </cell>
        </row>
        <row r="126">
          <cell r="B126">
            <v>37636</v>
          </cell>
          <cell r="C126">
            <v>24.631999999999998</v>
          </cell>
          <cell r="D126">
            <v>9.64</v>
          </cell>
          <cell r="E126">
            <v>14.93</v>
          </cell>
        </row>
        <row r="127">
          <cell r="B127">
            <v>37637</v>
          </cell>
          <cell r="C127">
            <v>7.4</v>
          </cell>
          <cell r="D127">
            <v>9.9700000000000006</v>
          </cell>
          <cell r="E127">
            <v>14.93</v>
          </cell>
        </row>
        <row r="128">
          <cell r="B128">
            <v>37638</v>
          </cell>
          <cell r="C128">
            <v>5.5000000000000009</v>
          </cell>
          <cell r="D128">
            <v>9.86</v>
          </cell>
          <cell r="E128">
            <v>14.93</v>
          </cell>
        </row>
        <row r="129">
          <cell r="B129">
            <v>37641</v>
          </cell>
          <cell r="C129">
            <v>5.5000000000000009</v>
          </cell>
          <cell r="D129">
            <v>9.86</v>
          </cell>
          <cell r="E129">
            <v>14.93</v>
          </cell>
        </row>
        <row r="130">
          <cell r="B130">
            <v>37642</v>
          </cell>
          <cell r="C130">
            <v>6.8000000000000007</v>
          </cell>
          <cell r="D130">
            <v>9.84</v>
          </cell>
          <cell r="E130">
            <v>14.93</v>
          </cell>
        </row>
        <row r="131">
          <cell r="B131">
            <v>37643</v>
          </cell>
          <cell r="C131">
            <v>4.4000000000000004</v>
          </cell>
          <cell r="D131">
            <v>9.75</v>
          </cell>
          <cell r="E131">
            <v>14.93</v>
          </cell>
        </row>
        <row r="132">
          <cell r="B132">
            <v>37644</v>
          </cell>
          <cell r="C132">
            <v>7.6759999999999993</v>
          </cell>
          <cell r="D132">
            <v>9.57</v>
          </cell>
          <cell r="E132">
            <v>14.93</v>
          </cell>
        </row>
        <row r="133">
          <cell r="B133">
            <v>37645</v>
          </cell>
          <cell r="C133">
            <v>6.3</v>
          </cell>
          <cell r="D133">
            <v>9.7100000000000009</v>
          </cell>
          <cell r="E133">
            <v>14.93</v>
          </cell>
        </row>
        <row r="134">
          <cell r="B134">
            <v>37648</v>
          </cell>
          <cell r="C134">
            <v>14.917</v>
          </cell>
          <cell r="D134">
            <v>9.82</v>
          </cell>
          <cell r="E134">
            <v>14.93</v>
          </cell>
        </row>
        <row r="135">
          <cell r="B135">
            <v>37649</v>
          </cell>
          <cell r="C135">
            <v>14.700000000000001</v>
          </cell>
          <cell r="D135">
            <v>9.761000000000001</v>
          </cell>
          <cell r="E135">
            <v>14.93</v>
          </cell>
        </row>
        <row r="136">
          <cell r="B136">
            <v>37650</v>
          </cell>
          <cell r="C136">
            <v>8.7000000000000011</v>
          </cell>
          <cell r="D136">
            <v>9.76</v>
          </cell>
          <cell r="E136">
            <v>14.93</v>
          </cell>
        </row>
        <row r="137">
          <cell r="B137">
            <v>37651</v>
          </cell>
          <cell r="C137">
            <v>1.6</v>
          </cell>
          <cell r="D137">
            <v>9.7900000000000009</v>
          </cell>
          <cell r="E137">
            <v>14.93</v>
          </cell>
        </row>
        <row r="138">
          <cell r="B138">
            <v>37652</v>
          </cell>
          <cell r="C138">
            <v>2</v>
          </cell>
          <cell r="D138">
            <v>9.92</v>
          </cell>
          <cell r="E138">
            <v>14.93</v>
          </cell>
        </row>
        <row r="139">
          <cell r="B139">
            <v>37655</v>
          </cell>
          <cell r="C139">
            <v>15.9</v>
          </cell>
          <cell r="D139">
            <v>9.5299999999999994</v>
          </cell>
          <cell r="E139">
            <v>14.93</v>
          </cell>
        </row>
        <row r="140">
          <cell r="B140">
            <v>37656</v>
          </cell>
          <cell r="C140">
            <v>8.0410000000000004</v>
          </cell>
          <cell r="D140">
            <v>9.59</v>
          </cell>
          <cell r="E140">
            <v>14.93</v>
          </cell>
        </row>
        <row r="141">
          <cell r="B141">
            <v>37657</v>
          </cell>
          <cell r="C141">
            <v>6.3</v>
          </cell>
          <cell r="D141">
            <v>9.58</v>
          </cell>
          <cell r="E141">
            <v>14.93</v>
          </cell>
        </row>
        <row r="142">
          <cell r="B142">
            <v>37658</v>
          </cell>
          <cell r="C142">
            <v>3.4000000000000004</v>
          </cell>
          <cell r="D142">
            <v>9.89</v>
          </cell>
          <cell r="E142">
            <v>14.93</v>
          </cell>
        </row>
        <row r="143">
          <cell r="B143">
            <v>37659</v>
          </cell>
          <cell r="C143">
            <v>9.6469999999999985</v>
          </cell>
          <cell r="D143">
            <v>9.66</v>
          </cell>
          <cell r="E143">
            <v>14.93</v>
          </cell>
        </row>
        <row r="144">
          <cell r="B144">
            <v>37662</v>
          </cell>
          <cell r="C144">
            <v>17.5</v>
          </cell>
          <cell r="D144">
            <v>10.100000000000001</v>
          </cell>
          <cell r="E144">
            <v>14.93</v>
          </cell>
        </row>
        <row r="145">
          <cell r="B145">
            <v>37663</v>
          </cell>
          <cell r="C145">
            <v>6</v>
          </cell>
          <cell r="D145">
            <v>9.9410000000000007</v>
          </cell>
          <cell r="E145">
            <v>14.93</v>
          </cell>
        </row>
        <row r="146">
          <cell r="B146">
            <v>37664</v>
          </cell>
          <cell r="C146">
            <v>18.100000000000001</v>
          </cell>
          <cell r="D146">
            <v>10.59</v>
          </cell>
          <cell r="E146">
            <v>14.93</v>
          </cell>
        </row>
        <row r="147">
          <cell r="B147">
            <v>37665</v>
          </cell>
          <cell r="C147">
            <v>14.244</v>
          </cell>
          <cell r="D147">
            <v>11.22</v>
          </cell>
          <cell r="E147">
            <v>14.93</v>
          </cell>
        </row>
        <row r="148">
          <cell r="B148">
            <v>37666</v>
          </cell>
          <cell r="C148">
            <v>17.3</v>
          </cell>
          <cell r="D148">
            <v>11.66</v>
          </cell>
          <cell r="E148">
            <v>14.93</v>
          </cell>
        </row>
        <row r="149">
          <cell r="B149">
            <v>37669</v>
          </cell>
          <cell r="C149">
            <v>17.3</v>
          </cell>
          <cell r="D149">
            <v>11.66</v>
          </cell>
          <cell r="E149">
            <v>14.93</v>
          </cell>
        </row>
        <row r="150">
          <cell r="B150">
            <v>37670</v>
          </cell>
          <cell r="C150">
            <v>11.4</v>
          </cell>
          <cell r="D150">
            <v>11.64</v>
          </cell>
          <cell r="E150">
            <v>14.93</v>
          </cell>
        </row>
        <row r="151">
          <cell r="B151">
            <v>37671</v>
          </cell>
          <cell r="C151">
            <v>4.5000000000000009</v>
          </cell>
          <cell r="D151">
            <v>11.5</v>
          </cell>
          <cell r="E151">
            <v>14.93</v>
          </cell>
        </row>
        <row r="152">
          <cell r="B152">
            <v>37672</v>
          </cell>
          <cell r="C152">
            <v>18.901999999999997</v>
          </cell>
          <cell r="D152">
            <v>11.27</v>
          </cell>
          <cell r="E152">
            <v>14.93</v>
          </cell>
        </row>
        <row r="153">
          <cell r="B153">
            <v>37673</v>
          </cell>
          <cell r="C153">
            <v>13.5</v>
          </cell>
          <cell r="D153">
            <v>11.59</v>
          </cell>
          <cell r="E153">
            <v>14.93</v>
          </cell>
        </row>
        <row r="154">
          <cell r="B154">
            <v>37676</v>
          </cell>
          <cell r="C154">
            <v>15.100000000000001</v>
          </cell>
          <cell r="D154">
            <v>11.44</v>
          </cell>
          <cell r="E154">
            <v>14.93</v>
          </cell>
        </row>
        <row r="155">
          <cell r="B155">
            <v>37677</v>
          </cell>
          <cell r="C155">
            <v>6.7</v>
          </cell>
          <cell r="D155">
            <v>11.44</v>
          </cell>
          <cell r="E155">
            <v>14.93</v>
          </cell>
        </row>
        <row r="156">
          <cell r="B156">
            <v>37678</v>
          </cell>
          <cell r="C156">
            <v>5.6</v>
          </cell>
          <cell r="D156">
            <v>11.35</v>
          </cell>
          <cell r="E156">
            <v>14.93</v>
          </cell>
        </row>
        <row r="157">
          <cell r="B157">
            <v>37679</v>
          </cell>
          <cell r="C157">
            <v>24.900000000000002</v>
          </cell>
          <cell r="D157">
            <v>11.700000000000001</v>
          </cell>
          <cell r="E157">
            <v>14.93</v>
          </cell>
        </row>
        <row r="158">
          <cell r="B158">
            <v>37680</v>
          </cell>
          <cell r="C158">
            <v>27.222000000000001</v>
          </cell>
          <cell r="D158">
            <v>12.02</v>
          </cell>
          <cell r="E158">
            <v>14.93</v>
          </cell>
        </row>
        <row r="159">
          <cell r="B159">
            <v>37683</v>
          </cell>
          <cell r="C159">
            <v>37.299999999999997</v>
          </cell>
          <cell r="D159">
            <v>12.38</v>
          </cell>
          <cell r="E159">
            <v>14.93</v>
          </cell>
        </row>
        <row r="160">
          <cell r="B160">
            <v>37684</v>
          </cell>
          <cell r="C160">
            <v>66</v>
          </cell>
          <cell r="D160">
            <v>13.120000000000001</v>
          </cell>
          <cell r="E160">
            <v>14.93</v>
          </cell>
        </row>
        <row r="161">
          <cell r="B161">
            <v>37685</v>
          </cell>
          <cell r="C161">
            <v>8.3000000000000007</v>
          </cell>
          <cell r="D161">
            <v>13</v>
          </cell>
          <cell r="E161">
            <v>14.93</v>
          </cell>
        </row>
        <row r="162">
          <cell r="B162">
            <v>37686</v>
          </cell>
          <cell r="C162">
            <v>13.700000000000001</v>
          </cell>
          <cell r="D162">
            <v>12.99</v>
          </cell>
          <cell r="E162">
            <v>14.93</v>
          </cell>
        </row>
        <row r="163">
          <cell r="B163">
            <v>37687</v>
          </cell>
          <cell r="C163">
            <v>19.700000000000003</v>
          </cell>
          <cell r="D163">
            <v>12.56</v>
          </cell>
          <cell r="E163">
            <v>14.93</v>
          </cell>
        </row>
        <row r="164">
          <cell r="B164">
            <v>37690</v>
          </cell>
          <cell r="C164">
            <v>20.042999999999999</v>
          </cell>
          <cell r="D164">
            <v>12.85</v>
          </cell>
          <cell r="E164">
            <v>14.93</v>
          </cell>
        </row>
        <row r="165">
          <cell r="B165">
            <v>37691</v>
          </cell>
          <cell r="C165">
            <v>14.846</v>
          </cell>
          <cell r="D165">
            <v>12.91</v>
          </cell>
          <cell r="E165">
            <v>14.93</v>
          </cell>
        </row>
        <row r="166">
          <cell r="B166">
            <v>37692</v>
          </cell>
          <cell r="C166">
            <v>13.100000000000001</v>
          </cell>
          <cell r="D166">
            <v>12.790000000000001</v>
          </cell>
          <cell r="E166">
            <v>14.93</v>
          </cell>
        </row>
        <row r="167">
          <cell r="B167">
            <v>37693</v>
          </cell>
          <cell r="C167">
            <v>17.7</v>
          </cell>
          <cell r="D167">
            <v>12.47</v>
          </cell>
          <cell r="E167">
            <v>14.93</v>
          </cell>
        </row>
        <row r="168">
          <cell r="B168">
            <v>37694</v>
          </cell>
          <cell r="C168">
            <v>24.800000000000004</v>
          </cell>
          <cell r="D168">
            <v>12.370000000000001</v>
          </cell>
          <cell r="E168">
            <v>14.93</v>
          </cell>
        </row>
        <row r="169">
          <cell r="B169">
            <v>37697</v>
          </cell>
          <cell r="C169">
            <v>21.8</v>
          </cell>
          <cell r="D169">
            <v>12.05</v>
          </cell>
          <cell r="E169">
            <v>14.93</v>
          </cell>
        </row>
        <row r="170">
          <cell r="B170">
            <v>37698</v>
          </cell>
          <cell r="C170">
            <v>11.799999999999999</v>
          </cell>
          <cell r="D170">
            <v>11.5</v>
          </cell>
          <cell r="E170">
            <v>14.93</v>
          </cell>
        </row>
        <row r="171">
          <cell r="B171">
            <v>37699</v>
          </cell>
          <cell r="C171">
            <v>20.7</v>
          </cell>
          <cell r="D171">
            <v>10.950000000000001</v>
          </cell>
          <cell r="E171">
            <v>14.93</v>
          </cell>
        </row>
        <row r="172">
          <cell r="B172">
            <v>37700</v>
          </cell>
          <cell r="C172">
            <v>9.7999999999999989</v>
          </cell>
          <cell r="D172">
            <v>10.85</v>
          </cell>
          <cell r="E172">
            <v>14.93</v>
          </cell>
        </row>
        <row r="173">
          <cell r="B173">
            <v>37701</v>
          </cell>
          <cell r="C173">
            <v>8</v>
          </cell>
          <cell r="D173">
            <v>10.89</v>
          </cell>
          <cell r="E173">
            <v>14.93</v>
          </cell>
        </row>
        <row r="174">
          <cell r="B174">
            <v>37704</v>
          </cell>
          <cell r="C174">
            <v>31.8</v>
          </cell>
          <cell r="D174">
            <v>11.05</v>
          </cell>
          <cell r="E174">
            <v>14.93</v>
          </cell>
        </row>
        <row r="175">
          <cell r="B175">
            <v>37705</v>
          </cell>
          <cell r="C175">
            <v>5.7</v>
          </cell>
          <cell r="D175">
            <v>11.24</v>
          </cell>
          <cell r="E175">
            <v>14.93</v>
          </cell>
        </row>
        <row r="176">
          <cell r="B176">
            <v>37706</v>
          </cell>
          <cell r="C176">
            <v>12.374999999999998</v>
          </cell>
          <cell r="D176">
            <v>11.46</v>
          </cell>
          <cell r="E176">
            <v>14.93</v>
          </cell>
        </row>
        <row r="177">
          <cell r="B177">
            <v>37707</v>
          </cell>
          <cell r="C177">
            <v>17.8</v>
          </cell>
          <cell r="D177">
            <v>11.5</v>
          </cell>
          <cell r="E177">
            <v>14.93</v>
          </cell>
        </row>
        <row r="178">
          <cell r="B178">
            <v>37708</v>
          </cell>
          <cell r="C178">
            <v>36.799999999999997</v>
          </cell>
          <cell r="D178">
            <v>11.620000000000001</v>
          </cell>
          <cell r="E178">
            <v>14.93</v>
          </cell>
        </row>
        <row r="179">
          <cell r="B179">
            <v>37711</v>
          </cell>
          <cell r="C179">
            <v>14.100000000000001</v>
          </cell>
          <cell r="D179">
            <v>11.61</v>
          </cell>
          <cell r="E179">
            <v>14.93</v>
          </cell>
        </row>
        <row r="180">
          <cell r="B180">
            <v>37712</v>
          </cell>
          <cell r="C180">
            <v>37.1</v>
          </cell>
          <cell r="D180">
            <v>11.72</v>
          </cell>
          <cell r="E180">
            <v>14.93</v>
          </cell>
        </row>
        <row r="181">
          <cell r="B181">
            <v>37713</v>
          </cell>
          <cell r="C181">
            <v>21.7</v>
          </cell>
          <cell r="D181">
            <v>11.700000000000001</v>
          </cell>
          <cell r="E181">
            <v>14.93</v>
          </cell>
        </row>
        <row r="182">
          <cell r="B182">
            <v>37714</v>
          </cell>
          <cell r="C182">
            <v>14.6</v>
          </cell>
          <cell r="D182">
            <v>11.69</v>
          </cell>
          <cell r="E182">
            <v>14.93</v>
          </cell>
        </row>
        <row r="183">
          <cell r="B183">
            <v>37715</v>
          </cell>
          <cell r="C183">
            <v>17.600000000000001</v>
          </cell>
          <cell r="D183">
            <v>11.74</v>
          </cell>
          <cell r="E183">
            <v>14.93</v>
          </cell>
        </row>
        <row r="184">
          <cell r="B184">
            <v>37718</v>
          </cell>
          <cell r="C184">
            <v>3.7</v>
          </cell>
          <cell r="D184">
            <v>11.74</v>
          </cell>
          <cell r="E184">
            <v>14.93</v>
          </cell>
        </row>
        <row r="185">
          <cell r="B185">
            <v>37719</v>
          </cell>
          <cell r="C185">
            <v>10.200000000000001</v>
          </cell>
          <cell r="D185">
            <v>11.74</v>
          </cell>
          <cell r="E185">
            <v>14.93</v>
          </cell>
        </row>
        <row r="186">
          <cell r="B186">
            <v>37720</v>
          </cell>
          <cell r="C186">
            <v>5.1000000000000005</v>
          </cell>
          <cell r="D186">
            <v>11.67</v>
          </cell>
          <cell r="E186">
            <v>14.93</v>
          </cell>
        </row>
        <row r="187">
          <cell r="B187">
            <v>37721</v>
          </cell>
          <cell r="C187">
            <v>16.2</v>
          </cell>
          <cell r="D187">
            <v>11.8</v>
          </cell>
          <cell r="E187">
            <v>14.93</v>
          </cell>
        </row>
        <row r="188">
          <cell r="B188">
            <v>37722</v>
          </cell>
          <cell r="C188">
            <v>6.6</v>
          </cell>
          <cell r="D188">
            <v>11.700000000000001</v>
          </cell>
          <cell r="E188">
            <v>14.93</v>
          </cell>
        </row>
        <row r="189">
          <cell r="B189">
            <v>37725</v>
          </cell>
          <cell r="C189">
            <v>22.3</v>
          </cell>
          <cell r="D189">
            <v>11.100000000000001</v>
          </cell>
          <cell r="E189">
            <v>14.93</v>
          </cell>
        </row>
        <row r="190">
          <cell r="B190">
            <v>37726</v>
          </cell>
          <cell r="C190">
            <v>18.835999999999999</v>
          </cell>
          <cell r="D190">
            <v>11.200000000000001</v>
          </cell>
          <cell r="E190">
            <v>14.93</v>
          </cell>
        </row>
        <row r="191">
          <cell r="B191">
            <v>37727</v>
          </cell>
          <cell r="C191">
            <v>9.7000000000000011</v>
          </cell>
          <cell r="D191">
            <v>11.19</v>
          </cell>
          <cell r="E191">
            <v>14.93</v>
          </cell>
        </row>
        <row r="192">
          <cell r="B192">
            <v>37728</v>
          </cell>
          <cell r="C192">
            <v>12.8</v>
          </cell>
          <cell r="D192">
            <v>11.100000000000001</v>
          </cell>
          <cell r="E192">
            <v>14.93</v>
          </cell>
        </row>
        <row r="193">
          <cell r="B193">
            <v>37729</v>
          </cell>
          <cell r="C193">
            <v>12.8</v>
          </cell>
          <cell r="D193">
            <v>11.100000000000001</v>
          </cell>
          <cell r="E193">
            <v>14.93</v>
          </cell>
        </row>
        <row r="194">
          <cell r="B194">
            <v>37732</v>
          </cell>
          <cell r="C194">
            <v>15.8</v>
          </cell>
          <cell r="D194">
            <v>10.67</v>
          </cell>
          <cell r="E194">
            <v>14.93</v>
          </cell>
        </row>
        <row r="195">
          <cell r="B195">
            <v>37733</v>
          </cell>
          <cell r="C195">
            <v>16.5</v>
          </cell>
          <cell r="D195">
            <v>10.3</v>
          </cell>
          <cell r="E195">
            <v>14.93</v>
          </cell>
        </row>
        <row r="196">
          <cell r="B196">
            <v>37734</v>
          </cell>
          <cell r="C196">
            <v>17.899999999999999</v>
          </cell>
          <cell r="D196">
            <v>10.450000000000001</v>
          </cell>
          <cell r="E196">
            <v>14.93</v>
          </cell>
        </row>
        <row r="197">
          <cell r="B197">
            <v>37735</v>
          </cell>
          <cell r="C197">
            <v>48.7</v>
          </cell>
          <cell r="D197">
            <v>10.8</v>
          </cell>
          <cell r="E197">
            <v>14.93</v>
          </cell>
        </row>
        <row r="198">
          <cell r="B198">
            <v>37736</v>
          </cell>
          <cell r="C198">
            <v>17.400000000000002</v>
          </cell>
          <cell r="D198">
            <v>10.83</v>
          </cell>
          <cell r="E198">
            <v>14.93</v>
          </cell>
        </row>
        <row r="199">
          <cell r="B199">
            <v>37739</v>
          </cell>
          <cell r="C199">
            <v>14.400000000000002</v>
          </cell>
          <cell r="D199">
            <v>10.8</v>
          </cell>
          <cell r="E199">
            <v>14.93</v>
          </cell>
        </row>
        <row r="200">
          <cell r="B200">
            <v>37740</v>
          </cell>
          <cell r="C200">
            <v>9.7999999999999989</v>
          </cell>
          <cell r="D200">
            <v>10.8</v>
          </cell>
          <cell r="E200">
            <v>14.93</v>
          </cell>
        </row>
        <row r="201">
          <cell r="B201">
            <v>37741</v>
          </cell>
          <cell r="C201">
            <v>12.200000000000001</v>
          </cell>
          <cell r="D201">
            <v>10.8</v>
          </cell>
          <cell r="E201">
            <v>14.93</v>
          </cell>
        </row>
        <row r="202">
          <cell r="B202">
            <v>37742</v>
          </cell>
          <cell r="C202">
            <v>11.2</v>
          </cell>
          <cell r="D202">
            <v>10.78</v>
          </cell>
          <cell r="E202">
            <v>14.93</v>
          </cell>
        </row>
        <row r="203">
          <cell r="B203">
            <v>37743</v>
          </cell>
          <cell r="C203">
            <v>3.4409999999999998</v>
          </cell>
          <cell r="D203">
            <v>10.8</v>
          </cell>
          <cell r="E203">
            <v>14.93</v>
          </cell>
        </row>
        <row r="204">
          <cell r="B204">
            <v>37746</v>
          </cell>
          <cell r="C204">
            <v>28</v>
          </cell>
          <cell r="D204">
            <v>10.8</v>
          </cell>
          <cell r="E204">
            <v>14.93</v>
          </cell>
        </row>
        <row r="205">
          <cell r="B205">
            <v>37747</v>
          </cell>
          <cell r="C205">
            <v>14.700000000000001</v>
          </cell>
          <cell r="D205">
            <v>10.8</v>
          </cell>
          <cell r="E205">
            <v>14.93</v>
          </cell>
        </row>
        <row r="206">
          <cell r="B206">
            <v>37748</v>
          </cell>
          <cell r="C206">
            <v>39.300000000000004</v>
          </cell>
          <cell r="D206">
            <v>11</v>
          </cell>
          <cell r="E206">
            <v>14.93</v>
          </cell>
        </row>
        <row r="207">
          <cell r="B207">
            <v>37749</v>
          </cell>
          <cell r="C207">
            <v>43.9</v>
          </cell>
          <cell r="D207">
            <v>10.92</v>
          </cell>
          <cell r="E207">
            <v>14.93</v>
          </cell>
        </row>
        <row r="208">
          <cell r="B208">
            <v>37750</v>
          </cell>
          <cell r="C208">
            <v>36.6</v>
          </cell>
          <cell r="D208">
            <v>10.9</v>
          </cell>
          <cell r="E208">
            <v>14.93</v>
          </cell>
        </row>
        <row r="209">
          <cell r="B209">
            <v>37753</v>
          </cell>
          <cell r="C209">
            <v>8</v>
          </cell>
          <cell r="D209">
            <v>10.9</v>
          </cell>
          <cell r="E209">
            <v>14.93</v>
          </cell>
        </row>
        <row r="210">
          <cell r="B210">
            <v>37754</v>
          </cell>
          <cell r="C210">
            <v>13.3</v>
          </cell>
          <cell r="D210">
            <v>10.8</v>
          </cell>
          <cell r="E210">
            <v>14.93</v>
          </cell>
        </row>
        <row r="211">
          <cell r="B211">
            <v>37755</v>
          </cell>
          <cell r="C211">
            <v>41.7</v>
          </cell>
          <cell r="D211">
            <v>10.540000000000001</v>
          </cell>
          <cell r="E211">
            <v>14.93</v>
          </cell>
        </row>
        <row r="212">
          <cell r="B212">
            <v>37756</v>
          </cell>
          <cell r="C212">
            <v>6.8000000000000007</v>
          </cell>
          <cell r="D212">
            <v>10.67</v>
          </cell>
          <cell r="E212">
            <v>14.93</v>
          </cell>
        </row>
        <row r="213">
          <cell r="B213">
            <v>37757</v>
          </cell>
          <cell r="C213">
            <v>384.90000000000003</v>
          </cell>
          <cell r="D213">
            <v>10.600000000000001</v>
          </cell>
          <cell r="E213">
            <v>14.93</v>
          </cell>
        </row>
        <row r="214">
          <cell r="B214">
            <v>37760</v>
          </cell>
          <cell r="C214">
            <v>14.200000000000001</v>
          </cell>
          <cell r="D214">
            <v>10.5</v>
          </cell>
          <cell r="E214">
            <v>14.93</v>
          </cell>
        </row>
        <row r="215">
          <cell r="B215">
            <v>37761</v>
          </cell>
          <cell r="C215">
            <v>18.190000000000001</v>
          </cell>
          <cell r="D215">
            <v>10.321</v>
          </cell>
          <cell r="E215">
            <v>14.93</v>
          </cell>
        </row>
        <row r="216">
          <cell r="B216">
            <v>37762</v>
          </cell>
          <cell r="C216">
            <v>80.5</v>
          </cell>
          <cell r="D216">
            <v>9.52</v>
          </cell>
          <cell r="E216">
            <v>14.93</v>
          </cell>
        </row>
        <row r="217">
          <cell r="B217">
            <v>37763</v>
          </cell>
          <cell r="C217">
            <v>41.713000000000001</v>
          </cell>
          <cell r="D217">
            <v>10.23</v>
          </cell>
          <cell r="E217">
            <v>14.93</v>
          </cell>
        </row>
        <row r="218">
          <cell r="B218">
            <v>37764</v>
          </cell>
          <cell r="C218">
            <v>40.700000000000003</v>
          </cell>
          <cell r="D218">
            <v>10.16</v>
          </cell>
          <cell r="E218">
            <v>14.93</v>
          </cell>
        </row>
        <row r="219">
          <cell r="B219">
            <v>37767</v>
          </cell>
          <cell r="C219">
            <v>40.700000000000003</v>
          </cell>
          <cell r="D219">
            <v>10.16</v>
          </cell>
          <cell r="E219">
            <v>14.93</v>
          </cell>
        </row>
        <row r="220">
          <cell r="B220">
            <v>37768</v>
          </cell>
          <cell r="C220">
            <v>48.7</v>
          </cell>
          <cell r="D220">
            <v>10.620000000000001</v>
          </cell>
          <cell r="E220">
            <v>14.93</v>
          </cell>
        </row>
        <row r="221">
          <cell r="B221">
            <v>37769</v>
          </cell>
          <cell r="C221">
            <v>39.400000000000006</v>
          </cell>
          <cell r="D221">
            <v>10.65</v>
          </cell>
          <cell r="E221">
            <v>14.93</v>
          </cell>
        </row>
        <row r="222">
          <cell r="B222">
            <v>37770</v>
          </cell>
          <cell r="C222">
            <v>989.3649999999999</v>
          </cell>
          <cell r="D222">
            <v>10.69</v>
          </cell>
          <cell r="E222">
            <v>14.93</v>
          </cell>
        </row>
        <row r="223">
          <cell r="B223">
            <v>37771</v>
          </cell>
          <cell r="C223">
            <v>13.526999999999999</v>
          </cell>
          <cell r="D223">
            <v>10.870000000000001</v>
          </cell>
          <cell r="E223">
            <v>14.93</v>
          </cell>
        </row>
        <row r="224">
          <cell r="B224">
            <v>37774</v>
          </cell>
          <cell r="C224">
            <v>32.344000000000001</v>
          </cell>
          <cell r="D224">
            <v>11.19</v>
          </cell>
          <cell r="E224">
            <v>14.93</v>
          </cell>
        </row>
        <row r="225">
          <cell r="B225">
            <v>37775</v>
          </cell>
          <cell r="C225">
            <v>8.2000000000000011</v>
          </cell>
          <cell r="D225">
            <v>11.44</v>
          </cell>
          <cell r="E225">
            <v>14.93</v>
          </cell>
        </row>
        <row r="226">
          <cell r="B226">
            <v>37776</v>
          </cell>
          <cell r="C226">
            <v>34.32</v>
          </cell>
          <cell r="D226">
            <v>11.09</v>
          </cell>
          <cell r="E226">
            <v>14.93</v>
          </cell>
        </row>
        <row r="227">
          <cell r="B227">
            <v>37777</v>
          </cell>
          <cell r="C227">
            <v>27.900000000000002</v>
          </cell>
          <cell r="D227">
            <v>11.13</v>
          </cell>
          <cell r="E227">
            <v>14.93</v>
          </cell>
        </row>
        <row r="228">
          <cell r="B228">
            <v>37778</v>
          </cell>
          <cell r="C228">
            <v>33.9</v>
          </cell>
          <cell r="D228">
            <v>11.35</v>
          </cell>
          <cell r="E228">
            <v>14.93</v>
          </cell>
        </row>
        <row r="229">
          <cell r="B229">
            <v>37781</v>
          </cell>
          <cell r="C229">
            <v>15.462999999999999</v>
          </cell>
          <cell r="D229">
            <v>11.55</v>
          </cell>
          <cell r="E229">
            <v>14.93</v>
          </cell>
        </row>
        <row r="230">
          <cell r="B230">
            <v>37782</v>
          </cell>
          <cell r="C230">
            <v>13.540000000000001</v>
          </cell>
          <cell r="D230">
            <v>11.5</v>
          </cell>
          <cell r="E230">
            <v>14.93</v>
          </cell>
        </row>
        <row r="231">
          <cell r="B231">
            <v>37783</v>
          </cell>
          <cell r="C231">
            <v>11</v>
          </cell>
          <cell r="D231">
            <v>11.439</v>
          </cell>
          <cell r="E231">
            <v>14.93</v>
          </cell>
        </row>
        <row r="232">
          <cell r="B232">
            <v>37784</v>
          </cell>
          <cell r="C232">
            <v>23</v>
          </cell>
          <cell r="D232">
            <v>11.42</v>
          </cell>
          <cell r="E232">
            <v>14.93</v>
          </cell>
        </row>
        <row r="233">
          <cell r="B233">
            <v>37785</v>
          </cell>
          <cell r="C233">
            <v>26.207999999999998</v>
          </cell>
          <cell r="D233">
            <v>11.63</v>
          </cell>
          <cell r="E233">
            <v>14.93</v>
          </cell>
        </row>
        <row r="234">
          <cell r="B234">
            <v>37788</v>
          </cell>
          <cell r="C234">
            <v>29.195999999999998</v>
          </cell>
          <cell r="D234">
            <v>11.52</v>
          </cell>
          <cell r="E234">
            <v>14.93</v>
          </cell>
        </row>
        <row r="235">
          <cell r="B235">
            <v>37789</v>
          </cell>
          <cell r="C235">
            <v>24.369</v>
          </cell>
          <cell r="D235">
            <v>11.18</v>
          </cell>
          <cell r="E235">
            <v>14.93</v>
          </cell>
        </row>
        <row r="236">
          <cell r="B236">
            <v>37790</v>
          </cell>
          <cell r="C236">
            <v>26.4</v>
          </cell>
          <cell r="D236">
            <v>11</v>
          </cell>
          <cell r="E236">
            <v>14.93</v>
          </cell>
        </row>
        <row r="237">
          <cell r="B237">
            <v>37791</v>
          </cell>
          <cell r="C237">
            <v>21.7</v>
          </cell>
          <cell r="D237">
            <v>11.22</v>
          </cell>
          <cell r="E237">
            <v>14.93</v>
          </cell>
        </row>
        <row r="238">
          <cell r="B238">
            <v>37792</v>
          </cell>
          <cell r="C238">
            <v>18.500000000000004</v>
          </cell>
          <cell r="D238">
            <v>11.35</v>
          </cell>
          <cell r="E238">
            <v>14.93</v>
          </cell>
        </row>
        <row r="239">
          <cell r="B239">
            <v>37795</v>
          </cell>
          <cell r="C239">
            <v>31.3</v>
          </cell>
          <cell r="D239">
            <v>11.86</v>
          </cell>
          <cell r="E239">
            <v>14.93</v>
          </cell>
        </row>
        <row r="240">
          <cell r="B240">
            <v>37796</v>
          </cell>
          <cell r="C240">
            <v>43.2</v>
          </cell>
          <cell r="D240">
            <v>11.55</v>
          </cell>
          <cell r="E240">
            <v>14.93</v>
          </cell>
        </row>
        <row r="241">
          <cell r="B241">
            <v>37797</v>
          </cell>
          <cell r="C241">
            <v>23.200000000000003</v>
          </cell>
          <cell r="D241">
            <v>11.9</v>
          </cell>
          <cell r="E241">
            <v>14.93</v>
          </cell>
        </row>
        <row r="242">
          <cell r="B242">
            <v>37798</v>
          </cell>
          <cell r="C242">
            <v>28.928999999999998</v>
          </cell>
          <cell r="D242">
            <v>11.18</v>
          </cell>
          <cell r="E242">
            <v>14.93</v>
          </cell>
        </row>
        <row r="243">
          <cell r="B243">
            <v>37799</v>
          </cell>
          <cell r="C243">
            <v>78.355999999999995</v>
          </cell>
          <cell r="D243">
            <v>11.07</v>
          </cell>
          <cell r="E243">
            <v>14.93</v>
          </cell>
        </row>
        <row r="244">
          <cell r="B244">
            <v>37802</v>
          </cell>
          <cell r="C244">
            <v>410.94799999999998</v>
          </cell>
          <cell r="D244">
            <v>11.36</v>
          </cell>
          <cell r="E244">
            <v>14.93</v>
          </cell>
        </row>
        <row r="245">
          <cell r="B245">
            <v>37803</v>
          </cell>
          <cell r="C245">
            <v>69.303999999999988</v>
          </cell>
          <cell r="D245">
            <v>11.85</v>
          </cell>
          <cell r="E245">
            <v>14.93</v>
          </cell>
        </row>
        <row r="246">
          <cell r="B246">
            <v>37804</v>
          </cell>
          <cell r="C246">
            <v>70.762999999999991</v>
          </cell>
          <cell r="D246">
            <v>12.34</v>
          </cell>
          <cell r="E246">
            <v>14.93</v>
          </cell>
        </row>
        <row r="247">
          <cell r="B247">
            <v>37805</v>
          </cell>
          <cell r="C247">
            <v>23.700000000000003</v>
          </cell>
          <cell r="D247">
            <v>12.9</v>
          </cell>
          <cell r="E247">
            <v>14.93</v>
          </cell>
        </row>
        <row r="248">
          <cell r="B248">
            <v>37806</v>
          </cell>
          <cell r="C248">
            <v>23.700000000000003</v>
          </cell>
          <cell r="D248">
            <v>12.9</v>
          </cell>
          <cell r="E248">
            <v>14.93</v>
          </cell>
        </row>
        <row r="249">
          <cell r="B249">
            <v>37809</v>
          </cell>
          <cell r="C249">
            <v>52.7</v>
          </cell>
          <cell r="D249">
            <v>12.98</v>
          </cell>
          <cell r="E249">
            <v>14.93</v>
          </cell>
        </row>
        <row r="250">
          <cell r="B250">
            <v>37810</v>
          </cell>
          <cell r="C250">
            <v>23.600999999999999</v>
          </cell>
          <cell r="D250">
            <v>12.99</v>
          </cell>
          <cell r="E250">
            <v>14.93</v>
          </cell>
        </row>
        <row r="251">
          <cell r="B251">
            <v>37811</v>
          </cell>
          <cell r="C251">
            <v>57.433</v>
          </cell>
          <cell r="D251">
            <v>14.34</v>
          </cell>
          <cell r="E251">
            <v>14.93</v>
          </cell>
        </row>
        <row r="252">
          <cell r="B252">
            <v>37812</v>
          </cell>
          <cell r="C252">
            <v>34.073</v>
          </cell>
          <cell r="D252">
            <v>14.000999999999999</v>
          </cell>
          <cell r="E252">
            <v>14.93</v>
          </cell>
        </row>
        <row r="253">
          <cell r="B253">
            <v>37813</v>
          </cell>
          <cell r="C253">
            <v>12</v>
          </cell>
          <cell r="D253">
            <v>13.99</v>
          </cell>
          <cell r="E253">
            <v>14.93</v>
          </cell>
        </row>
        <row r="254">
          <cell r="B254">
            <v>37816</v>
          </cell>
          <cell r="C254">
            <v>24.353999999999996</v>
          </cell>
          <cell r="D254">
            <v>14.4</v>
          </cell>
          <cell r="E254">
            <v>14.93</v>
          </cell>
        </row>
        <row r="255">
          <cell r="B255">
            <v>37817</v>
          </cell>
          <cell r="C255">
            <v>19.741</v>
          </cell>
          <cell r="D255">
            <v>14.4</v>
          </cell>
          <cell r="E255">
            <v>14.93</v>
          </cell>
        </row>
        <row r="256">
          <cell r="B256">
            <v>37818</v>
          </cell>
          <cell r="C256">
            <v>12.3</v>
          </cell>
          <cell r="D256">
            <v>13.88</v>
          </cell>
          <cell r="E256">
            <v>14.93</v>
          </cell>
        </row>
        <row r="257">
          <cell r="B257">
            <v>37819</v>
          </cell>
          <cell r="C257">
            <v>19.931999999999999</v>
          </cell>
          <cell r="D257">
            <v>13.44</v>
          </cell>
          <cell r="E257">
            <v>14.93</v>
          </cell>
        </row>
        <row r="258">
          <cell r="B258">
            <v>37820</v>
          </cell>
          <cell r="C258">
            <v>29.831999999999997</v>
          </cell>
          <cell r="D258">
            <v>13.33</v>
          </cell>
          <cell r="E258">
            <v>14.93</v>
          </cell>
        </row>
        <row r="259">
          <cell r="B259">
            <v>37823</v>
          </cell>
          <cell r="C259">
            <v>11.632</v>
          </cell>
          <cell r="D259">
            <v>12.68</v>
          </cell>
          <cell r="E259">
            <v>14.93</v>
          </cell>
        </row>
        <row r="260">
          <cell r="B260">
            <v>37824</v>
          </cell>
          <cell r="C260">
            <v>12.8</v>
          </cell>
          <cell r="D260">
            <v>12.85</v>
          </cell>
          <cell r="E260">
            <v>14.93</v>
          </cell>
        </row>
        <row r="261">
          <cell r="B261">
            <v>37825</v>
          </cell>
          <cell r="C261">
            <v>8.4980000000000011</v>
          </cell>
          <cell r="D261">
            <v>12.788</v>
          </cell>
          <cell r="E261">
            <v>14.93</v>
          </cell>
        </row>
        <row r="262">
          <cell r="B262">
            <v>37826</v>
          </cell>
          <cell r="C262">
            <v>7.5000000000000009</v>
          </cell>
          <cell r="D262">
            <v>13.35</v>
          </cell>
          <cell r="E262">
            <v>14.93</v>
          </cell>
        </row>
        <row r="263">
          <cell r="B263">
            <v>37827</v>
          </cell>
          <cell r="C263">
            <v>16.403000000000002</v>
          </cell>
          <cell r="D263">
            <v>13.55</v>
          </cell>
          <cell r="E263">
            <v>14.93</v>
          </cell>
        </row>
        <row r="264">
          <cell r="B264">
            <v>37830</v>
          </cell>
          <cell r="C264">
            <v>33.300000000000004</v>
          </cell>
          <cell r="D264">
            <v>14.07</v>
          </cell>
          <cell r="E264">
            <v>14.93</v>
          </cell>
        </row>
        <row r="265">
          <cell r="B265">
            <v>37831</v>
          </cell>
          <cell r="C265">
            <v>36.382999999999996</v>
          </cell>
          <cell r="D265">
            <v>14.11</v>
          </cell>
          <cell r="E265">
            <v>14.93</v>
          </cell>
        </row>
        <row r="266">
          <cell r="B266">
            <v>37832</v>
          </cell>
          <cell r="C266">
            <v>75.430999999999997</v>
          </cell>
          <cell r="D266">
            <v>12.8</v>
          </cell>
          <cell r="E266">
            <v>14.93</v>
          </cell>
        </row>
        <row r="267">
          <cell r="B267">
            <v>37833</v>
          </cell>
          <cell r="C267">
            <v>23.001999999999999</v>
          </cell>
          <cell r="D267">
            <v>13.15</v>
          </cell>
          <cell r="E267">
            <v>14.93</v>
          </cell>
        </row>
        <row r="268">
          <cell r="B268">
            <v>37834</v>
          </cell>
          <cell r="C268">
            <v>27.427999999999997</v>
          </cell>
          <cell r="D268">
            <v>13.15</v>
          </cell>
          <cell r="E268">
            <v>14.93</v>
          </cell>
        </row>
        <row r="269">
          <cell r="B269">
            <v>37837</v>
          </cell>
          <cell r="C269">
            <v>21.644999999999996</v>
          </cell>
          <cell r="D269">
            <v>13.5</v>
          </cell>
          <cell r="E269">
            <v>14.93</v>
          </cell>
        </row>
        <row r="270">
          <cell r="B270">
            <v>37838</v>
          </cell>
          <cell r="C270">
            <v>41</v>
          </cell>
          <cell r="D270">
            <v>12.86</v>
          </cell>
          <cell r="E270">
            <v>14.93</v>
          </cell>
        </row>
        <row r="271">
          <cell r="B271">
            <v>37839</v>
          </cell>
          <cell r="C271">
            <v>17.750000000000004</v>
          </cell>
          <cell r="D271">
            <v>13.48</v>
          </cell>
          <cell r="E271">
            <v>14.93</v>
          </cell>
        </row>
        <row r="272">
          <cell r="B272">
            <v>37840</v>
          </cell>
          <cell r="C272">
            <v>10.950000000000001</v>
          </cell>
          <cell r="D272">
            <v>13.51</v>
          </cell>
          <cell r="E272">
            <v>14.93</v>
          </cell>
        </row>
        <row r="273">
          <cell r="B273">
            <v>37841</v>
          </cell>
          <cell r="C273">
            <v>17.220000000000002</v>
          </cell>
          <cell r="D273">
            <v>12.950000000000001</v>
          </cell>
          <cell r="E273">
            <v>14.93</v>
          </cell>
        </row>
        <row r="274">
          <cell r="B274">
            <v>37844</v>
          </cell>
          <cell r="C274">
            <v>25.684999999999999</v>
          </cell>
          <cell r="D274">
            <v>13.950000000000001</v>
          </cell>
          <cell r="E274">
            <v>14.93</v>
          </cell>
        </row>
        <row r="275">
          <cell r="B275">
            <v>37845</v>
          </cell>
          <cell r="C275">
            <v>31.866</v>
          </cell>
          <cell r="D275">
            <v>14.11</v>
          </cell>
          <cell r="E275">
            <v>14.93</v>
          </cell>
        </row>
        <row r="276">
          <cell r="B276">
            <v>37846</v>
          </cell>
          <cell r="C276">
            <v>4.1000000000000005</v>
          </cell>
          <cell r="D276">
            <v>14.21</v>
          </cell>
          <cell r="E276">
            <v>14.93</v>
          </cell>
        </row>
        <row r="277">
          <cell r="B277">
            <v>37847</v>
          </cell>
          <cell r="C277">
            <v>13.9</v>
          </cell>
          <cell r="D277">
            <v>14.5</v>
          </cell>
          <cell r="E277">
            <v>14.93</v>
          </cell>
        </row>
        <row r="278">
          <cell r="B278">
            <v>37848</v>
          </cell>
          <cell r="C278">
            <v>10.3</v>
          </cell>
          <cell r="D278">
            <v>14.5</v>
          </cell>
          <cell r="E278">
            <v>14.93</v>
          </cell>
        </row>
        <row r="279">
          <cell r="B279">
            <v>37851</v>
          </cell>
          <cell r="C279">
            <v>19.975999999999999</v>
          </cell>
          <cell r="D279">
            <v>14.48</v>
          </cell>
          <cell r="E279">
            <v>14.93</v>
          </cell>
        </row>
        <row r="280">
          <cell r="B280">
            <v>37852</v>
          </cell>
          <cell r="C280">
            <v>22.289000000000001</v>
          </cell>
          <cell r="D280">
            <v>14.38</v>
          </cell>
          <cell r="E280">
            <v>14.93</v>
          </cell>
        </row>
        <row r="281">
          <cell r="B281">
            <v>37853</v>
          </cell>
          <cell r="C281">
            <v>10.308</v>
          </cell>
          <cell r="D281">
            <v>13.98</v>
          </cell>
          <cell r="E281">
            <v>14.93</v>
          </cell>
        </row>
        <row r="282">
          <cell r="B282">
            <v>37854</v>
          </cell>
          <cell r="C282">
            <v>6.7</v>
          </cell>
          <cell r="D282">
            <v>14.34</v>
          </cell>
          <cell r="E282">
            <v>14.93</v>
          </cell>
        </row>
        <row r="283">
          <cell r="B283">
            <v>37855</v>
          </cell>
          <cell r="C283">
            <v>29.150000000000002</v>
          </cell>
          <cell r="D283">
            <v>13.700000000000001</v>
          </cell>
          <cell r="E283">
            <v>14.93</v>
          </cell>
        </row>
        <row r="284">
          <cell r="B284">
            <v>37858</v>
          </cell>
          <cell r="C284">
            <v>6.1000000000000005</v>
          </cell>
          <cell r="D284">
            <v>13.32</v>
          </cell>
          <cell r="E284">
            <v>14.93</v>
          </cell>
        </row>
        <row r="285">
          <cell r="B285">
            <v>37859</v>
          </cell>
          <cell r="C285">
            <v>14.797999999999998</v>
          </cell>
          <cell r="D285">
            <v>13.4</v>
          </cell>
          <cell r="E285">
            <v>14.93</v>
          </cell>
        </row>
        <row r="286">
          <cell r="B286">
            <v>37860</v>
          </cell>
          <cell r="C286">
            <v>15.552999999999999</v>
          </cell>
          <cell r="D286">
            <v>13.280000000000001</v>
          </cell>
          <cell r="E286">
            <v>14.93</v>
          </cell>
        </row>
        <row r="287">
          <cell r="B287">
            <v>37861</v>
          </cell>
          <cell r="C287">
            <v>1039.9179999999999</v>
          </cell>
          <cell r="D287">
            <v>13.040000000000001</v>
          </cell>
          <cell r="E287">
            <v>14.93</v>
          </cell>
        </row>
        <row r="288">
          <cell r="B288">
            <v>37862</v>
          </cell>
          <cell r="C288">
            <v>9.1</v>
          </cell>
          <cell r="D288">
            <v>12.9</v>
          </cell>
          <cell r="E288">
            <v>14.93</v>
          </cell>
        </row>
        <row r="289">
          <cell r="B289">
            <v>37865</v>
          </cell>
          <cell r="C289">
            <v>9.1</v>
          </cell>
          <cell r="D289">
            <v>12.9</v>
          </cell>
          <cell r="E289">
            <v>14.93</v>
          </cell>
        </row>
        <row r="290">
          <cell r="B290">
            <v>37866</v>
          </cell>
          <cell r="C290">
            <v>10.5</v>
          </cell>
          <cell r="D290">
            <v>14.05</v>
          </cell>
          <cell r="E290">
            <v>14.93</v>
          </cell>
        </row>
        <row r="291">
          <cell r="B291">
            <v>37867</v>
          </cell>
          <cell r="C291">
            <v>25.491999999999997</v>
          </cell>
          <cell r="D291">
            <v>14.17</v>
          </cell>
          <cell r="E291">
            <v>14.93</v>
          </cell>
        </row>
        <row r="292">
          <cell r="B292">
            <v>37868</v>
          </cell>
          <cell r="C292">
            <v>2.4929999999999999</v>
          </cell>
          <cell r="D292">
            <v>13.94</v>
          </cell>
          <cell r="E292">
            <v>14.93</v>
          </cell>
        </row>
        <row r="293">
          <cell r="B293">
            <v>37869</v>
          </cell>
          <cell r="C293">
            <v>10.350000000000001</v>
          </cell>
          <cell r="D293">
            <v>13.33</v>
          </cell>
          <cell r="E293">
            <v>14.93</v>
          </cell>
        </row>
        <row r="294">
          <cell r="B294">
            <v>37872</v>
          </cell>
          <cell r="C294">
            <v>32.35</v>
          </cell>
          <cell r="D294">
            <v>13.44</v>
          </cell>
          <cell r="E294">
            <v>14.93</v>
          </cell>
        </row>
        <row r="295">
          <cell r="B295">
            <v>37873</v>
          </cell>
          <cell r="C295">
            <v>6.8059999999999992</v>
          </cell>
          <cell r="D295">
            <v>13.32</v>
          </cell>
          <cell r="E295">
            <v>14.93</v>
          </cell>
        </row>
        <row r="296">
          <cell r="B296">
            <v>37874</v>
          </cell>
          <cell r="C296">
            <v>12.111000000000001</v>
          </cell>
          <cell r="D296">
            <v>12.91</v>
          </cell>
          <cell r="E296">
            <v>14.93</v>
          </cell>
        </row>
        <row r="297">
          <cell r="B297">
            <v>37875</v>
          </cell>
          <cell r="C297">
            <v>23.052</v>
          </cell>
          <cell r="D297">
            <v>14.030000000000001</v>
          </cell>
          <cell r="E297">
            <v>14.93</v>
          </cell>
        </row>
        <row r="298">
          <cell r="B298">
            <v>37876</v>
          </cell>
          <cell r="C298">
            <v>7.6</v>
          </cell>
          <cell r="D298">
            <v>14</v>
          </cell>
          <cell r="E298">
            <v>14.93</v>
          </cell>
        </row>
        <row r="299">
          <cell r="B299">
            <v>37879</v>
          </cell>
          <cell r="C299">
            <v>12.315999999999999</v>
          </cell>
          <cell r="D299">
            <v>14.32</v>
          </cell>
          <cell r="E299">
            <v>14.93</v>
          </cell>
        </row>
        <row r="300">
          <cell r="B300">
            <v>37880</v>
          </cell>
          <cell r="C300">
            <v>20.892999999999997</v>
          </cell>
          <cell r="D300">
            <v>14.34</v>
          </cell>
          <cell r="E300">
            <v>14.93</v>
          </cell>
        </row>
        <row r="301">
          <cell r="B301">
            <v>37881</v>
          </cell>
          <cell r="C301">
            <v>10.100000000000001</v>
          </cell>
          <cell r="D301">
            <v>13.600000000000001</v>
          </cell>
          <cell r="E301">
            <v>14.93</v>
          </cell>
        </row>
        <row r="302">
          <cell r="B302">
            <v>37882</v>
          </cell>
          <cell r="C302">
            <v>17.643000000000001</v>
          </cell>
          <cell r="D302">
            <v>14.32</v>
          </cell>
          <cell r="E302">
            <v>14.93</v>
          </cell>
        </row>
        <row r="303">
          <cell r="B303">
            <v>37883</v>
          </cell>
          <cell r="C303">
            <v>28.271999999999998</v>
          </cell>
          <cell r="D303">
            <v>14.9</v>
          </cell>
          <cell r="E303">
            <v>14.93</v>
          </cell>
        </row>
        <row r="304">
          <cell r="B304">
            <v>37886</v>
          </cell>
          <cell r="C304">
            <v>13.004999999999999</v>
          </cell>
          <cell r="D304">
            <v>14.55</v>
          </cell>
          <cell r="E304">
            <v>14.93</v>
          </cell>
        </row>
        <row r="305">
          <cell r="B305">
            <v>37887</v>
          </cell>
          <cell r="C305">
            <v>6.3949999999999996</v>
          </cell>
          <cell r="D305">
            <v>14.99</v>
          </cell>
          <cell r="E305">
            <v>14.93</v>
          </cell>
        </row>
        <row r="306">
          <cell r="B306">
            <v>37888</v>
          </cell>
          <cell r="C306">
            <v>6.6759999999999993</v>
          </cell>
          <cell r="D306">
            <v>14.21</v>
          </cell>
          <cell r="E306">
            <v>14.93</v>
          </cell>
        </row>
        <row r="307">
          <cell r="B307">
            <v>37889</v>
          </cell>
          <cell r="C307">
            <v>14.542</v>
          </cell>
          <cell r="D307">
            <v>13.750999999999999</v>
          </cell>
          <cell r="E307">
            <v>14.93</v>
          </cell>
        </row>
        <row r="308">
          <cell r="B308">
            <v>37890</v>
          </cell>
          <cell r="C308">
            <v>22.680000000000003</v>
          </cell>
          <cell r="D308">
            <v>13.39</v>
          </cell>
          <cell r="E308">
            <v>14.93</v>
          </cell>
        </row>
        <row r="309">
          <cell r="B309">
            <v>37893</v>
          </cell>
          <cell r="C309">
            <v>18.006999999999998</v>
          </cell>
          <cell r="D309">
            <v>13.94</v>
          </cell>
          <cell r="E309">
            <v>14.93</v>
          </cell>
        </row>
        <row r="310">
          <cell r="B310">
            <v>37894</v>
          </cell>
          <cell r="C310">
            <v>23.820999999999998</v>
          </cell>
          <cell r="D310">
            <v>14.18</v>
          </cell>
          <cell r="E310">
            <v>14.93</v>
          </cell>
        </row>
        <row r="311">
          <cell r="B311">
            <v>37895</v>
          </cell>
          <cell r="C311">
            <v>37.137999999999998</v>
          </cell>
          <cell r="D311">
            <v>14.98</v>
          </cell>
          <cell r="E311">
            <v>14.93</v>
          </cell>
        </row>
        <row r="312">
          <cell r="B312">
            <v>37896</v>
          </cell>
          <cell r="C312">
            <v>8.0749999999999993</v>
          </cell>
          <cell r="D312">
            <v>14.75</v>
          </cell>
          <cell r="E312">
            <v>14.93</v>
          </cell>
        </row>
        <row r="313">
          <cell r="B313">
            <v>37897</v>
          </cell>
          <cell r="C313">
            <v>11.164999999999999</v>
          </cell>
          <cell r="D313">
            <v>14.88</v>
          </cell>
          <cell r="E313">
            <v>14.93</v>
          </cell>
        </row>
        <row r="314">
          <cell r="B314">
            <v>37900</v>
          </cell>
          <cell r="C314">
            <v>6.6019999999999994</v>
          </cell>
          <cell r="D314">
            <v>14.99</v>
          </cell>
          <cell r="E314">
            <v>14.93</v>
          </cell>
        </row>
        <row r="315">
          <cell r="B315">
            <v>37901</v>
          </cell>
          <cell r="C315">
            <v>9.8359999999999985</v>
          </cell>
          <cell r="D315">
            <v>14.9375</v>
          </cell>
          <cell r="E315">
            <v>14.93</v>
          </cell>
        </row>
        <row r="316">
          <cell r="B316">
            <v>37902</v>
          </cell>
          <cell r="C316">
            <v>8.6929999999999996</v>
          </cell>
          <cell r="D316">
            <v>14.56</v>
          </cell>
          <cell r="E316">
            <v>14.93</v>
          </cell>
        </row>
        <row r="317">
          <cell r="B317">
            <v>37903</v>
          </cell>
          <cell r="C317">
            <v>8.8049999999999997</v>
          </cell>
          <cell r="D317">
            <v>14.43</v>
          </cell>
          <cell r="E317">
            <v>14.93</v>
          </cell>
        </row>
        <row r="318">
          <cell r="B318">
            <v>37904</v>
          </cell>
          <cell r="C318">
            <v>5.0430000000000001</v>
          </cell>
          <cell r="D318">
            <v>14.24</v>
          </cell>
          <cell r="E318">
            <v>14.93</v>
          </cell>
        </row>
        <row r="319">
          <cell r="B319">
            <v>37907</v>
          </cell>
          <cell r="C319">
            <v>4.8999999999999995</v>
          </cell>
          <cell r="D319">
            <v>14.5</v>
          </cell>
          <cell r="E319">
            <v>14.93</v>
          </cell>
        </row>
        <row r="320">
          <cell r="B320">
            <v>37908</v>
          </cell>
          <cell r="C320">
            <v>9.2230000000000008</v>
          </cell>
          <cell r="D320">
            <v>14.5</v>
          </cell>
          <cell r="E320">
            <v>14.93</v>
          </cell>
        </row>
        <row r="321">
          <cell r="B321">
            <v>37909</v>
          </cell>
          <cell r="C321">
            <v>5.6629999999999994</v>
          </cell>
          <cell r="D321">
            <v>14.450000000000001</v>
          </cell>
          <cell r="E321">
            <v>14.93</v>
          </cell>
        </row>
        <row r="322">
          <cell r="B322">
            <v>37910</v>
          </cell>
          <cell r="C322">
            <v>2.6000000000000005</v>
          </cell>
          <cell r="D322">
            <v>14.67</v>
          </cell>
          <cell r="E322">
            <v>14.93</v>
          </cell>
        </row>
        <row r="323">
          <cell r="B323">
            <v>37911</v>
          </cell>
          <cell r="C323">
            <v>10.400000000000002</v>
          </cell>
          <cell r="D323">
            <v>13.97</v>
          </cell>
          <cell r="E323">
            <v>14.93</v>
          </cell>
        </row>
        <row r="324">
          <cell r="B324">
            <v>37914</v>
          </cell>
          <cell r="C324">
            <v>3.6000000000000005</v>
          </cell>
          <cell r="D324">
            <v>14</v>
          </cell>
          <cell r="E324">
            <v>14.93</v>
          </cell>
        </row>
        <row r="325">
          <cell r="B325">
            <v>37915</v>
          </cell>
          <cell r="C325">
            <v>5.6700000000000008</v>
          </cell>
          <cell r="D325">
            <v>14.51</v>
          </cell>
          <cell r="E325">
            <v>14.93</v>
          </cell>
        </row>
        <row r="326">
          <cell r="B326">
            <v>37916</v>
          </cell>
          <cell r="C326">
            <v>19.533999999999999</v>
          </cell>
          <cell r="D326">
            <v>14</v>
          </cell>
          <cell r="E326">
            <v>14.93</v>
          </cell>
        </row>
        <row r="327">
          <cell r="B327">
            <v>37917</v>
          </cell>
          <cell r="C327">
            <v>11.4</v>
          </cell>
          <cell r="D327">
            <v>14.11</v>
          </cell>
          <cell r="E327">
            <v>14.93</v>
          </cell>
        </row>
        <row r="328">
          <cell r="B328">
            <v>37918</v>
          </cell>
          <cell r="C328">
            <v>13.165999999999999</v>
          </cell>
          <cell r="D328">
            <v>13.51</v>
          </cell>
          <cell r="E328">
            <v>14.93</v>
          </cell>
        </row>
        <row r="329">
          <cell r="B329">
            <v>37921</v>
          </cell>
          <cell r="C329">
            <v>11.2</v>
          </cell>
          <cell r="D329">
            <v>14.039</v>
          </cell>
          <cell r="E329">
            <v>14.93</v>
          </cell>
        </row>
        <row r="330">
          <cell r="B330">
            <v>37922</v>
          </cell>
          <cell r="C330">
            <v>13.116</v>
          </cell>
          <cell r="D330">
            <v>14.59</v>
          </cell>
          <cell r="E330">
            <v>14.93</v>
          </cell>
        </row>
        <row r="331">
          <cell r="B331">
            <v>37923</v>
          </cell>
          <cell r="C331">
            <v>23.8</v>
          </cell>
          <cell r="D331">
            <v>14.59</v>
          </cell>
          <cell r="E331">
            <v>14.93</v>
          </cell>
        </row>
        <row r="332">
          <cell r="B332">
            <v>37924</v>
          </cell>
          <cell r="C332">
            <v>12.776</v>
          </cell>
          <cell r="D332">
            <v>14.25</v>
          </cell>
          <cell r="E332">
            <v>14.93</v>
          </cell>
        </row>
        <row r="333">
          <cell r="B333">
            <v>37925</v>
          </cell>
          <cell r="C333">
            <v>3.7</v>
          </cell>
          <cell r="D333">
            <v>14.09</v>
          </cell>
          <cell r="E333">
            <v>14.93</v>
          </cell>
        </row>
        <row r="334">
          <cell r="B334">
            <v>37928</v>
          </cell>
          <cell r="C334">
            <v>12.371</v>
          </cell>
          <cell r="D334">
            <v>14.99</v>
          </cell>
          <cell r="E334">
            <v>14.93</v>
          </cell>
        </row>
        <row r="335">
          <cell r="B335">
            <v>37929</v>
          </cell>
          <cell r="C335">
            <v>15.065999999999999</v>
          </cell>
          <cell r="D335">
            <v>14.66</v>
          </cell>
          <cell r="E335">
            <v>14.93</v>
          </cell>
        </row>
        <row r="336">
          <cell r="B336">
            <v>37930</v>
          </cell>
          <cell r="C336">
            <v>13.961999999999998</v>
          </cell>
          <cell r="D336">
            <v>14.81</v>
          </cell>
          <cell r="E336">
            <v>14.93</v>
          </cell>
        </row>
        <row r="337">
          <cell r="B337">
            <v>37931</v>
          </cell>
          <cell r="C337">
            <v>17.506999999999998</v>
          </cell>
          <cell r="D337">
            <v>14.984375</v>
          </cell>
          <cell r="E337">
            <v>14.93</v>
          </cell>
        </row>
        <row r="338">
          <cell r="B338">
            <v>37932</v>
          </cell>
          <cell r="C338">
            <v>47.406999999999996</v>
          </cell>
          <cell r="D338">
            <v>14.77</v>
          </cell>
          <cell r="E338">
            <v>14.93</v>
          </cell>
        </row>
        <row r="339">
          <cell r="B339">
            <v>37935</v>
          </cell>
          <cell r="C339">
            <v>13.805</v>
          </cell>
          <cell r="D339">
            <v>14.030000000000001</v>
          </cell>
          <cell r="E339">
            <v>14.93</v>
          </cell>
        </row>
        <row r="340">
          <cell r="B340">
            <v>37936</v>
          </cell>
          <cell r="C340">
            <v>8.7359999999999989</v>
          </cell>
          <cell r="D340">
            <v>13.84</v>
          </cell>
          <cell r="E340">
            <v>14.93</v>
          </cell>
        </row>
        <row r="341">
          <cell r="B341">
            <v>37937</v>
          </cell>
          <cell r="C341">
            <v>22.154</v>
          </cell>
          <cell r="D341">
            <v>14.83</v>
          </cell>
          <cell r="E341">
            <v>14.93</v>
          </cell>
        </row>
        <row r="342">
          <cell r="B342">
            <v>37938</v>
          </cell>
          <cell r="C342">
            <v>4.8029999999999999</v>
          </cell>
          <cell r="D342">
            <v>14.61</v>
          </cell>
          <cell r="E342">
            <v>14.93</v>
          </cell>
        </row>
        <row r="343">
          <cell r="B343">
            <v>37939</v>
          </cell>
          <cell r="C343">
            <v>11.818999999999999</v>
          </cell>
          <cell r="D343">
            <v>14.21</v>
          </cell>
          <cell r="E343">
            <v>14.93</v>
          </cell>
        </row>
        <row r="344">
          <cell r="B344">
            <v>37942</v>
          </cell>
          <cell r="C344">
            <v>48.683999999999997</v>
          </cell>
          <cell r="D344">
            <v>13.61</v>
          </cell>
          <cell r="E344">
            <v>14.93</v>
          </cell>
        </row>
        <row r="345">
          <cell r="B345">
            <v>37943</v>
          </cell>
          <cell r="C345">
            <v>17.760000000000002</v>
          </cell>
          <cell r="D345">
            <v>13.600000000000001</v>
          </cell>
          <cell r="E345">
            <v>14.93</v>
          </cell>
        </row>
        <row r="346">
          <cell r="B346">
            <v>37944</v>
          </cell>
          <cell r="C346">
            <v>13.281999999999998</v>
          </cell>
          <cell r="D346">
            <v>13.700000000000001</v>
          </cell>
          <cell r="E346">
            <v>14.93</v>
          </cell>
        </row>
        <row r="347">
          <cell r="B347">
            <v>37945</v>
          </cell>
          <cell r="C347">
            <v>9.597999999999999</v>
          </cell>
          <cell r="D347">
            <v>13.58</v>
          </cell>
          <cell r="E347">
            <v>14.93</v>
          </cell>
        </row>
        <row r="348">
          <cell r="B348">
            <v>37946</v>
          </cell>
          <cell r="C348">
            <v>27.003</v>
          </cell>
          <cell r="D348">
            <v>13.68</v>
          </cell>
          <cell r="E348">
            <v>14.93</v>
          </cell>
        </row>
        <row r="349">
          <cell r="B349">
            <v>37949</v>
          </cell>
          <cell r="C349">
            <v>18.578999999999997</v>
          </cell>
          <cell r="D349">
            <v>14.09</v>
          </cell>
          <cell r="E349">
            <v>14.93</v>
          </cell>
        </row>
        <row r="350">
          <cell r="B350">
            <v>37950</v>
          </cell>
          <cell r="C350">
            <v>11.082999999999998</v>
          </cell>
          <cell r="D350">
            <v>14.01</v>
          </cell>
          <cell r="E350">
            <v>14.93</v>
          </cell>
        </row>
        <row r="351">
          <cell r="B351">
            <v>37951</v>
          </cell>
          <cell r="C351">
            <v>10.346</v>
          </cell>
          <cell r="D351">
            <v>14.24</v>
          </cell>
          <cell r="E351">
            <v>14.93</v>
          </cell>
        </row>
        <row r="352">
          <cell r="B352">
            <v>37952</v>
          </cell>
          <cell r="C352">
            <v>10.346</v>
          </cell>
          <cell r="D352">
            <v>14.24</v>
          </cell>
          <cell r="E352">
            <v>14.93</v>
          </cell>
        </row>
        <row r="353">
          <cell r="B353">
            <v>37953</v>
          </cell>
          <cell r="C353">
            <v>11.315</v>
          </cell>
          <cell r="D353">
            <v>14.25</v>
          </cell>
          <cell r="E353">
            <v>14.93</v>
          </cell>
        </row>
        <row r="354">
          <cell r="B354">
            <v>37956</v>
          </cell>
          <cell r="C354">
            <v>9.9400000000000013</v>
          </cell>
          <cell r="D354">
            <v>14.030000000000001</v>
          </cell>
          <cell r="E354">
            <v>14.93</v>
          </cell>
        </row>
        <row r="355">
          <cell r="B355">
            <v>37957</v>
          </cell>
          <cell r="C355">
            <v>14.365999999999998</v>
          </cell>
          <cell r="D355">
            <v>13.71</v>
          </cell>
          <cell r="E355">
            <v>14.93</v>
          </cell>
        </row>
        <row r="356">
          <cell r="B356">
            <v>37958</v>
          </cell>
          <cell r="C356">
            <v>13.082999999999998</v>
          </cell>
          <cell r="D356">
            <v>13.61</v>
          </cell>
          <cell r="E356">
            <v>14.93</v>
          </cell>
        </row>
        <row r="357">
          <cell r="B357">
            <v>37959</v>
          </cell>
          <cell r="C357">
            <v>6.6829999999999998</v>
          </cell>
          <cell r="D357">
            <v>14</v>
          </cell>
          <cell r="E357">
            <v>14.93</v>
          </cell>
        </row>
        <row r="358">
          <cell r="B358">
            <v>37960</v>
          </cell>
          <cell r="C358">
            <v>18.824999999999999</v>
          </cell>
          <cell r="D358">
            <v>13.450000000000001</v>
          </cell>
          <cell r="E358">
            <v>14.93</v>
          </cell>
        </row>
        <row r="359">
          <cell r="B359">
            <v>37963</v>
          </cell>
          <cell r="C359">
            <v>8.7029999999999994</v>
          </cell>
          <cell r="D359">
            <v>13.75</v>
          </cell>
          <cell r="E359">
            <v>14.93</v>
          </cell>
        </row>
        <row r="360">
          <cell r="B360">
            <v>37964</v>
          </cell>
          <cell r="C360">
            <v>17.274999999999999</v>
          </cell>
          <cell r="D360">
            <v>13.3</v>
          </cell>
          <cell r="E360">
            <v>14.93</v>
          </cell>
        </row>
        <row r="361">
          <cell r="B361">
            <v>37965</v>
          </cell>
          <cell r="C361">
            <v>25.317</v>
          </cell>
          <cell r="D361">
            <v>13.75</v>
          </cell>
          <cell r="E361">
            <v>14.93</v>
          </cell>
        </row>
        <row r="362">
          <cell r="B362">
            <v>37966</v>
          </cell>
          <cell r="C362">
            <v>13.306999999999999</v>
          </cell>
          <cell r="D362">
            <v>13.72</v>
          </cell>
          <cell r="E362">
            <v>14.93</v>
          </cell>
        </row>
        <row r="363">
          <cell r="B363">
            <v>37967</v>
          </cell>
          <cell r="C363">
            <v>13.091999999999999</v>
          </cell>
          <cell r="D363">
            <v>14</v>
          </cell>
          <cell r="E363">
            <v>14.93</v>
          </cell>
        </row>
        <row r="364">
          <cell r="B364">
            <v>37970</v>
          </cell>
          <cell r="C364">
            <v>16.375</v>
          </cell>
          <cell r="D364">
            <v>13.200000000000001</v>
          </cell>
          <cell r="E364">
            <v>14.93</v>
          </cell>
        </row>
        <row r="365">
          <cell r="B365">
            <v>37971</v>
          </cell>
          <cell r="C365">
            <v>11.667999999999999</v>
          </cell>
          <cell r="D365">
            <v>13.72</v>
          </cell>
          <cell r="E365">
            <v>14.93</v>
          </cell>
        </row>
        <row r="366">
          <cell r="B366">
            <v>37972</v>
          </cell>
          <cell r="C366">
            <v>31.720000000000006</v>
          </cell>
          <cell r="D366">
            <v>14.200000000000001</v>
          </cell>
          <cell r="E366">
            <v>14.93</v>
          </cell>
        </row>
        <row r="367">
          <cell r="B367">
            <v>37973</v>
          </cell>
          <cell r="C367">
            <v>26.852999999999998</v>
          </cell>
          <cell r="D367">
            <v>14.3</v>
          </cell>
          <cell r="E367">
            <v>14.93</v>
          </cell>
        </row>
        <row r="368">
          <cell r="B368">
            <v>37974</v>
          </cell>
          <cell r="C368">
            <v>18.841000000000001</v>
          </cell>
          <cell r="D368">
            <v>14.450000000000001</v>
          </cell>
          <cell r="E368">
            <v>14.93</v>
          </cell>
        </row>
        <row r="369">
          <cell r="B369">
            <v>37977</v>
          </cell>
          <cell r="C369">
            <v>8.4329999999999998</v>
          </cell>
          <cell r="D369">
            <v>14.3</v>
          </cell>
          <cell r="E369">
            <v>14.93</v>
          </cell>
        </row>
        <row r="370">
          <cell r="B370">
            <v>37978</v>
          </cell>
          <cell r="C370">
            <v>8.3739999999999988</v>
          </cell>
          <cell r="D370">
            <v>14.3</v>
          </cell>
          <cell r="E370">
            <v>14.93</v>
          </cell>
        </row>
        <row r="371">
          <cell r="B371">
            <v>37979</v>
          </cell>
          <cell r="C371">
            <v>0.30000000000000004</v>
          </cell>
          <cell r="D371">
            <v>14.5</v>
          </cell>
          <cell r="E371">
            <v>14.93</v>
          </cell>
        </row>
        <row r="372">
          <cell r="B372">
            <v>37980</v>
          </cell>
          <cell r="C372">
            <v>0.30000000000000004</v>
          </cell>
          <cell r="D372">
            <v>14.5</v>
          </cell>
          <cell r="E372">
            <v>14.93</v>
          </cell>
        </row>
        <row r="373">
          <cell r="B373">
            <v>37981</v>
          </cell>
          <cell r="C373">
            <v>6.3500000000000005</v>
          </cell>
          <cell r="D373">
            <v>14.479000000000001</v>
          </cell>
          <cell r="E373">
            <v>14.93</v>
          </cell>
        </row>
        <row r="374">
          <cell r="B374">
            <v>37984</v>
          </cell>
          <cell r="C374">
            <v>14.501999999999999</v>
          </cell>
          <cell r="D374">
            <v>14.620000000000001</v>
          </cell>
          <cell r="E374">
            <v>14.93</v>
          </cell>
        </row>
        <row r="375">
          <cell r="B375">
            <v>37985</v>
          </cell>
          <cell r="C375">
            <v>10.776999999999999</v>
          </cell>
          <cell r="D375">
            <v>14.84</v>
          </cell>
          <cell r="E375">
            <v>14.93</v>
          </cell>
        </row>
        <row r="376">
          <cell r="B376">
            <v>37986</v>
          </cell>
          <cell r="C376">
            <v>47.406999999999996</v>
          </cell>
          <cell r="D376">
            <v>14.51</v>
          </cell>
          <cell r="E376">
            <v>14.93</v>
          </cell>
        </row>
        <row r="377">
          <cell r="B377">
            <v>37987</v>
          </cell>
          <cell r="C377">
            <v>47.406999999999996</v>
          </cell>
          <cell r="D377">
            <v>14.51</v>
          </cell>
          <cell r="E377">
            <v>14.93</v>
          </cell>
        </row>
        <row r="378">
          <cell r="B378">
            <v>37988</v>
          </cell>
          <cell r="C378">
            <v>7.6109999999999998</v>
          </cell>
          <cell r="D378">
            <v>14.68</v>
          </cell>
          <cell r="E378">
            <v>14.93</v>
          </cell>
        </row>
        <row r="379">
          <cell r="B379">
            <v>37991</v>
          </cell>
          <cell r="C379">
            <v>34.982999999999997</v>
          </cell>
          <cell r="D379">
            <v>14.620000000000001</v>
          </cell>
          <cell r="E379">
            <v>14.93</v>
          </cell>
        </row>
        <row r="380">
          <cell r="B380">
            <v>37992</v>
          </cell>
          <cell r="C380">
            <v>17.090999999999998</v>
          </cell>
          <cell r="D380">
            <v>14.77</v>
          </cell>
          <cell r="E380">
            <v>14.93</v>
          </cell>
        </row>
        <row r="381">
          <cell r="B381">
            <v>37993</v>
          </cell>
          <cell r="C381">
            <v>36.050000000000004</v>
          </cell>
          <cell r="D381">
            <v>14.620000000000001</v>
          </cell>
          <cell r="E381">
            <v>14.93</v>
          </cell>
        </row>
        <row r="382">
          <cell r="B382">
            <v>37994</v>
          </cell>
          <cell r="C382">
            <v>36.176000000000002</v>
          </cell>
          <cell r="D382">
            <v>14.8</v>
          </cell>
          <cell r="E382">
            <v>14.93</v>
          </cell>
        </row>
        <row r="383">
          <cell r="B383">
            <v>37995</v>
          </cell>
          <cell r="C383">
            <v>60.708999999999996</v>
          </cell>
          <cell r="D383">
            <v>14.74</v>
          </cell>
          <cell r="E383">
            <v>14.93</v>
          </cell>
        </row>
        <row r="384">
          <cell r="B384">
            <v>37998</v>
          </cell>
          <cell r="C384">
            <v>8.3049999999999997</v>
          </cell>
          <cell r="D384">
            <v>15.040000000000001</v>
          </cell>
          <cell r="E384">
            <v>14.93</v>
          </cell>
        </row>
        <row r="385">
          <cell r="B385">
            <v>37999</v>
          </cell>
          <cell r="C385">
            <v>11.752000000000001</v>
          </cell>
          <cell r="D385">
            <v>15.05</v>
          </cell>
          <cell r="E385">
            <v>14.93</v>
          </cell>
        </row>
        <row r="386">
          <cell r="B386">
            <v>38000</v>
          </cell>
          <cell r="C386">
            <v>25.765000000000001</v>
          </cell>
          <cell r="D386">
            <v>15.3</v>
          </cell>
          <cell r="E386">
            <v>14.93</v>
          </cell>
        </row>
        <row r="387">
          <cell r="B387">
            <v>38001</v>
          </cell>
          <cell r="C387">
            <v>20.718</v>
          </cell>
          <cell r="D387">
            <v>15.4</v>
          </cell>
          <cell r="E387">
            <v>14.93</v>
          </cell>
        </row>
        <row r="388">
          <cell r="B388">
            <v>38002</v>
          </cell>
          <cell r="C388">
            <v>20.567999999999998</v>
          </cell>
          <cell r="D388">
            <v>15.47</v>
          </cell>
          <cell r="E388">
            <v>14.93</v>
          </cell>
        </row>
        <row r="389">
          <cell r="B389">
            <v>38005</v>
          </cell>
          <cell r="C389">
            <v>20.567999999999998</v>
          </cell>
          <cell r="D389">
            <v>15.47</v>
          </cell>
          <cell r="E389">
            <v>14.93</v>
          </cell>
        </row>
        <row r="390">
          <cell r="B390">
            <v>38006</v>
          </cell>
          <cell r="C390">
            <v>10.452</v>
          </cell>
          <cell r="D390">
            <v>15.3</v>
          </cell>
          <cell r="E390">
            <v>14.93</v>
          </cell>
        </row>
        <row r="391">
          <cell r="B391">
            <v>38007</v>
          </cell>
          <cell r="C391">
            <v>12.6</v>
          </cell>
          <cell r="D391">
            <v>15.13</v>
          </cell>
          <cell r="E391">
            <v>14.93</v>
          </cell>
        </row>
        <row r="392">
          <cell r="B392">
            <v>38008</v>
          </cell>
          <cell r="C392">
            <v>18.539000000000001</v>
          </cell>
          <cell r="D392">
            <v>15.100000000000001</v>
          </cell>
          <cell r="E392">
            <v>14.93</v>
          </cell>
        </row>
        <row r="393">
          <cell r="B393">
            <v>38009</v>
          </cell>
          <cell r="C393">
            <v>20.535999999999998</v>
          </cell>
          <cell r="D393">
            <v>15.36</v>
          </cell>
          <cell r="E393">
            <v>14.93</v>
          </cell>
        </row>
        <row r="394">
          <cell r="B394">
            <v>38012</v>
          </cell>
          <cell r="C394">
            <v>9.6479999999999997</v>
          </cell>
          <cell r="D394">
            <v>15.280000000000001</v>
          </cell>
          <cell r="E394">
            <v>14.93</v>
          </cell>
        </row>
        <row r="395">
          <cell r="B395">
            <v>38013</v>
          </cell>
          <cell r="C395">
            <v>6.5600000000000005</v>
          </cell>
          <cell r="D395">
            <v>15.19</v>
          </cell>
          <cell r="E395">
            <v>14.93</v>
          </cell>
        </row>
        <row r="396">
          <cell r="B396">
            <v>38014</v>
          </cell>
          <cell r="C396">
            <v>5.3279999999999994</v>
          </cell>
          <cell r="D396">
            <v>14.8</v>
          </cell>
          <cell r="E396">
            <v>14.93</v>
          </cell>
        </row>
        <row r="397">
          <cell r="B397">
            <v>38015</v>
          </cell>
          <cell r="C397">
            <v>7.3089999999999993</v>
          </cell>
          <cell r="D397">
            <v>14.74</v>
          </cell>
          <cell r="E397">
            <v>14.93</v>
          </cell>
        </row>
        <row r="398">
          <cell r="B398">
            <v>38016</v>
          </cell>
          <cell r="C398">
            <v>4.1370000000000005</v>
          </cell>
          <cell r="D398">
            <v>15.06</v>
          </cell>
          <cell r="E398">
            <v>14.93</v>
          </cell>
        </row>
        <row r="399">
          <cell r="B399">
            <v>38019</v>
          </cell>
          <cell r="C399">
            <v>8.3489999999999984</v>
          </cell>
          <cell r="D399">
            <v>15</v>
          </cell>
          <cell r="E399">
            <v>14.93</v>
          </cell>
        </row>
        <row r="400">
          <cell r="B400">
            <v>38020</v>
          </cell>
          <cell r="C400">
            <v>13.261999999999999</v>
          </cell>
          <cell r="D400">
            <v>15.120000000000001</v>
          </cell>
          <cell r="E400">
            <v>14.93</v>
          </cell>
        </row>
        <row r="401">
          <cell r="B401">
            <v>38021</v>
          </cell>
          <cell r="C401">
            <v>24.757999999999999</v>
          </cell>
          <cell r="D401">
            <v>14.9</v>
          </cell>
          <cell r="E401">
            <v>14.93</v>
          </cell>
        </row>
        <row r="402">
          <cell r="B402">
            <v>38022</v>
          </cell>
          <cell r="C402">
            <v>16.129000000000001</v>
          </cell>
          <cell r="D402">
            <v>14.700000000000001</v>
          </cell>
          <cell r="E402">
            <v>14.93</v>
          </cell>
        </row>
        <row r="403">
          <cell r="B403">
            <v>38023</v>
          </cell>
          <cell r="C403">
            <v>22.544999999999998</v>
          </cell>
          <cell r="D403">
            <v>15</v>
          </cell>
          <cell r="E403">
            <v>14.93</v>
          </cell>
        </row>
        <row r="404">
          <cell r="B404">
            <v>38026</v>
          </cell>
          <cell r="C404">
            <v>6.859</v>
          </cell>
          <cell r="D404">
            <v>14.82</v>
          </cell>
          <cell r="E404">
            <v>14.93</v>
          </cell>
        </row>
        <row r="405">
          <cell r="B405">
            <v>38027</v>
          </cell>
          <cell r="C405">
            <v>27.638999999999999</v>
          </cell>
          <cell r="D405">
            <v>14.89</v>
          </cell>
          <cell r="E405">
            <v>14.93</v>
          </cell>
        </row>
        <row r="406">
          <cell r="B406">
            <v>38028</v>
          </cell>
          <cell r="C406">
            <v>16.55</v>
          </cell>
          <cell r="D406">
            <v>14.8</v>
          </cell>
          <cell r="E406">
            <v>14.93</v>
          </cell>
        </row>
        <row r="407">
          <cell r="B407">
            <v>38029</v>
          </cell>
          <cell r="C407">
            <v>5.9849999999999994</v>
          </cell>
          <cell r="D407">
            <v>14.74</v>
          </cell>
          <cell r="E407">
            <v>14.93</v>
          </cell>
        </row>
        <row r="408">
          <cell r="B408">
            <v>38030</v>
          </cell>
          <cell r="C408">
            <v>12.196</v>
          </cell>
          <cell r="D408">
            <v>14.16</v>
          </cell>
          <cell r="E408">
            <v>14.93</v>
          </cell>
        </row>
        <row r="409">
          <cell r="B409">
            <v>38033</v>
          </cell>
          <cell r="C409">
            <v>12.196</v>
          </cell>
          <cell r="D409">
            <v>14.16</v>
          </cell>
          <cell r="E409">
            <v>14.93</v>
          </cell>
        </row>
        <row r="410">
          <cell r="B410">
            <v>38034</v>
          </cell>
          <cell r="C410">
            <v>14.858999999999998</v>
          </cell>
          <cell r="D410">
            <v>14.43</v>
          </cell>
          <cell r="E410">
            <v>14.93</v>
          </cell>
        </row>
        <row r="411">
          <cell r="B411">
            <v>38035</v>
          </cell>
          <cell r="C411">
            <v>7.0669999999999993</v>
          </cell>
          <cell r="D411">
            <v>14.47</v>
          </cell>
          <cell r="E411">
            <v>14.93</v>
          </cell>
        </row>
        <row r="412">
          <cell r="B412">
            <v>38036</v>
          </cell>
          <cell r="C412">
            <v>14.454000000000001</v>
          </cell>
          <cell r="D412">
            <v>14.22</v>
          </cell>
          <cell r="E412">
            <v>14.93</v>
          </cell>
        </row>
        <row r="413">
          <cell r="B413">
            <v>38037</v>
          </cell>
          <cell r="C413">
            <v>11.574</v>
          </cell>
          <cell r="D413">
            <v>14.16</v>
          </cell>
          <cell r="E413">
            <v>14.93</v>
          </cell>
        </row>
        <row r="414">
          <cell r="B414">
            <v>38040</v>
          </cell>
          <cell r="C414">
            <v>23.767999999999997</v>
          </cell>
          <cell r="D414">
            <v>14.030000000000001</v>
          </cell>
          <cell r="E414">
            <v>14.93</v>
          </cell>
        </row>
        <row r="415">
          <cell r="B415">
            <v>38041</v>
          </cell>
          <cell r="C415">
            <v>47.698999999999998</v>
          </cell>
          <cell r="D415">
            <v>14.55</v>
          </cell>
          <cell r="E415">
            <v>14.93</v>
          </cell>
        </row>
        <row r="416">
          <cell r="B416">
            <v>38042</v>
          </cell>
          <cell r="C416">
            <v>8.4969999999999999</v>
          </cell>
          <cell r="D416">
            <v>14.71</v>
          </cell>
          <cell r="E416">
            <v>14.93</v>
          </cell>
        </row>
        <row r="417">
          <cell r="B417">
            <v>38043</v>
          </cell>
          <cell r="C417">
            <v>12.709</v>
          </cell>
          <cell r="D417">
            <v>14.74</v>
          </cell>
          <cell r="E417">
            <v>14.93</v>
          </cell>
        </row>
        <row r="418">
          <cell r="B418">
            <v>38044</v>
          </cell>
          <cell r="C418">
            <v>8.8010000000000002</v>
          </cell>
          <cell r="D418">
            <v>14.01</v>
          </cell>
          <cell r="E418">
            <v>14.93</v>
          </cell>
        </row>
        <row r="419">
          <cell r="B419">
            <v>38047</v>
          </cell>
          <cell r="C419">
            <v>16.363</v>
          </cell>
          <cell r="D419">
            <v>14.700000000000001</v>
          </cell>
          <cell r="E419">
            <v>14.93</v>
          </cell>
        </row>
        <row r="420">
          <cell r="B420">
            <v>38048</v>
          </cell>
          <cell r="C420">
            <v>16.648</v>
          </cell>
          <cell r="D420">
            <v>14.44</v>
          </cell>
          <cell r="E420">
            <v>14.93</v>
          </cell>
        </row>
        <row r="421">
          <cell r="B421">
            <v>38049</v>
          </cell>
          <cell r="C421">
            <v>7.9690000000000003</v>
          </cell>
          <cell r="D421">
            <v>14.35</v>
          </cell>
          <cell r="E421">
            <v>14.93</v>
          </cell>
        </row>
        <row r="422">
          <cell r="B422">
            <v>38050</v>
          </cell>
          <cell r="C422">
            <v>8.07</v>
          </cell>
          <cell r="D422">
            <v>14.75</v>
          </cell>
          <cell r="E422">
            <v>14.93</v>
          </cell>
        </row>
        <row r="423">
          <cell r="B423">
            <v>38051</v>
          </cell>
          <cell r="C423">
            <v>9.727999999999998</v>
          </cell>
          <cell r="D423">
            <v>14.540000000000001</v>
          </cell>
          <cell r="E423">
            <v>14.93</v>
          </cell>
        </row>
        <row r="424">
          <cell r="B424">
            <v>38054</v>
          </cell>
          <cell r="C424">
            <v>22.776999999999997</v>
          </cell>
          <cell r="D424">
            <v>14</v>
          </cell>
          <cell r="E424">
            <v>14.93</v>
          </cell>
        </row>
        <row r="425">
          <cell r="B425">
            <v>38055</v>
          </cell>
          <cell r="C425">
            <v>11.817</v>
          </cell>
          <cell r="D425">
            <v>13.96</v>
          </cell>
          <cell r="E425">
            <v>14.93</v>
          </cell>
        </row>
        <row r="426">
          <cell r="B426">
            <v>38056</v>
          </cell>
          <cell r="C426">
            <v>11.766999999999999</v>
          </cell>
          <cell r="D426">
            <v>14</v>
          </cell>
          <cell r="E426">
            <v>14.93</v>
          </cell>
        </row>
        <row r="427">
          <cell r="B427">
            <v>38057</v>
          </cell>
          <cell r="C427">
            <v>17.814</v>
          </cell>
          <cell r="D427">
            <v>14</v>
          </cell>
          <cell r="E427">
            <v>14.93</v>
          </cell>
        </row>
        <row r="428">
          <cell r="B428">
            <v>38058</v>
          </cell>
          <cell r="C428">
            <v>21.594999999999999</v>
          </cell>
          <cell r="D428">
            <v>14.49</v>
          </cell>
          <cell r="E428">
            <v>14.93</v>
          </cell>
        </row>
        <row r="429">
          <cell r="B429">
            <v>38061</v>
          </cell>
          <cell r="C429">
            <v>14.481999999999999</v>
          </cell>
          <cell r="D429">
            <v>13.84</v>
          </cell>
          <cell r="E429">
            <v>14.93</v>
          </cell>
        </row>
        <row r="430">
          <cell r="B430">
            <v>38062</v>
          </cell>
          <cell r="C430">
            <v>12.895999999999999</v>
          </cell>
          <cell r="D430">
            <v>13.85</v>
          </cell>
          <cell r="E430">
            <v>14.93</v>
          </cell>
        </row>
        <row r="431">
          <cell r="B431">
            <v>38063</v>
          </cell>
          <cell r="C431">
            <v>10.516</v>
          </cell>
          <cell r="D431">
            <v>14.17</v>
          </cell>
          <cell r="E431">
            <v>14.93</v>
          </cell>
        </row>
        <row r="432">
          <cell r="B432">
            <v>38064</v>
          </cell>
          <cell r="C432">
            <v>42.954999999999998</v>
          </cell>
          <cell r="D432">
            <v>13.98</v>
          </cell>
          <cell r="E432">
            <v>14.93</v>
          </cell>
        </row>
        <row r="433">
          <cell r="B433">
            <v>38065</v>
          </cell>
          <cell r="C433">
            <v>28.425999999999998</v>
          </cell>
          <cell r="D433">
            <v>13.85</v>
          </cell>
          <cell r="E433">
            <v>14.93</v>
          </cell>
        </row>
        <row r="434">
          <cell r="B434">
            <v>38068</v>
          </cell>
          <cell r="C434">
            <v>31.862999999999996</v>
          </cell>
          <cell r="D434">
            <v>13.52</v>
          </cell>
          <cell r="E434">
            <v>14.93</v>
          </cell>
        </row>
        <row r="435">
          <cell r="B435">
            <v>38069</v>
          </cell>
          <cell r="C435">
            <v>21.358999999999998</v>
          </cell>
          <cell r="D435">
            <v>13.55</v>
          </cell>
          <cell r="E435">
            <v>14.93</v>
          </cell>
        </row>
        <row r="436">
          <cell r="B436">
            <v>38070</v>
          </cell>
          <cell r="C436">
            <v>15.720999999999998</v>
          </cell>
          <cell r="D436">
            <v>13.64</v>
          </cell>
          <cell r="E436">
            <v>14.93</v>
          </cell>
        </row>
        <row r="437">
          <cell r="B437">
            <v>38071</v>
          </cell>
          <cell r="C437">
            <v>15.960000000000003</v>
          </cell>
          <cell r="D437">
            <v>14.23</v>
          </cell>
          <cell r="E437">
            <v>14.93</v>
          </cell>
        </row>
        <row r="438">
          <cell r="B438">
            <v>38072</v>
          </cell>
          <cell r="C438">
            <v>6.7469999999999999</v>
          </cell>
          <cell r="D438">
            <v>13.98</v>
          </cell>
          <cell r="E438">
            <v>14.93</v>
          </cell>
        </row>
        <row r="439">
          <cell r="B439">
            <v>38075</v>
          </cell>
          <cell r="C439">
            <v>9.8629999999999995</v>
          </cell>
          <cell r="D439">
            <v>14.11</v>
          </cell>
          <cell r="E439">
            <v>14.93</v>
          </cell>
        </row>
        <row r="440">
          <cell r="B440">
            <v>38076</v>
          </cell>
          <cell r="C440">
            <v>8.3970000000000002</v>
          </cell>
          <cell r="D440">
            <v>14.290000000000001</v>
          </cell>
          <cell r="E440">
            <v>14.93</v>
          </cell>
        </row>
        <row r="441">
          <cell r="B441">
            <v>38077</v>
          </cell>
          <cell r="C441">
            <v>11.018000000000001</v>
          </cell>
          <cell r="D441">
            <v>14.08</v>
          </cell>
          <cell r="E441">
            <v>14.93</v>
          </cell>
        </row>
        <row r="442">
          <cell r="B442">
            <v>38078</v>
          </cell>
          <cell r="C442">
            <v>41.244999999999997</v>
          </cell>
          <cell r="D442">
            <v>14.75</v>
          </cell>
          <cell r="E442">
            <v>14.93</v>
          </cell>
        </row>
        <row r="443">
          <cell r="B443">
            <v>38079</v>
          </cell>
          <cell r="C443">
            <v>31.375</v>
          </cell>
          <cell r="D443">
            <v>14.5</v>
          </cell>
          <cell r="E443">
            <v>14.93</v>
          </cell>
        </row>
        <row r="444">
          <cell r="B444">
            <v>38082</v>
          </cell>
          <cell r="C444">
            <v>25.880000000000003</v>
          </cell>
          <cell r="D444">
            <v>14.700000000000001</v>
          </cell>
          <cell r="E444">
            <v>14.93</v>
          </cell>
        </row>
        <row r="445">
          <cell r="B445">
            <v>38083</v>
          </cell>
          <cell r="C445">
            <v>4.5959999999999992</v>
          </cell>
          <cell r="D445">
            <v>14.4</v>
          </cell>
          <cell r="E445">
            <v>14.93</v>
          </cell>
        </row>
        <row r="446">
          <cell r="B446">
            <v>38084</v>
          </cell>
          <cell r="C446">
            <v>9.3349999999999991</v>
          </cell>
          <cell r="D446">
            <v>14.48</v>
          </cell>
          <cell r="E446">
            <v>14.93</v>
          </cell>
        </row>
        <row r="447">
          <cell r="B447">
            <v>38085</v>
          </cell>
          <cell r="C447">
            <v>19.181000000000001</v>
          </cell>
          <cell r="D447">
            <v>14.65</v>
          </cell>
          <cell r="E447">
            <v>14.93</v>
          </cell>
        </row>
        <row r="448">
          <cell r="B448">
            <v>38086</v>
          </cell>
          <cell r="C448">
            <v>19.181000000000001</v>
          </cell>
          <cell r="D448">
            <v>14.65</v>
          </cell>
          <cell r="E448">
            <v>14.93</v>
          </cell>
        </row>
        <row r="449">
          <cell r="B449">
            <v>38089</v>
          </cell>
          <cell r="C449">
            <v>4.5319999999999991</v>
          </cell>
          <cell r="D449">
            <v>14.450000000000001</v>
          </cell>
          <cell r="E449">
            <v>14.93</v>
          </cell>
        </row>
        <row r="450">
          <cell r="B450">
            <v>38090</v>
          </cell>
          <cell r="C450">
            <v>8.3550000000000004</v>
          </cell>
          <cell r="D450">
            <v>14.280000000000001</v>
          </cell>
          <cell r="E450">
            <v>14.93</v>
          </cell>
        </row>
        <row r="451">
          <cell r="B451">
            <v>38091</v>
          </cell>
          <cell r="C451">
            <v>5.7690000000000001</v>
          </cell>
          <cell r="D451">
            <v>14.040000000000001</v>
          </cell>
          <cell r="E451">
            <v>14.93</v>
          </cell>
        </row>
        <row r="452">
          <cell r="B452">
            <v>38092</v>
          </cell>
          <cell r="C452">
            <v>6.2400000000000011</v>
          </cell>
          <cell r="D452">
            <v>14.42</v>
          </cell>
          <cell r="E452">
            <v>14.93</v>
          </cell>
        </row>
        <row r="453">
          <cell r="B453">
            <v>38093</v>
          </cell>
          <cell r="C453">
            <v>12.154999999999999</v>
          </cell>
          <cell r="D453">
            <v>14.489000000000001</v>
          </cell>
          <cell r="E453">
            <v>14.93</v>
          </cell>
        </row>
        <row r="454">
          <cell r="B454">
            <v>38096</v>
          </cell>
          <cell r="C454">
            <v>3.9229999999999996</v>
          </cell>
          <cell r="D454">
            <v>14.5</v>
          </cell>
          <cell r="E454">
            <v>14.93</v>
          </cell>
        </row>
        <row r="455">
          <cell r="B455">
            <v>38097</v>
          </cell>
          <cell r="C455">
            <v>11.862</v>
          </cell>
          <cell r="D455">
            <v>13.98</v>
          </cell>
          <cell r="E455">
            <v>14.93</v>
          </cell>
        </row>
        <row r="456">
          <cell r="B456">
            <v>38098</v>
          </cell>
          <cell r="C456">
            <v>8.4739999999999984</v>
          </cell>
          <cell r="D456">
            <v>13.9</v>
          </cell>
          <cell r="E456">
            <v>14.93</v>
          </cell>
        </row>
        <row r="457">
          <cell r="B457">
            <v>38099</v>
          </cell>
          <cell r="C457">
            <v>6.1609999999999996</v>
          </cell>
          <cell r="D457">
            <v>14.4</v>
          </cell>
          <cell r="E457">
            <v>14.93</v>
          </cell>
        </row>
        <row r="458">
          <cell r="B458">
            <v>38100</v>
          </cell>
          <cell r="C458">
            <v>3.6459999999999999</v>
          </cell>
          <cell r="D458">
            <v>14.39</v>
          </cell>
          <cell r="E458">
            <v>14.93</v>
          </cell>
        </row>
        <row r="459">
          <cell r="B459">
            <v>38103</v>
          </cell>
          <cell r="C459">
            <v>16.212999999999997</v>
          </cell>
          <cell r="D459">
            <v>14.3</v>
          </cell>
          <cell r="E459">
            <v>14.93</v>
          </cell>
        </row>
        <row r="460">
          <cell r="B460">
            <v>38104</v>
          </cell>
          <cell r="C460">
            <v>15.565</v>
          </cell>
          <cell r="D460">
            <v>14.51</v>
          </cell>
          <cell r="E460">
            <v>14.93</v>
          </cell>
        </row>
        <row r="461">
          <cell r="B461">
            <v>38105</v>
          </cell>
          <cell r="C461">
            <v>8.9859999999999989</v>
          </cell>
          <cell r="D461">
            <v>13.88</v>
          </cell>
          <cell r="E461">
            <v>14.93</v>
          </cell>
        </row>
        <row r="462">
          <cell r="B462">
            <v>38106</v>
          </cell>
          <cell r="C462">
            <v>9.5069999999999997</v>
          </cell>
          <cell r="D462">
            <v>13.82</v>
          </cell>
          <cell r="E462">
            <v>14.93</v>
          </cell>
        </row>
        <row r="463">
          <cell r="B463">
            <v>38107</v>
          </cell>
          <cell r="C463">
            <v>16.523</v>
          </cell>
          <cell r="D463">
            <v>13.64</v>
          </cell>
          <cell r="E463">
            <v>14.93</v>
          </cell>
        </row>
        <row r="464">
          <cell r="B464">
            <v>38110</v>
          </cell>
          <cell r="C464">
            <v>3.8209999999999997</v>
          </cell>
          <cell r="D464">
            <v>14.06</v>
          </cell>
          <cell r="E464">
            <v>14.93</v>
          </cell>
        </row>
        <row r="465">
          <cell r="B465">
            <v>38111</v>
          </cell>
          <cell r="C465">
            <v>12.293999999999999</v>
          </cell>
          <cell r="D465">
            <v>13.98</v>
          </cell>
          <cell r="E465">
            <v>14.93</v>
          </cell>
        </row>
        <row r="466">
          <cell r="B466">
            <v>38112</v>
          </cell>
          <cell r="C466">
            <v>2.6679999999999997</v>
          </cell>
          <cell r="D466">
            <v>13.74</v>
          </cell>
          <cell r="E466">
            <v>14.93</v>
          </cell>
        </row>
        <row r="467">
          <cell r="B467">
            <v>38113</v>
          </cell>
          <cell r="C467">
            <v>14.443</v>
          </cell>
          <cell r="D467">
            <v>13.701000000000001</v>
          </cell>
          <cell r="E467">
            <v>14.93</v>
          </cell>
        </row>
        <row r="468">
          <cell r="B468">
            <v>38114</v>
          </cell>
          <cell r="C468">
            <v>15.751999999999999</v>
          </cell>
          <cell r="D468">
            <v>13.5</v>
          </cell>
          <cell r="E468">
            <v>14.93</v>
          </cell>
        </row>
        <row r="469">
          <cell r="B469">
            <v>38117</v>
          </cell>
          <cell r="C469">
            <v>7.6319999999999997</v>
          </cell>
          <cell r="D469">
            <v>13.450000000000001</v>
          </cell>
          <cell r="E469">
            <v>14.93</v>
          </cell>
        </row>
        <row r="470">
          <cell r="B470">
            <v>38118</v>
          </cell>
          <cell r="C470">
            <v>5.024</v>
          </cell>
          <cell r="D470">
            <v>14</v>
          </cell>
          <cell r="E470">
            <v>14.93</v>
          </cell>
        </row>
        <row r="471">
          <cell r="B471">
            <v>38119</v>
          </cell>
          <cell r="C471">
            <v>13.180999999999999</v>
          </cell>
          <cell r="D471">
            <v>14</v>
          </cell>
          <cell r="E471">
            <v>14.93</v>
          </cell>
        </row>
        <row r="472">
          <cell r="B472">
            <v>38120</v>
          </cell>
          <cell r="C472">
            <v>7.8469999999999995</v>
          </cell>
          <cell r="D472">
            <v>13.68</v>
          </cell>
          <cell r="E472">
            <v>14.93</v>
          </cell>
        </row>
        <row r="473">
          <cell r="B473">
            <v>38121</v>
          </cell>
          <cell r="C473">
            <v>16.545000000000002</v>
          </cell>
          <cell r="D473">
            <v>13.34</v>
          </cell>
          <cell r="E473">
            <v>14.93</v>
          </cell>
        </row>
        <row r="474">
          <cell r="B474">
            <v>38124</v>
          </cell>
          <cell r="C474">
            <v>46.120000000000005</v>
          </cell>
          <cell r="D474">
            <v>13.23</v>
          </cell>
          <cell r="E474">
            <v>14.93</v>
          </cell>
        </row>
        <row r="475">
          <cell r="B475">
            <v>38125</v>
          </cell>
          <cell r="C475">
            <v>9.0250000000000004</v>
          </cell>
          <cell r="D475">
            <v>13.15</v>
          </cell>
          <cell r="E475">
            <v>14.93</v>
          </cell>
        </row>
        <row r="476">
          <cell r="B476">
            <v>38126</v>
          </cell>
          <cell r="C476">
            <v>16.413</v>
          </cell>
          <cell r="D476">
            <v>13.05</v>
          </cell>
          <cell r="E476">
            <v>14.93</v>
          </cell>
        </row>
        <row r="477">
          <cell r="B477">
            <v>38127</v>
          </cell>
          <cell r="C477">
            <v>13.138999999999999</v>
          </cell>
          <cell r="D477">
            <v>13.09</v>
          </cell>
          <cell r="E477">
            <v>14.93</v>
          </cell>
        </row>
        <row r="478">
          <cell r="B478">
            <v>38128</v>
          </cell>
          <cell r="C478">
            <v>264.875</v>
          </cell>
          <cell r="D478">
            <v>13.19</v>
          </cell>
          <cell r="E478">
            <v>14.93</v>
          </cell>
        </row>
        <row r="479">
          <cell r="B479">
            <v>38131</v>
          </cell>
          <cell r="C479">
            <v>20.94</v>
          </cell>
          <cell r="D479">
            <v>13.48</v>
          </cell>
          <cell r="E479">
            <v>14.93</v>
          </cell>
        </row>
        <row r="480">
          <cell r="B480">
            <v>38132</v>
          </cell>
          <cell r="C480">
            <v>12.588999999999999</v>
          </cell>
          <cell r="D480">
            <v>13.870000000000001</v>
          </cell>
          <cell r="E480">
            <v>14.93</v>
          </cell>
        </row>
        <row r="481">
          <cell r="B481">
            <v>38133</v>
          </cell>
          <cell r="C481">
            <v>9.14</v>
          </cell>
          <cell r="D481">
            <v>13.34</v>
          </cell>
          <cell r="E481">
            <v>14.93</v>
          </cell>
        </row>
        <row r="482">
          <cell r="B482">
            <v>38134</v>
          </cell>
          <cell r="C482">
            <v>23.643999999999998</v>
          </cell>
          <cell r="D482">
            <v>12.59</v>
          </cell>
          <cell r="E482">
            <v>14.93</v>
          </cell>
        </row>
        <row r="483">
          <cell r="B483">
            <v>38135</v>
          </cell>
          <cell r="C483">
            <v>9.8600000000000012</v>
          </cell>
          <cell r="D483">
            <v>12.96</v>
          </cell>
          <cell r="E483">
            <v>14.93</v>
          </cell>
        </row>
        <row r="484">
          <cell r="B484">
            <v>38138</v>
          </cell>
          <cell r="C484">
            <v>9.8600000000000012</v>
          </cell>
          <cell r="D484">
            <v>12.96</v>
          </cell>
          <cell r="E484">
            <v>14.93</v>
          </cell>
        </row>
        <row r="485">
          <cell r="B485">
            <v>38139</v>
          </cell>
          <cell r="C485">
            <v>36.335999999999999</v>
          </cell>
          <cell r="D485">
            <v>13.22</v>
          </cell>
          <cell r="E485">
            <v>14.93</v>
          </cell>
        </row>
        <row r="486">
          <cell r="B486">
            <v>38140</v>
          </cell>
          <cell r="C486">
            <v>20.382999999999999</v>
          </cell>
          <cell r="D486">
            <v>12.950000000000001</v>
          </cell>
          <cell r="E486">
            <v>14.93</v>
          </cell>
        </row>
        <row r="487">
          <cell r="B487">
            <v>38141</v>
          </cell>
          <cell r="C487">
            <v>16.224</v>
          </cell>
          <cell r="D487">
            <v>12.48</v>
          </cell>
          <cell r="E487">
            <v>14.93</v>
          </cell>
        </row>
        <row r="488">
          <cell r="B488">
            <v>38142</v>
          </cell>
          <cell r="C488">
            <v>25.262</v>
          </cell>
          <cell r="D488">
            <v>12.66</v>
          </cell>
          <cell r="E488">
            <v>14.93</v>
          </cell>
        </row>
        <row r="489">
          <cell r="B489">
            <v>38145</v>
          </cell>
          <cell r="C489">
            <v>21.304999999999996</v>
          </cell>
          <cell r="D489">
            <v>13.25</v>
          </cell>
          <cell r="E489">
            <v>14.93</v>
          </cell>
        </row>
        <row r="490">
          <cell r="B490">
            <v>38146</v>
          </cell>
          <cell r="C490">
            <v>6.3139999999999992</v>
          </cell>
          <cell r="D490">
            <v>13.13</v>
          </cell>
          <cell r="E490">
            <v>14.93</v>
          </cell>
        </row>
        <row r="491">
          <cell r="B491">
            <v>38147</v>
          </cell>
          <cell r="C491">
            <v>8.5860000000000003</v>
          </cell>
          <cell r="D491">
            <v>12.91</v>
          </cell>
          <cell r="E491">
            <v>14.93</v>
          </cell>
        </row>
        <row r="492">
          <cell r="B492">
            <v>38148</v>
          </cell>
          <cell r="C492">
            <v>38.735999999999997</v>
          </cell>
          <cell r="D492">
            <v>13.24</v>
          </cell>
          <cell r="E492">
            <v>14.93</v>
          </cell>
        </row>
        <row r="493">
          <cell r="B493">
            <v>38149</v>
          </cell>
          <cell r="C493">
            <v>38.735999999999997</v>
          </cell>
          <cell r="D493">
            <v>13.24</v>
          </cell>
          <cell r="E493">
            <v>14.93</v>
          </cell>
        </row>
        <row r="494">
          <cell r="B494">
            <v>38152</v>
          </cell>
          <cell r="C494">
            <v>50.47</v>
          </cell>
          <cell r="D494">
            <v>12.600000000000001</v>
          </cell>
          <cell r="E494">
            <v>14.93</v>
          </cell>
        </row>
        <row r="495">
          <cell r="B495">
            <v>38153</v>
          </cell>
          <cell r="C495">
            <v>29.007999999999999</v>
          </cell>
          <cell r="D495">
            <v>12.620000000000001</v>
          </cell>
          <cell r="E495">
            <v>14.93</v>
          </cell>
        </row>
        <row r="496">
          <cell r="B496">
            <v>38154</v>
          </cell>
          <cell r="C496">
            <v>20.965999999999998</v>
          </cell>
          <cell r="D496">
            <v>13.17</v>
          </cell>
          <cell r="E496">
            <v>14.93</v>
          </cell>
        </row>
        <row r="497">
          <cell r="B497">
            <v>38155</v>
          </cell>
          <cell r="C497">
            <v>15.946999999999999</v>
          </cell>
          <cell r="D497">
            <v>13.120000000000001</v>
          </cell>
          <cell r="E497">
            <v>14.93</v>
          </cell>
        </row>
        <row r="498">
          <cell r="B498">
            <v>38156</v>
          </cell>
          <cell r="C498">
            <v>50.736999999999995</v>
          </cell>
          <cell r="D498">
            <v>12.5</v>
          </cell>
          <cell r="E498">
            <v>14.93</v>
          </cell>
        </row>
        <row r="499">
          <cell r="B499">
            <v>38159</v>
          </cell>
          <cell r="C499">
            <v>10.200000000000001</v>
          </cell>
          <cell r="D499">
            <v>12.450000000000001</v>
          </cell>
          <cell r="E499">
            <v>14.93</v>
          </cell>
        </row>
        <row r="500">
          <cell r="B500">
            <v>38160</v>
          </cell>
          <cell r="C500">
            <v>11.866999999999999</v>
          </cell>
          <cell r="D500">
            <v>12.08</v>
          </cell>
          <cell r="E500">
            <v>14.93</v>
          </cell>
        </row>
        <row r="501">
          <cell r="B501">
            <v>38161</v>
          </cell>
          <cell r="C501">
            <v>16.794</v>
          </cell>
          <cell r="D501">
            <v>12.65</v>
          </cell>
          <cell r="E501">
            <v>14.93</v>
          </cell>
        </row>
        <row r="502">
          <cell r="B502">
            <v>38162</v>
          </cell>
          <cell r="C502">
            <v>28.880000000000003</v>
          </cell>
          <cell r="D502">
            <v>12.64</v>
          </cell>
          <cell r="E502">
            <v>14.93</v>
          </cell>
        </row>
        <row r="503">
          <cell r="B503">
            <v>38163</v>
          </cell>
          <cell r="C503">
            <v>86.540999999999997</v>
          </cell>
          <cell r="D503">
            <v>13.77</v>
          </cell>
          <cell r="E503">
            <v>14.93</v>
          </cell>
        </row>
        <row r="504">
          <cell r="B504">
            <v>38166</v>
          </cell>
          <cell r="C504">
            <v>15.965999999999998</v>
          </cell>
          <cell r="D504">
            <v>13.15</v>
          </cell>
          <cell r="E504">
            <v>14.93</v>
          </cell>
        </row>
        <row r="505">
          <cell r="B505">
            <v>38167</v>
          </cell>
          <cell r="C505">
            <v>20.576000000000001</v>
          </cell>
          <cell r="D505">
            <v>13.225</v>
          </cell>
          <cell r="E505">
            <v>14.93</v>
          </cell>
        </row>
        <row r="506">
          <cell r="B506">
            <v>38168</v>
          </cell>
          <cell r="C506">
            <v>20.888000000000002</v>
          </cell>
          <cell r="D506">
            <v>13.42</v>
          </cell>
          <cell r="E506">
            <v>14.93</v>
          </cell>
        </row>
        <row r="507">
          <cell r="B507">
            <v>38169</v>
          </cell>
          <cell r="C507">
            <v>32.423000000000002</v>
          </cell>
          <cell r="D507">
            <v>12.88</v>
          </cell>
          <cell r="E507">
            <v>14.93</v>
          </cell>
        </row>
        <row r="508">
          <cell r="B508">
            <v>38170</v>
          </cell>
          <cell r="C508">
            <v>15.778</v>
          </cell>
          <cell r="D508">
            <v>12.950000000000001</v>
          </cell>
          <cell r="E508">
            <v>14.93</v>
          </cell>
        </row>
        <row r="509">
          <cell r="B509">
            <v>38173</v>
          </cell>
          <cell r="C509">
            <v>15.778</v>
          </cell>
          <cell r="D509">
            <v>12.950000000000001</v>
          </cell>
          <cell r="E509">
            <v>14.93</v>
          </cell>
        </row>
        <row r="510">
          <cell r="B510">
            <v>38174</v>
          </cell>
          <cell r="C510">
            <v>6.069</v>
          </cell>
          <cell r="D510">
            <v>12.77</v>
          </cell>
          <cell r="E510">
            <v>14.93</v>
          </cell>
        </row>
        <row r="511">
          <cell r="B511">
            <v>38175</v>
          </cell>
          <cell r="C511">
            <v>5.8449999999999998</v>
          </cell>
          <cell r="D511">
            <v>12.620000000000001</v>
          </cell>
          <cell r="E511">
            <v>14.93</v>
          </cell>
        </row>
        <row r="512">
          <cell r="B512">
            <v>38176</v>
          </cell>
          <cell r="C512">
            <v>19.14</v>
          </cell>
          <cell r="D512">
            <v>12.07</v>
          </cell>
          <cell r="E512">
            <v>14.93</v>
          </cell>
        </row>
        <row r="513">
          <cell r="B513">
            <v>38177</v>
          </cell>
          <cell r="C513">
            <v>13.698</v>
          </cell>
          <cell r="D513">
            <v>12.02</v>
          </cell>
          <cell r="E513">
            <v>14.93</v>
          </cell>
        </row>
        <row r="514">
          <cell r="B514">
            <v>38180</v>
          </cell>
          <cell r="C514">
            <v>6.9459999999999997</v>
          </cell>
          <cell r="D514">
            <v>12.100000000000001</v>
          </cell>
          <cell r="E514">
            <v>14.93</v>
          </cell>
        </row>
        <row r="515">
          <cell r="B515">
            <v>38181</v>
          </cell>
          <cell r="C515">
            <v>3.8019999999999996</v>
          </cell>
          <cell r="D515">
            <v>12.120000000000001</v>
          </cell>
          <cell r="E515">
            <v>14.93</v>
          </cell>
        </row>
        <row r="516">
          <cell r="B516">
            <v>38182</v>
          </cell>
          <cell r="C516">
            <v>9.5739999999999998</v>
          </cell>
          <cell r="D516">
            <v>12.3</v>
          </cell>
          <cell r="E516">
            <v>14.93</v>
          </cell>
        </row>
        <row r="517">
          <cell r="B517">
            <v>38183</v>
          </cell>
          <cell r="C517">
            <v>25.720000000000002</v>
          </cell>
          <cell r="D517">
            <v>12.01</v>
          </cell>
          <cell r="E517">
            <v>14.93</v>
          </cell>
        </row>
        <row r="518">
          <cell r="B518">
            <v>38184</v>
          </cell>
          <cell r="C518">
            <v>9.8400000000000016</v>
          </cell>
          <cell r="D518">
            <v>11.85</v>
          </cell>
          <cell r="E518">
            <v>14.93</v>
          </cell>
        </row>
        <row r="519">
          <cell r="B519">
            <v>38187</v>
          </cell>
          <cell r="C519">
            <v>9.02</v>
          </cell>
          <cell r="D519">
            <v>11.83</v>
          </cell>
          <cell r="E519">
            <v>14.93</v>
          </cell>
        </row>
        <row r="520">
          <cell r="B520">
            <v>38188</v>
          </cell>
          <cell r="C520">
            <v>29.632999999999999</v>
          </cell>
          <cell r="D520">
            <v>11.63</v>
          </cell>
          <cell r="E520">
            <v>14.93</v>
          </cell>
        </row>
        <row r="521">
          <cell r="B521">
            <v>38189</v>
          </cell>
          <cell r="C521">
            <v>16.764999999999997</v>
          </cell>
          <cell r="D521">
            <v>11.16</v>
          </cell>
          <cell r="E521">
            <v>14.93</v>
          </cell>
        </row>
        <row r="522">
          <cell r="B522">
            <v>38190</v>
          </cell>
          <cell r="C522">
            <v>30.543999999999997</v>
          </cell>
          <cell r="D522">
            <v>10.950000000000001</v>
          </cell>
          <cell r="E522">
            <v>14.93</v>
          </cell>
        </row>
        <row r="523">
          <cell r="B523">
            <v>38191</v>
          </cell>
          <cell r="C523">
            <v>34.048999999999992</v>
          </cell>
          <cell r="D523">
            <v>10</v>
          </cell>
          <cell r="E523">
            <v>14.93</v>
          </cell>
        </row>
        <row r="524">
          <cell r="B524">
            <v>38194</v>
          </cell>
          <cell r="C524">
            <v>19.440999999999999</v>
          </cell>
          <cell r="D524">
            <v>9.9600000000000009</v>
          </cell>
          <cell r="E524">
            <v>14.93</v>
          </cell>
        </row>
        <row r="525">
          <cell r="B525">
            <v>38195</v>
          </cell>
          <cell r="C525">
            <v>18.730999999999998</v>
          </cell>
          <cell r="D525">
            <v>10.35</v>
          </cell>
          <cell r="E525">
            <v>14.93</v>
          </cell>
        </row>
        <row r="526">
          <cell r="B526">
            <v>38196</v>
          </cell>
          <cell r="C526">
            <v>26.257999999999999</v>
          </cell>
          <cell r="D526">
            <v>10.700000000000001</v>
          </cell>
          <cell r="E526">
            <v>14.93</v>
          </cell>
        </row>
        <row r="527">
          <cell r="B527">
            <v>38197</v>
          </cell>
          <cell r="C527">
            <v>10.222999999999999</v>
          </cell>
          <cell r="D527">
            <v>10.96</v>
          </cell>
          <cell r="E527">
            <v>14.93</v>
          </cell>
        </row>
        <row r="528">
          <cell r="B528">
            <v>38198</v>
          </cell>
          <cell r="C528">
            <v>33.509</v>
          </cell>
          <cell r="D528">
            <v>11.09</v>
          </cell>
          <cell r="E528">
            <v>14.93</v>
          </cell>
        </row>
        <row r="529">
          <cell r="B529">
            <v>38201</v>
          </cell>
          <cell r="C529">
            <v>24.337999999999997</v>
          </cell>
          <cell r="D529">
            <v>10.9</v>
          </cell>
          <cell r="E529">
            <v>14.93</v>
          </cell>
        </row>
        <row r="530">
          <cell r="B530">
            <v>38202</v>
          </cell>
          <cell r="C530">
            <v>8.0500000000000007</v>
          </cell>
          <cell r="D530">
            <v>10.620000000000001</v>
          </cell>
          <cell r="E530">
            <v>14.93</v>
          </cell>
        </row>
        <row r="531">
          <cell r="B531">
            <v>38203</v>
          </cell>
          <cell r="C531">
            <v>18.690999999999999</v>
          </cell>
          <cell r="D531">
            <v>10.59</v>
          </cell>
          <cell r="E531">
            <v>14.93</v>
          </cell>
        </row>
        <row r="532">
          <cell r="B532">
            <v>38204</v>
          </cell>
          <cell r="C532">
            <v>15.581</v>
          </cell>
          <cell r="D532">
            <v>10.59</v>
          </cell>
          <cell r="E532">
            <v>14.93</v>
          </cell>
        </row>
        <row r="533">
          <cell r="B533">
            <v>38205</v>
          </cell>
          <cell r="C533">
            <v>33.21</v>
          </cell>
          <cell r="D533">
            <v>10.48</v>
          </cell>
          <cell r="E533">
            <v>14.93</v>
          </cell>
        </row>
        <row r="534">
          <cell r="B534">
            <v>38208</v>
          </cell>
          <cell r="C534">
            <v>24.149000000000001</v>
          </cell>
          <cell r="D534">
            <v>10.78</v>
          </cell>
          <cell r="E534">
            <v>14.93</v>
          </cell>
        </row>
        <row r="535">
          <cell r="B535">
            <v>38209</v>
          </cell>
          <cell r="C535">
            <v>18.297999999999998</v>
          </cell>
          <cell r="D535">
            <v>10.69</v>
          </cell>
          <cell r="E535">
            <v>14.93</v>
          </cell>
        </row>
        <row r="536">
          <cell r="B536">
            <v>38210</v>
          </cell>
          <cell r="C536">
            <v>18.592000000000002</v>
          </cell>
          <cell r="D536">
            <v>10.78</v>
          </cell>
          <cell r="E536">
            <v>14.93</v>
          </cell>
        </row>
        <row r="537">
          <cell r="B537">
            <v>38211</v>
          </cell>
          <cell r="C537">
            <v>24.857999999999997</v>
          </cell>
          <cell r="D537">
            <v>10.65</v>
          </cell>
          <cell r="E537">
            <v>14.93</v>
          </cell>
        </row>
        <row r="538">
          <cell r="B538">
            <v>38212</v>
          </cell>
          <cell r="C538">
            <v>46.908000000000001</v>
          </cell>
          <cell r="D538">
            <v>10.73</v>
          </cell>
          <cell r="E538">
            <v>14.93</v>
          </cell>
        </row>
        <row r="539">
          <cell r="B539">
            <v>38215</v>
          </cell>
          <cell r="C539">
            <v>44.509</v>
          </cell>
          <cell r="D539">
            <v>11.290000000000001</v>
          </cell>
          <cell r="E539">
            <v>14.93</v>
          </cell>
        </row>
        <row r="540">
          <cell r="B540">
            <v>38216</v>
          </cell>
          <cell r="C540">
            <v>27.050999999999998</v>
          </cell>
          <cell r="D540">
            <v>11.44</v>
          </cell>
          <cell r="E540">
            <v>14.93</v>
          </cell>
        </row>
        <row r="541">
          <cell r="B541">
            <v>38217</v>
          </cell>
          <cell r="C541">
            <v>20.280999999999999</v>
          </cell>
          <cell r="D541">
            <v>11.74</v>
          </cell>
          <cell r="E541">
            <v>14.93</v>
          </cell>
        </row>
        <row r="542">
          <cell r="B542">
            <v>38218</v>
          </cell>
          <cell r="C542">
            <v>12.5</v>
          </cell>
          <cell r="D542">
            <v>11.66</v>
          </cell>
          <cell r="E542">
            <v>14.93</v>
          </cell>
        </row>
        <row r="543">
          <cell r="B543">
            <v>38219</v>
          </cell>
          <cell r="C543">
            <v>26.560999999999996</v>
          </cell>
          <cell r="D543">
            <v>11.88</v>
          </cell>
          <cell r="E543">
            <v>14.93</v>
          </cell>
        </row>
        <row r="544">
          <cell r="B544">
            <v>38222</v>
          </cell>
          <cell r="C544">
            <v>10.96</v>
          </cell>
          <cell r="D544">
            <v>11.58</v>
          </cell>
          <cell r="E544">
            <v>14.93</v>
          </cell>
        </row>
        <row r="545">
          <cell r="B545">
            <v>38223</v>
          </cell>
          <cell r="C545">
            <v>24.193999999999999</v>
          </cell>
          <cell r="D545">
            <v>11.98</v>
          </cell>
          <cell r="E545">
            <v>14.93</v>
          </cell>
        </row>
        <row r="546">
          <cell r="B546">
            <v>38224</v>
          </cell>
          <cell r="C546">
            <v>54.372999999999998</v>
          </cell>
          <cell r="D546">
            <v>11.75</v>
          </cell>
          <cell r="E546">
            <v>14.93</v>
          </cell>
        </row>
        <row r="547">
          <cell r="B547">
            <v>38225</v>
          </cell>
          <cell r="C547">
            <v>22.92</v>
          </cell>
          <cell r="D547">
            <v>11.44</v>
          </cell>
          <cell r="E547">
            <v>14.93</v>
          </cell>
        </row>
        <row r="548">
          <cell r="B548">
            <v>38226</v>
          </cell>
          <cell r="C548">
            <v>34.090000000000003</v>
          </cell>
          <cell r="D548">
            <v>11.4</v>
          </cell>
          <cell r="E548">
            <v>14.93</v>
          </cell>
        </row>
        <row r="549">
          <cell r="B549">
            <v>38229</v>
          </cell>
          <cell r="C549">
            <v>43.443999999999996</v>
          </cell>
          <cell r="D549">
            <v>11.39</v>
          </cell>
          <cell r="E549">
            <v>14.93</v>
          </cell>
        </row>
        <row r="550">
          <cell r="B550">
            <v>38230</v>
          </cell>
          <cell r="C550">
            <v>22.207999999999998</v>
          </cell>
          <cell r="D550">
            <v>11.4</v>
          </cell>
          <cell r="E550">
            <v>14.93</v>
          </cell>
        </row>
        <row r="551">
          <cell r="B551">
            <v>38231</v>
          </cell>
          <cell r="C551">
            <v>30.650000000000002</v>
          </cell>
          <cell r="D551">
            <v>11.43</v>
          </cell>
          <cell r="E551">
            <v>14.93</v>
          </cell>
        </row>
        <row r="552">
          <cell r="B552">
            <v>38232</v>
          </cell>
          <cell r="C552">
            <v>21.245000000000001</v>
          </cell>
          <cell r="D552">
            <v>11.8</v>
          </cell>
          <cell r="E552">
            <v>14.93</v>
          </cell>
        </row>
        <row r="553">
          <cell r="B553">
            <v>38233</v>
          </cell>
          <cell r="C553">
            <v>17.804000000000002</v>
          </cell>
          <cell r="D553">
            <v>11.89</v>
          </cell>
          <cell r="E553">
            <v>14.93</v>
          </cell>
        </row>
        <row r="554">
          <cell r="B554">
            <v>38236</v>
          </cell>
          <cell r="C554">
            <v>17.804000000000002</v>
          </cell>
          <cell r="D554">
            <v>11.89</v>
          </cell>
          <cell r="E554">
            <v>14.93</v>
          </cell>
        </row>
        <row r="555">
          <cell r="B555">
            <v>38237</v>
          </cell>
          <cell r="C555">
            <v>12.263999999999999</v>
          </cell>
          <cell r="D555">
            <v>12.02</v>
          </cell>
          <cell r="E555">
            <v>14.93</v>
          </cell>
        </row>
        <row r="556">
          <cell r="B556">
            <v>38238</v>
          </cell>
          <cell r="C556">
            <v>12.425000000000001</v>
          </cell>
          <cell r="D556">
            <v>11.950000000000001</v>
          </cell>
          <cell r="E556">
            <v>14.93</v>
          </cell>
        </row>
        <row r="557">
          <cell r="B557">
            <v>38239</v>
          </cell>
          <cell r="C557">
            <v>9.9809999999999999</v>
          </cell>
          <cell r="D557">
            <v>12.620000000000001</v>
          </cell>
          <cell r="E557">
            <v>14.93</v>
          </cell>
        </row>
        <row r="558">
          <cell r="B558">
            <v>38240</v>
          </cell>
          <cell r="C558">
            <v>18.224</v>
          </cell>
          <cell r="D558">
            <v>12.540000000000001</v>
          </cell>
          <cell r="E558">
            <v>14.93</v>
          </cell>
        </row>
        <row r="559">
          <cell r="B559">
            <v>38243</v>
          </cell>
          <cell r="C559">
            <v>11.63</v>
          </cell>
          <cell r="D559">
            <v>12.75</v>
          </cell>
          <cell r="E559">
            <v>14.93</v>
          </cell>
        </row>
        <row r="560">
          <cell r="B560">
            <v>38244</v>
          </cell>
          <cell r="C560">
            <v>21.081</v>
          </cell>
          <cell r="D560">
            <v>12.73</v>
          </cell>
          <cell r="E560">
            <v>14.93</v>
          </cell>
        </row>
        <row r="561">
          <cell r="B561">
            <v>38245</v>
          </cell>
          <cell r="C561">
            <v>19.291</v>
          </cell>
          <cell r="D561">
            <v>12.82</v>
          </cell>
          <cell r="E561">
            <v>14.93</v>
          </cell>
        </row>
        <row r="562">
          <cell r="B562">
            <v>38246</v>
          </cell>
          <cell r="C562">
            <v>19.254000000000001</v>
          </cell>
          <cell r="D562">
            <v>12.8</v>
          </cell>
          <cell r="E562">
            <v>14.93</v>
          </cell>
        </row>
        <row r="563">
          <cell r="B563">
            <v>38247</v>
          </cell>
          <cell r="C563">
            <v>42.890000000000008</v>
          </cell>
          <cell r="D563">
            <v>12.700000000000001</v>
          </cell>
          <cell r="E563">
            <v>14.93</v>
          </cell>
        </row>
        <row r="564">
          <cell r="B564">
            <v>38250</v>
          </cell>
          <cell r="C564">
            <v>33.580000000000005</v>
          </cell>
          <cell r="D564">
            <v>12.14</v>
          </cell>
          <cell r="E564">
            <v>14.93</v>
          </cell>
        </row>
        <row r="565">
          <cell r="B565">
            <v>38251</v>
          </cell>
          <cell r="C565">
            <v>28.853000000000002</v>
          </cell>
          <cell r="D565">
            <v>12</v>
          </cell>
          <cell r="E565">
            <v>14.93</v>
          </cell>
        </row>
        <row r="566">
          <cell r="B566">
            <v>38252</v>
          </cell>
          <cell r="C566">
            <v>19.023</v>
          </cell>
          <cell r="D566">
            <v>11.870000000000001</v>
          </cell>
          <cell r="E566">
            <v>14.93</v>
          </cell>
        </row>
        <row r="567">
          <cell r="B567">
            <v>38253</v>
          </cell>
          <cell r="C567">
            <v>16.570999999999998</v>
          </cell>
          <cell r="D567">
            <v>11.83</v>
          </cell>
          <cell r="E567">
            <v>14.93</v>
          </cell>
        </row>
        <row r="568">
          <cell r="B568">
            <v>38254</v>
          </cell>
          <cell r="C568">
            <v>7.19</v>
          </cell>
          <cell r="D568">
            <v>11.71</v>
          </cell>
          <cell r="E568">
            <v>14.93</v>
          </cell>
        </row>
        <row r="569">
          <cell r="B569">
            <v>38257</v>
          </cell>
          <cell r="C569">
            <v>14.105999999999998</v>
          </cell>
          <cell r="D569">
            <v>11.870000000000001</v>
          </cell>
          <cell r="E569">
            <v>14.93</v>
          </cell>
        </row>
        <row r="570">
          <cell r="B570">
            <v>38258</v>
          </cell>
          <cell r="C570">
            <v>23.707999999999998</v>
          </cell>
          <cell r="D570">
            <v>11.89</v>
          </cell>
          <cell r="E570">
            <v>14.93</v>
          </cell>
        </row>
        <row r="571">
          <cell r="B571">
            <v>38259</v>
          </cell>
          <cell r="C571">
            <v>12.319000000000001</v>
          </cell>
          <cell r="D571">
            <v>11.92</v>
          </cell>
          <cell r="E571">
            <v>14.93</v>
          </cell>
        </row>
        <row r="572">
          <cell r="B572">
            <v>38260</v>
          </cell>
          <cell r="C572">
            <v>21.358999999999998</v>
          </cell>
          <cell r="D572">
            <v>11.5</v>
          </cell>
          <cell r="E572">
            <v>14.93</v>
          </cell>
        </row>
        <row r="573">
          <cell r="B573">
            <v>38261</v>
          </cell>
          <cell r="C573">
            <v>17.311</v>
          </cell>
          <cell r="D573">
            <v>12.5</v>
          </cell>
          <cell r="E573">
            <v>14.93</v>
          </cell>
        </row>
        <row r="574">
          <cell r="B574">
            <v>38264</v>
          </cell>
          <cell r="C574">
            <v>9.5459999999999994</v>
          </cell>
          <cell r="D574">
            <v>12.36</v>
          </cell>
          <cell r="E574">
            <v>14.93</v>
          </cell>
        </row>
        <row r="575">
          <cell r="B575">
            <v>38265</v>
          </cell>
          <cell r="C575">
            <v>21.774999999999999</v>
          </cell>
          <cell r="D575">
            <v>12.35</v>
          </cell>
          <cell r="E575">
            <v>14.93</v>
          </cell>
        </row>
        <row r="576">
          <cell r="B576">
            <v>38266</v>
          </cell>
          <cell r="C576">
            <v>15.831999999999999</v>
          </cell>
          <cell r="D576">
            <v>12.48</v>
          </cell>
          <cell r="E576">
            <v>14.93</v>
          </cell>
        </row>
        <row r="577">
          <cell r="B577">
            <v>38267</v>
          </cell>
          <cell r="C577">
            <v>8.093</v>
          </cell>
          <cell r="D577">
            <v>12.15</v>
          </cell>
          <cell r="E577">
            <v>14.93</v>
          </cell>
        </row>
        <row r="578">
          <cell r="B578">
            <v>38268</v>
          </cell>
          <cell r="C578">
            <v>13.387999999999998</v>
          </cell>
          <cell r="D578">
            <v>12.25</v>
          </cell>
          <cell r="E578">
            <v>14.93</v>
          </cell>
        </row>
        <row r="579">
          <cell r="B579">
            <v>38271</v>
          </cell>
          <cell r="C579">
            <v>34.700999999999993</v>
          </cell>
          <cell r="D579">
            <v>12.4</v>
          </cell>
          <cell r="E579">
            <v>14.93</v>
          </cell>
        </row>
        <row r="580">
          <cell r="B580">
            <v>38272</v>
          </cell>
          <cell r="C580">
            <v>12.128</v>
          </cell>
          <cell r="D580">
            <v>12.530000000000001</v>
          </cell>
          <cell r="E580">
            <v>14.93</v>
          </cell>
        </row>
        <row r="581">
          <cell r="B581">
            <v>38273</v>
          </cell>
          <cell r="C581">
            <v>29.206</v>
          </cell>
          <cell r="D581">
            <v>12.5</v>
          </cell>
          <cell r="E581">
            <v>14.93</v>
          </cell>
        </row>
        <row r="582">
          <cell r="B582">
            <v>38274</v>
          </cell>
          <cell r="C582">
            <v>33.812000000000005</v>
          </cell>
          <cell r="D582">
            <v>12.280000000000001</v>
          </cell>
          <cell r="E582">
            <v>14.93</v>
          </cell>
        </row>
        <row r="583">
          <cell r="B583">
            <v>38275</v>
          </cell>
          <cell r="C583">
            <v>11.481</v>
          </cell>
          <cell r="D583">
            <v>12.24</v>
          </cell>
          <cell r="E583">
            <v>14.93</v>
          </cell>
        </row>
        <row r="584">
          <cell r="B584">
            <v>38278</v>
          </cell>
          <cell r="C584">
            <v>7.2369999999999992</v>
          </cell>
          <cell r="D584">
            <v>12.3</v>
          </cell>
          <cell r="E584">
            <v>14.93</v>
          </cell>
        </row>
        <row r="585">
          <cell r="B585">
            <v>38279</v>
          </cell>
          <cell r="C585">
            <v>38.897999999999996</v>
          </cell>
          <cell r="D585">
            <v>11.99</v>
          </cell>
          <cell r="E585">
            <v>14.93</v>
          </cell>
        </row>
        <row r="586">
          <cell r="B586">
            <v>38280</v>
          </cell>
          <cell r="C586">
            <v>12.634999999999998</v>
          </cell>
          <cell r="D586">
            <v>12.27</v>
          </cell>
          <cell r="E586">
            <v>14.93</v>
          </cell>
        </row>
        <row r="587">
          <cell r="B587">
            <v>38281</v>
          </cell>
          <cell r="C587">
            <v>16.871000000000002</v>
          </cell>
          <cell r="D587">
            <v>12.4</v>
          </cell>
          <cell r="E587">
            <v>14.93</v>
          </cell>
        </row>
        <row r="588">
          <cell r="B588">
            <v>38282</v>
          </cell>
          <cell r="C588">
            <v>9.322000000000001</v>
          </cell>
          <cell r="D588">
            <v>12</v>
          </cell>
          <cell r="E588">
            <v>14.93</v>
          </cell>
        </row>
        <row r="589">
          <cell r="B589">
            <v>38285</v>
          </cell>
          <cell r="C589">
            <v>6.6890000000000001</v>
          </cell>
          <cell r="D589">
            <v>12.450000000000001</v>
          </cell>
          <cell r="E589">
            <v>14.93</v>
          </cell>
        </row>
        <row r="590">
          <cell r="B590">
            <v>38286</v>
          </cell>
          <cell r="C590">
            <v>9.7859999999999996</v>
          </cell>
          <cell r="D590">
            <v>12.52</v>
          </cell>
          <cell r="E590">
            <v>14.93</v>
          </cell>
        </row>
        <row r="591">
          <cell r="B591">
            <v>38287</v>
          </cell>
          <cell r="C591">
            <v>22.875</v>
          </cell>
          <cell r="D591">
            <v>12.5</v>
          </cell>
          <cell r="E591">
            <v>14.93</v>
          </cell>
        </row>
        <row r="592">
          <cell r="B592">
            <v>38288</v>
          </cell>
          <cell r="C592">
            <v>19.332999999999998</v>
          </cell>
          <cell r="D592">
            <v>12.73</v>
          </cell>
          <cell r="E592">
            <v>14.93</v>
          </cell>
        </row>
        <row r="593">
          <cell r="B593">
            <v>38289</v>
          </cell>
          <cell r="C593">
            <v>47.917000000000002</v>
          </cell>
          <cell r="D593">
            <v>12.370000000000001</v>
          </cell>
          <cell r="E593">
            <v>14.93</v>
          </cell>
        </row>
        <row r="594">
          <cell r="B594">
            <v>38292</v>
          </cell>
          <cell r="C594">
            <v>14.363</v>
          </cell>
          <cell r="D594">
            <v>12.27</v>
          </cell>
          <cell r="E594">
            <v>14.93</v>
          </cell>
        </row>
        <row r="595">
          <cell r="B595">
            <v>38293</v>
          </cell>
          <cell r="C595">
            <v>31.704999999999998</v>
          </cell>
          <cell r="D595">
            <v>12.4</v>
          </cell>
          <cell r="E595">
            <v>14.93</v>
          </cell>
        </row>
        <row r="596">
          <cell r="B596">
            <v>38294</v>
          </cell>
          <cell r="C596">
            <v>28.680999999999997</v>
          </cell>
          <cell r="D596">
            <v>12.3</v>
          </cell>
          <cell r="E596">
            <v>14.93</v>
          </cell>
        </row>
        <row r="597">
          <cell r="B597">
            <v>38295</v>
          </cell>
          <cell r="C597">
            <v>26.004999999999999</v>
          </cell>
          <cell r="D597">
            <v>12.31</v>
          </cell>
          <cell r="E597">
            <v>14.93</v>
          </cell>
        </row>
        <row r="598">
          <cell r="B598">
            <v>38296</v>
          </cell>
          <cell r="C598">
            <v>63.891999999999989</v>
          </cell>
          <cell r="D598">
            <v>12.39</v>
          </cell>
          <cell r="E598">
            <v>14.93</v>
          </cell>
        </row>
        <row r="599">
          <cell r="B599">
            <v>38299</v>
          </cell>
          <cell r="C599">
            <v>4.8769999999999998</v>
          </cell>
          <cell r="D599">
            <v>12.31</v>
          </cell>
          <cell r="E599">
            <v>14.93</v>
          </cell>
        </row>
        <row r="600">
          <cell r="B600">
            <v>38300</v>
          </cell>
          <cell r="C600">
            <v>8.988999999999999</v>
          </cell>
          <cell r="D600">
            <v>12.43</v>
          </cell>
          <cell r="E600">
            <v>14.93</v>
          </cell>
        </row>
        <row r="601">
          <cell r="B601">
            <v>38301</v>
          </cell>
          <cell r="C601">
            <v>13.026</v>
          </cell>
          <cell r="D601">
            <v>12.49</v>
          </cell>
          <cell r="E601">
            <v>14.93</v>
          </cell>
        </row>
        <row r="602">
          <cell r="B602">
            <v>38302</v>
          </cell>
          <cell r="C602">
            <v>16.323999999999998</v>
          </cell>
          <cell r="D602">
            <v>12.42</v>
          </cell>
          <cell r="E602">
            <v>14.93</v>
          </cell>
        </row>
        <row r="603">
          <cell r="B603">
            <v>38303</v>
          </cell>
          <cell r="C603">
            <v>12.584</v>
          </cell>
          <cell r="D603">
            <v>12.52</v>
          </cell>
          <cell r="E603">
            <v>14.93</v>
          </cell>
        </row>
        <row r="604">
          <cell r="B604">
            <v>38306</v>
          </cell>
          <cell r="C604">
            <v>25.637</v>
          </cell>
          <cell r="D604">
            <v>12.52</v>
          </cell>
          <cell r="E604">
            <v>14.93</v>
          </cell>
        </row>
        <row r="605">
          <cell r="B605">
            <v>38307</v>
          </cell>
          <cell r="C605">
            <v>8.89</v>
          </cell>
          <cell r="D605">
            <v>12.59</v>
          </cell>
          <cell r="E605">
            <v>14.93</v>
          </cell>
        </row>
        <row r="606">
          <cell r="B606">
            <v>38308</v>
          </cell>
          <cell r="C606">
            <v>44.546999999999997</v>
          </cell>
          <cell r="D606">
            <v>12.72</v>
          </cell>
          <cell r="E606">
            <v>14.93</v>
          </cell>
        </row>
        <row r="607">
          <cell r="B607">
            <v>38309</v>
          </cell>
          <cell r="C607">
            <v>66.302999999999997</v>
          </cell>
          <cell r="D607">
            <v>12.790000000000001</v>
          </cell>
          <cell r="E607">
            <v>14.93</v>
          </cell>
        </row>
        <row r="608">
          <cell r="B608">
            <v>38310</v>
          </cell>
          <cell r="C608">
            <v>21.338000000000001</v>
          </cell>
          <cell r="D608">
            <v>12.56</v>
          </cell>
          <cell r="E608">
            <v>14.93</v>
          </cell>
        </row>
        <row r="609">
          <cell r="B609">
            <v>38313</v>
          </cell>
          <cell r="C609">
            <v>80.282999999999987</v>
          </cell>
          <cell r="D609">
            <v>12.82</v>
          </cell>
          <cell r="E609">
            <v>14.93</v>
          </cell>
        </row>
        <row r="610">
          <cell r="B610">
            <v>38314</v>
          </cell>
          <cell r="C610">
            <v>45.927999999999997</v>
          </cell>
          <cell r="D610">
            <v>12.89</v>
          </cell>
          <cell r="E610">
            <v>14.93</v>
          </cell>
        </row>
        <row r="611">
          <cell r="B611">
            <v>38315</v>
          </cell>
          <cell r="C611">
            <v>39.707000000000001</v>
          </cell>
          <cell r="D611">
            <v>13.02</v>
          </cell>
          <cell r="E611">
            <v>14.93</v>
          </cell>
        </row>
        <row r="612">
          <cell r="B612">
            <v>38316</v>
          </cell>
          <cell r="C612">
            <v>39.707000000000001</v>
          </cell>
          <cell r="D612">
            <v>13.02</v>
          </cell>
          <cell r="E612">
            <v>14.93</v>
          </cell>
        </row>
        <row r="613">
          <cell r="B613">
            <v>38317</v>
          </cell>
          <cell r="C613">
            <v>11.132</v>
          </cell>
          <cell r="D613">
            <v>13.14</v>
          </cell>
          <cell r="E613">
            <v>14.93</v>
          </cell>
        </row>
        <row r="614">
          <cell r="B614">
            <v>38320</v>
          </cell>
          <cell r="C614">
            <v>104.47899999999998</v>
          </cell>
          <cell r="D614">
            <v>13.23</v>
          </cell>
          <cell r="E614">
            <v>14.93</v>
          </cell>
        </row>
        <row r="615">
          <cell r="B615">
            <v>38321</v>
          </cell>
          <cell r="C615">
            <v>71.901999999999987</v>
          </cell>
          <cell r="D615">
            <v>13.100000000000001</v>
          </cell>
          <cell r="E615">
            <v>14.93</v>
          </cell>
        </row>
        <row r="616">
          <cell r="B616">
            <v>38322</v>
          </cell>
          <cell r="C616">
            <v>108.319</v>
          </cell>
          <cell r="D616">
            <v>12.8</v>
          </cell>
          <cell r="E616">
            <v>14.93</v>
          </cell>
        </row>
        <row r="617">
          <cell r="B617">
            <v>38323</v>
          </cell>
          <cell r="C617">
            <v>19.73</v>
          </cell>
          <cell r="D617">
            <v>12.9</v>
          </cell>
          <cell r="E617">
            <v>14.93</v>
          </cell>
        </row>
        <row r="618">
          <cell r="B618">
            <v>38324</v>
          </cell>
          <cell r="C618">
            <v>31.330000000000005</v>
          </cell>
          <cell r="D618">
            <v>12.52</v>
          </cell>
          <cell r="E618">
            <v>14.93</v>
          </cell>
        </row>
        <row r="619">
          <cell r="B619">
            <v>38327</v>
          </cell>
          <cell r="C619">
            <v>23.520000000000003</v>
          </cell>
          <cell r="D619">
            <v>12.14</v>
          </cell>
          <cell r="E619">
            <v>14.93</v>
          </cell>
        </row>
        <row r="620">
          <cell r="B620">
            <v>38328</v>
          </cell>
          <cell r="C620">
            <v>42.500999999999998</v>
          </cell>
          <cell r="D620">
            <v>11.9</v>
          </cell>
          <cell r="E620">
            <v>14.93</v>
          </cell>
        </row>
        <row r="621">
          <cell r="B621">
            <v>38329</v>
          </cell>
          <cell r="C621">
            <v>35.533999999999999</v>
          </cell>
          <cell r="D621">
            <v>11.89</v>
          </cell>
          <cell r="E621">
            <v>14.93</v>
          </cell>
        </row>
        <row r="622">
          <cell r="B622">
            <v>38330</v>
          </cell>
          <cell r="C622">
            <v>58.657999999999994</v>
          </cell>
          <cell r="D622">
            <v>11.55</v>
          </cell>
          <cell r="E622">
            <v>14.93</v>
          </cell>
        </row>
        <row r="623">
          <cell r="B623">
            <v>38331</v>
          </cell>
          <cell r="C623">
            <v>13.620999999999999</v>
          </cell>
          <cell r="D623">
            <v>11.790000000000001</v>
          </cell>
          <cell r="E623">
            <v>14.93</v>
          </cell>
        </row>
        <row r="624">
          <cell r="B624">
            <v>38334</v>
          </cell>
          <cell r="C624">
            <v>24.091999999999999</v>
          </cell>
          <cell r="D624">
            <v>11.85</v>
          </cell>
          <cell r="E624">
            <v>14.93</v>
          </cell>
        </row>
        <row r="625">
          <cell r="B625">
            <v>38335</v>
          </cell>
          <cell r="C625">
            <v>22.899000000000001</v>
          </cell>
          <cell r="D625">
            <v>11.700000000000001</v>
          </cell>
          <cell r="E625">
            <v>14.93</v>
          </cell>
        </row>
        <row r="626">
          <cell r="B626">
            <v>38336</v>
          </cell>
          <cell r="C626">
            <v>21.640000000000004</v>
          </cell>
          <cell r="D626">
            <v>11.52</v>
          </cell>
          <cell r="E626">
            <v>14.93</v>
          </cell>
        </row>
        <row r="627">
          <cell r="B627">
            <v>38337</v>
          </cell>
          <cell r="C627">
            <v>28.594999999999999</v>
          </cell>
          <cell r="D627">
            <v>11.59</v>
          </cell>
          <cell r="E627">
            <v>14.93</v>
          </cell>
        </row>
        <row r="628">
          <cell r="B628">
            <v>38338</v>
          </cell>
          <cell r="C628">
            <v>41.765999999999998</v>
          </cell>
          <cell r="D628">
            <v>11.33</v>
          </cell>
          <cell r="E628">
            <v>14.93</v>
          </cell>
        </row>
        <row r="629">
          <cell r="B629">
            <v>38341</v>
          </cell>
          <cell r="C629">
            <v>33.225999999999999</v>
          </cell>
          <cell r="D629">
            <v>11.47</v>
          </cell>
          <cell r="E629">
            <v>14.93</v>
          </cell>
        </row>
        <row r="630">
          <cell r="B630">
            <v>38342</v>
          </cell>
          <cell r="C630">
            <v>45.900000000000006</v>
          </cell>
          <cell r="D630">
            <v>11.700000000000001</v>
          </cell>
          <cell r="E630">
            <v>14.93</v>
          </cell>
        </row>
        <row r="631">
          <cell r="B631">
            <v>38343</v>
          </cell>
          <cell r="C631">
            <v>27.783999999999999</v>
          </cell>
          <cell r="D631">
            <v>12.3</v>
          </cell>
          <cell r="E631">
            <v>14.93</v>
          </cell>
        </row>
        <row r="632">
          <cell r="B632">
            <v>38344</v>
          </cell>
          <cell r="C632">
            <v>17.250999999999998</v>
          </cell>
          <cell r="D632">
            <v>12.030000000000001</v>
          </cell>
          <cell r="E632">
            <v>14.93</v>
          </cell>
        </row>
        <row r="633">
          <cell r="B633">
            <v>38345</v>
          </cell>
          <cell r="C633">
            <v>17.250999999999998</v>
          </cell>
          <cell r="D633">
            <v>12.030000000000001</v>
          </cell>
          <cell r="E633">
            <v>14.93</v>
          </cell>
        </row>
        <row r="634">
          <cell r="B634">
            <v>38348</v>
          </cell>
          <cell r="C634">
            <v>20.905999999999999</v>
          </cell>
          <cell r="D634">
            <v>11.5</v>
          </cell>
          <cell r="E634">
            <v>14.93</v>
          </cell>
        </row>
        <row r="635">
          <cell r="B635">
            <v>38349</v>
          </cell>
          <cell r="C635">
            <v>58.344999999999992</v>
          </cell>
          <cell r="D635">
            <v>12.540000000000001</v>
          </cell>
          <cell r="E635">
            <v>14.93</v>
          </cell>
        </row>
        <row r="636">
          <cell r="B636">
            <v>38350</v>
          </cell>
          <cell r="C636">
            <v>35.303999999999995</v>
          </cell>
          <cell r="D636">
            <v>12.35</v>
          </cell>
          <cell r="E636">
            <v>14.93</v>
          </cell>
        </row>
        <row r="637">
          <cell r="B637">
            <v>38351</v>
          </cell>
          <cell r="C637">
            <v>19.340000000000003</v>
          </cell>
          <cell r="D637">
            <v>12</v>
          </cell>
          <cell r="E637">
            <v>14.93</v>
          </cell>
        </row>
        <row r="638">
          <cell r="B638">
            <v>38352</v>
          </cell>
          <cell r="C638">
            <v>9.3300000000000018</v>
          </cell>
          <cell r="D638">
            <v>12.05</v>
          </cell>
          <cell r="E638">
            <v>14.93</v>
          </cell>
        </row>
        <row r="639">
          <cell r="B639">
            <v>38355</v>
          </cell>
          <cell r="C639">
            <v>37.591999999999999</v>
          </cell>
          <cell r="D639">
            <v>11.68</v>
          </cell>
          <cell r="E639">
            <v>14.93</v>
          </cell>
        </row>
        <row r="640">
          <cell r="B640">
            <v>38356</v>
          </cell>
          <cell r="C640">
            <v>28.622</v>
          </cell>
          <cell r="D640">
            <v>11.5</v>
          </cell>
          <cell r="E640">
            <v>14.93</v>
          </cell>
        </row>
        <row r="641">
          <cell r="B641">
            <v>38357</v>
          </cell>
          <cell r="C641">
            <v>18.452999999999999</v>
          </cell>
          <cell r="D641">
            <v>11.4</v>
          </cell>
          <cell r="E641">
            <v>14.93</v>
          </cell>
        </row>
        <row r="642">
          <cell r="B642">
            <v>38358</v>
          </cell>
          <cell r="C642">
            <v>11.532999999999999</v>
          </cell>
          <cell r="D642">
            <v>11.42</v>
          </cell>
          <cell r="E642">
            <v>14.93</v>
          </cell>
        </row>
        <row r="643">
          <cell r="B643">
            <v>38359</v>
          </cell>
          <cell r="C643">
            <v>15.316999999999998</v>
          </cell>
          <cell r="D643">
            <v>11.540000000000001</v>
          </cell>
          <cell r="E643">
            <v>14.93</v>
          </cell>
        </row>
        <row r="644">
          <cell r="B644">
            <v>38362</v>
          </cell>
          <cell r="C644">
            <v>21.323999999999998</v>
          </cell>
          <cell r="D644">
            <v>11.65</v>
          </cell>
          <cell r="E644">
            <v>14.93</v>
          </cell>
        </row>
        <row r="645">
          <cell r="B645">
            <v>38363</v>
          </cell>
          <cell r="C645">
            <v>16.8</v>
          </cell>
          <cell r="D645">
            <v>11.35</v>
          </cell>
          <cell r="E645">
            <v>14.93</v>
          </cell>
        </row>
        <row r="646">
          <cell r="B646">
            <v>38364</v>
          </cell>
          <cell r="C646">
            <v>49.100999999999999</v>
          </cell>
          <cell r="D646">
            <v>12.09</v>
          </cell>
          <cell r="E646">
            <v>14.93</v>
          </cell>
        </row>
        <row r="647">
          <cell r="B647">
            <v>38365</v>
          </cell>
          <cell r="C647">
            <v>23.556999999999999</v>
          </cell>
          <cell r="D647">
            <v>11.84</v>
          </cell>
          <cell r="E647">
            <v>14.93</v>
          </cell>
        </row>
        <row r="648">
          <cell r="B648">
            <v>38366</v>
          </cell>
          <cell r="C648">
            <v>22.265000000000001</v>
          </cell>
          <cell r="D648">
            <v>11.81</v>
          </cell>
          <cell r="E648">
            <v>14.93</v>
          </cell>
        </row>
        <row r="649">
          <cell r="B649">
            <v>38369</v>
          </cell>
          <cell r="C649">
            <v>22.265000000000001</v>
          </cell>
          <cell r="D649">
            <v>11.81</v>
          </cell>
          <cell r="E649">
            <v>14.93</v>
          </cell>
        </row>
        <row r="650">
          <cell r="B650">
            <v>38370</v>
          </cell>
          <cell r="C650">
            <v>39.800999999999995</v>
          </cell>
          <cell r="D650">
            <v>12.18</v>
          </cell>
          <cell r="E650">
            <v>14.93</v>
          </cell>
        </row>
        <row r="651">
          <cell r="B651">
            <v>38371</v>
          </cell>
          <cell r="C651">
            <v>33.715999999999994</v>
          </cell>
          <cell r="D651">
            <v>11.65</v>
          </cell>
          <cell r="E651">
            <v>14.93</v>
          </cell>
        </row>
        <row r="652">
          <cell r="B652">
            <v>38372</v>
          </cell>
          <cell r="C652">
            <v>23.17</v>
          </cell>
          <cell r="D652">
            <v>11.58</v>
          </cell>
          <cell r="E652">
            <v>14.93</v>
          </cell>
        </row>
        <row r="653">
          <cell r="B653">
            <v>38373</v>
          </cell>
          <cell r="C653">
            <v>19.23</v>
          </cell>
          <cell r="D653">
            <v>11.59</v>
          </cell>
          <cell r="E653">
            <v>14.93</v>
          </cell>
        </row>
        <row r="654">
          <cell r="B654">
            <v>38376</v>
          </cell>
          <cell r="C654">
            <v>28.608999999999998</v>
          </cell>
          <cell r="D654">
            <v>11.370000000000001</v>
          </cell>
          <cell r="E654">
            <v>14.93</v>
          </cell>
        </row>
        <row r="655">
          <cell r="B655">
            <v>38377</v>
          </cell>
          <cell r="C655">
            <v>23.437999999999999</v>
          </cell>
          <cell r="D655">
            <v>11.86</v>
          </cell>
          <cell r="E655">
            <v>14.93</v>
          </cell>
        </row>
        <row r="656">
          <cell r="B656">
            <v>38378</v>
          </cell>
          <cell r="C656">
            <v>26.135999999999999</v>
          </cell>
          <cell r="D656">
            <v>11.83</v>
          </cell>
          <cell r="E656">
            <v>14.93</v>
          </cell>
        </row>
        <row r="657">
          <cell r="B657">
            <v>38379</v>
          </cell>
          <cell r="C657">
            <v>19.622</v>
          </cell>
          <cell r="D657">
            <v>11.74</v>
          </cell>
          <cell r="E657">
            <v>14.93</v>
          </cell>
        </row>
        <row r="658">
          <cell r="B658">
            <v>38380</v>
          </cell>
          <cell r="C658">
            <v>13.359</v>
          </cell>
          <cell r="D658">
            <v>11.66</v>
          </cell>
          <cell r="E658">
            <v>14.93</v>
          </cell>
        </row>
        <row r="659">
          <cell r="B659">
            <v>38383</v>
          </cell>
          <cell r="C659">
            <v>11.603999999999999</v>
          </cell>
          <cell r="D659">
            <v>11.85</v>
          </cell>
          <cell r="E659">
            <v>14.93</v>
          </cell>
        </row>
        <row r="660">
          <cell r="B660">
            <v>38384</v>
          </cell>
          <cell r="C660">
            <v>17.733999999999998</v>
          </cell>
          <cell r="D660">
            <v>11.66</v>
          </cell>
          <cell r="E660">
            <v>14.93</v>
          </cell>
        </row>
        <row r="661">
          <cell r="B661">
            <v>38385</v>
          </cell>
          <cell r="C661">
            <v>20.416999999999998</v>
          </cell>
          <cell r="D661">
            <v>11.83</v>
          </cell>
          <cell r="E661">
            <v>14.93</v>
          </cell>
        </row>
        <row r="662">
          <cell r="B662">
            <v>38386</v>
          </cell>
          <cell r="C662">
            <v>11.758999999999999</v>
          </cell>
          <cell r="D662">
            <v>11.78</v>
          </cell>
          <cell r="E662">
            <v>14.93</v>
          </cell>
        </row>
        <row r="663">
          <cell r="B663">
            <v>38387</v>
          </cell>
          <cell r="C663">
            <v>13.571</v>
          </cell>
          <cell r="D663">
            <v>11.57</v>
          </cell>
          <cell r="E663">
            <v>14.93</v>
          </cell>
        </row>
        <row r="664">
          <cell r="B664">
            <v>38390</v>
          </cell>
          <cell r="C664">
            <v>7.0419999999999998</v>
          </cell>
          <cell r="D664">
            <v>11.600000000000001</v>
          </cell>
          <cell r="E664">
            <v>14.93</v>
          </cell>
        </row>
        <row r="665">
          <cell r="B665">
            <v>38391</v>
          </cell>
          <cell r="C665">
            <v>7.0900000000000007</v>
          </cell>
          <cell r="D665">
            <v>11.58</v>
          </cell>
          <cell r="E665">
            <v>14.93</v>
          </cell>
        </row>
        <row r="666">
          <cell r="B666">
            <v>38392</v>
          </cell>
          <cell r="C666">
            <v>24.670999999999999</v>
          </cell>
          <cell r="D666">
            <v>11.450000000000001</v>
          </cell>
          <cell r="E666">
            <v>14.93</v>
          </cell>
        </row>
        <row r="667">
          <cell r="B667">
            <v>38393</v>
          </cell>
          <cell r="C667">
            <v>6.9580000000000002</v>
          </cell>
          <cell r="D667">
            <v>11.49</v>
          </cell>
          <cell r="E667">
            <v>14.93</v>
          </cell>
        </row>
        <row r="668">
          <cell r="B668">
            <v>38394</v>
          </cell>
          <cell r="C668">
            <v>9.2160000000000011</v>
          </cell>
          <cell r="D668">
            <v>11.65</v>
          </cell>
          <cell r="E668">
            <v>14.93</v>
          </cell>
        </row>
        <row r="669">
          <cell r="B669">
            <v>38397</v>
          </cell>
          <cell r="C669">
            <v>5.8019999999999996</v>
          </cell>
          <cell r="D669">
            <v>11.66</v>
          </cell>
          <cell r="E669">
            <v>14.93</v>
          </cell>
        </row>
        <row r="670">
          <cell r="B670">
            <v>38398</v>
          </cell>
          <cell r="C670">
            <v>22.928999999999998</v>
          </cell>
          <cell r="D670">
            <v>11.290000000000001</v>
          </cell>
          <cell r="E670">
            <v>14.93</v>
          </cell>
        </row>
        <row r="671">
          <cell r="B671">
            <v>38399</v>
          </cell>
          <cell r="C671">
            <v>5.2850000000000001</v>
          </cell>
          <cell r="D671">
            <v>11.415000000000001</v>
          </cell>
          <cell r="E671">
            <v>14.93</v>
          </cell>
        </row>
        <row r="672">
          <cell r="B672">
            <v>38400</v>
          </cell>
          <cell r="C672">
            <v>6.3159999999999998</v>
          </cell>
          <cell r="D672">
            <v>11.25</v>
          </cell>
          <cell r="E672">
            <v>14.93</v>
          </cell>
        </row>
        <row r="673">
          <cell r="B673">
            <v>38401</v>
          </cell>
          <cell r="C673">
            <v>44.977999999999994</v>
          </cell>
          <cell r="D673">
            <v>11.25</v>
          </cell>
          <cell r="E673">
            <v>14.93</v>
          </cell>
        </row>
        <row r="674">
          <cell r="B674">
            <v>38404</v>
          </cell>
          <cell r="C674">
            <v>44.977999999999994</v>
          </cell>
          <cell r="D674">
            <v>11.25</v>
          </cell>
          <cell r="E674">
            <v>14.93</v>
          </cell>
        </row>
        <row r="675">
          <cell r="B675">
            <v>38405</v>
          </cell>
          <cell r="C675">
            <v>27.727999999999998</v>
          </cell>
          <cell r="D675">
            <v>10.92</v>
          </cell>
          <cell r="E675">
            <v>14.93</v>
          </cell>
        </row>
        <row r="676">
          <cell r="B676">
            <v>38406</v>
          </cell>
          <cell r="C676">
            <v>13.481999999999999</v>
          </cell>
          <cell r="D676">
            <v>10.75</v>
          </cell>
          <cell r="E676">
            <v>14.93</v>
          </cell>
        </row>
        <row r="677">
          <cell r="B677">
            <v>38407</v>
          </cell>
          <cell r="C677">
            <v>7.6359999999999992</v>
          </cell>
          <cell r="D677">
            <v>11.01</v>
          </cell>
          <cell r="E677">
            <v>14.93</v>
          </cell>
        </row>
        <row r="678">
          <cell r="B678">
            <v>38408</v>
          </cell>
          <cell r="C678">
            <v>11.368</v>
          </cell>
          <cell r="D678">
            <v>10.8</v>
          </cell>
          <cell r="E678">
            <v>14.93</v>
          </cell>
        </row>
        <row r="679">
          <cell r="B679">
            <v>38411</v>
          </cell>
          <cell r="C679">
            <v>6.2309999999999999</v>
          </cell>
          <cell r="D679">
            <v>10.67</v>
          </cell>
          <cell r="E679">
            <v>14.93</v>
          </cell>
        </row>
        <row r="680">
          <cell r="B680">
            <v>38412</v>
          </cell>
          <cell r="C680">
            <v>14.606</v>
          </cell>
          <cell r="D680">
            <v>10.47</v>
          </cell>
          <cell r="E680">
            <v>14.93</v>
          </cell>
        </row>
        <row r="681">
          <cell r="B681">
            <v>38413</v>
          </cell>
          <cell r="C681">
            <v>8.395999999999999</v>
          </cell>
          <cell r="D681">
            <v>10.31</v>
          </cell>
          <cell r="E681">
            <v>14.93</v>
          </cell>
        </row>
        <row r="682">
          <cell r="B682">
            <v>38414</v>
          </cell>
          <cell r="C682">
            <v>11.05</v>
          </cell>
          <cell r="D682">
            <v>10.46</v>
          </cell>
          <cell r="E682">
            <v>14.93</v>
          </cell>
        </row>
        <row r="683">
          <cell r="B683">
            <v>38415</v>
          </cell>
          <cell r="C683">
            <v>6.3579999999999997</v>
          </cell>
          <cell r="D683">
            <v>10.73</v>
          </cell>
          <cell r="E683">
            <v>14.93</v>
          </cell>
        </row>
        <row r="684">
          <cell r="B684">
            <v>38418</v>
          </cell>
          <cell r="C684">
            <v>11.350000000000001</v>
          </cell>
          <cell r="D684">
            <v>10.370000000000001</v>
          </cell>
          <cell r="E684">
            <v>14.93</v>
          </cell>
        </row>
        <row r="685">
          <cell r="B685">
            <v>38419</v>
          </cell>
          <cell r="C685">
            <v>15.638</v>
          </cell>
          <cell r="D685">
            <v>10.16</v>
          </cell>
          <cell r="E685">
            <v>14.93</v>
          </cell>
        </row>
        <row r="686">
          <cell r="B686">
            <v>38420</v>
          </cell>
          <cell r="C686">
            <v>13.542</v>
          </cell>
          <cell r="D686">
            <v>9.9600000000000009</v>
          </cell>
          <cell r="E686">
            <v>14.93</v>
          </cell>
        </row>
        <row r="687">
          <cell r="B687">
            <v>38421</v>
          </cell>
          <cell r="C687">
            <v>18.314999999999998</v>
          </cell>
          <cell r="D687">
            <v>10</v>
          </cell>
          <cell r="E687">
            <v>14.93</v>
          </cell>
        </row>
        <row r="688">
          <cell r="B688">
            <v>38422</v>
          </cell>
          <cell r="C688">
            <v>42.376999999999995</v>
          </cell>
          <cell r="D688">
            <v>9.98</v>
          </cell>
          <cell r="E688">
            <v>14.93</v>
          </cell>
        </row>
        <row r="689">
          <cell r="B689">
            <v>38425</v>
          </cell>
          <cell r="C689">
            <v>22.106999999999999</v>
          </cell>
          <cell r="D689">
            <v>10.06</v>
          </cell>
          <cell r="E689">
            <v>14.93</v>
          </cell>
        </row>
        <row r="690">
          <cell r="B690">
            <v>38426</v>
          </cell>
          <cell r="C690">
            <v>15.654999999999999</v>
          </cell>
          <cell r="D690">
            <v>9.9</v>
          </cell>
          <cell r="E690">
            <v>14.93</v>
          </cell>
        </row>
        <row r="691">
          <cell r="B691">
            <v>38427</v>
          </cell>
          <cell r="C691">
            <v>20.014999999999997</v>
          </cell>
          <cell r="D691">
            <v>9.9</v>
          </cell>
          <cell r="E691">
            <v>14.93</v>
          </cell>
        </row>
        <row r="692">
          <cell r="B692">
            <v>38428</v>
          </cell>
          <cell r="C692">
            <v>41.600000000000009</v>
          </cell>
          <cell r="D692">
            <v>9.9600000000000009</v>
          </cell>
          <cell r="E692">
            <v>14.93</v>
          </cell>
        </row>
        <row r="693">
          <cell r="B693">
            <v>38429</v>
          </cell>
          <cell r="C693">
            <v>54.586999999999996</v>
          </cell>
          <cell r="D693">
            <v>9.83</v>
          </cell>
          <cell r="E693">
            <v>14.93</v>
          </cell>
        </row>
        <row r="694">
          <cell r="B694">
            <v>38432</v>
          </cell>
          <cell r="C694">
            <v>14.921999999999999</v>
          </cell>
          <cell r="D694">
            <v>9.9239999999999995</v>
          </cell>
          <cell r="E694">
            <v>14.93</v>
          </cell>
        </row>
        <row r="695">
          <cell r="B695">
            <v>38433</v>
          </cell>
          <cell r="C695">
            <v>10.010999999999999</v>
          </cell>
          <cell r="D695">
            <v>9.6300000000000008</v>
          </cell>
          <cell r="E695">
            <v>14.93</v>
          </cell>
        </row>
        <row r="696">
          <cell r="B696">
            <v>38434</v>
          </cell>
          <cell r="C696">
            <v>16.028999999999996</v>
          </cell>
          <cell r="D696">
            <v>9.32</v>
          </cell>
          <cell r="E696">
            <v>14.93</v>
          </cell>
        </row>
        <row r="697">
          <cell r="B697">
            <v>38435</v>
          </cell>
          <cell r="C697">
            <v>12.606</v>
          </cell>
          <cell r="D697">
            <v>9.1</v>
          </cell>
          <cell r="E697">
            <v>14.93</v>
          </cell>
        </row>
        <row r="698">
          <cell r="B698">
            <v>38436</v>
          </cell>
          <cell r="C698">
            <v>12.606</v>
          </cell>
          <cell r="D698">
            <v>9.1</v>
          </cell>
          <cell r="E698">
            <v>14.93</v>
          </cell>
        </row>
        <row r="699">
          <cell r="B699">
            <v>38439</v>
          </cell>
          <cell r="C699">
            <v>40.251999999999995</v>
          </cell>
          <cell r="D699">
            <v>8.67</v>
          </cell>
          <cell r="E699">
            <v>14.93</v>
          </cell>
        </row>
        <row r="700">
          <cell r="B700">
            <v>38440</v>
          </cell>
          <cell r="C700">
            <v>18.772000000000002</v>
          </cell>
          <cell r="D700">
            <v>8.58</v>
          </cell>
          <cell r="E700">
            <v>14.93</v>
          </cell>
        </row>
        <row r="701">
          <cell r="B701">
            <v>38441</v>
          </cell>
          <cell r="C701">
            <v>37.801999999999992</v>
          </cell>
          <cell r="D701">
            <v>9.02</v>
          </cell>
          <cell r="E701">
            <v>14.93</v>
          </cell>
        </row>
        <row r="702">
          <cell r="B702">
            <v>38442</v>
          </cell>
          <cell r="C702">
            <v>37.123999999999995</v>
          </cell>
          <cell r="D702">
            <v>9.1300000000000008</v>
          </cell>
          <cell r="E702">
            <v>14.93</v>
          </cell>
        </row>
        <row r="703">
          <cell r="B703">
            <v>38443</v>
          </cell>
          <cell r="C703">
            <v>45.834000000000003</v>
          </cell>
          <cell r="D703">
            <v>8.52</v>
          </cell>
          <cell r="E703">
            <v>14.93</v>
          </cell>
        </row>
        <row r="704">
          <cell r="B704">
            <v>38446</v>
          </cell>
          <cell r="C704">
            <v>57.162999999999997</v>
          </cell>
          <cell r="D704">
            <v>8.4209999999999994</v>
          </cell>
          <cell r="E704">
            <v>14.93</v>
          </cell>
        </row>
        <row r="705">
          <cell r="B705">
            <v>38447</v>
          </cell>
          <cell r="C705">
            <v>38.483999999999995</v>
          </cell>
          <cell r="D705">
            <v>8.18</v>
          </cell>
          <cell r="E705">
            <v>14.93</v>
          </cell>
        </row>
        <row r="706">
          <cell r="B706">
            <v>38448</v>
          </cell>
          <cell r="C706">
            <v>21.045999999999999</v>
          </cell>
          <cell r="D706">
            <v>8.25</v>
          </cell>
          <cell r="E706">
            <v>14.93</v>
          </cell>
        </row>
        <row r="707">
          <cell r="B707">
            <v>38449</v>
          </cell>
          <cell r="C707">
            <v>25.491999999999997</v>
          </cell>
          <cell r="D707">
            <v>8.25</v>
          </cell>
          <cell r="E707">
            <v>14.93</v>
          </cell>
        </row>
        <row r="708">
          <cell r="B708">
            <v>38450</v>
          </cell>
          <cell r="C708">
            <v>36.347999999999999</v>
          </cell>
          <cell r="D708">
            <v>8.0500000000000007</v>
          </cell>
          <cell r="E708">
            <v>14.93</v>
          </cell>
        </row>
        <row r="709">
          <cell r="B709">
            <v>38453</v>
          </cell>
          <cell r="C709">
            <v>39.061</v>
          </cell>
          <cell r="D709">
            <v>7.86</v>
          </cell>
          <cell r="E709">
            <v>14.93</v>
          </cell>
        </row>
        <row r="710">
          <cell r="B710">
            <v>38454</v>
          </cell>
          <cell r="C710">
            <v>68.120999999999995</v>
          </cell>
          <cell r="D710">
            <v>8.08</v>
          </cell>
          <cell r="E710">
            <v>14.93</v>
          </cell>
        </row>
        <row r="711">
          <cell r="B711">
            <v>38455</v>
          </cell>
          <cell r="C711">
            <v>27.115000000000002</v>
          </cell>
          <cell r="D711">
            <v>7.8000000000000007</v>
          </cell>
          <cell r="E711">
            <v>14.93</v>
          </cell>
        </row>
        <row r="712">
          <cell r="B712">
            <v>38456</v>
          </cell>
          <cell r="C712">
            <v>51.265000000000001</v>
          </cell>
          <cell r="D712">
            <v>7.51</v>
          </cell>
          <cell r="E712">
            <v>14.93</v>
          </cell>
        </row>
        <row r="713">
          <cell r="B713">
            <v>38457</v>
          </cell>
          <cell r="C713">
            <v>24.388999999999996</v>
          </cell>
          <cell r="D713">
            <v>7.26</v>
          </cell>
          <cell r="E713">
            <v>14.93</v>
          </cell>
        </row>
        <row r="714">
          <cell r="B714">
            <v>38460</v>
          </cell>
          <cell r="C714">
            <v>14.567</v>
          </cell>
          <cell r="D714">
            <v>7.5600000000000005</v>
          </cell>
          <cell r="E714">
            <v>14.93</v>
          </cell>
        </row>
        <row r="715">
          <cell r="B715">
            <v>38461</v>
          </cell>
          <cell r="C715">
            <v>40.400999999999996</v>
          </cell>
          <cell r="D715">
            <v>8.44</v>
          </cell>
          <cell r="E715">
            <v>14.93</v>
          </cell>
        </row>
        <row r="716">
          <cell r="B716">
            <v>38462</v>
          </cell>
          <cell r="C716">
            <v>51.233999999999995</v>
          </cell>
          <cell r="D716">
            <v>8.5</v>
          </cell>
          <cell r="E716">
            <v>14.93</v>
          </cell>
        </row>
        <row r="717">
          <cell r="B717">
            <v>38463</v>
          </cell>
          <cell r="C717">
            <v>17.356999999999999</v>
          </cell>
          <cell r="D717">
            <v>8.76</v>
          </cell>
          <cell r="E717">
            <v>14.93</v>
          </cell>
        </row>
        <row r="718">
          <cell r="B718">
            <v>38464</v>
          </cell>
          <cell r="C718">
            <v>23.414999999999999</v>
          </cell>
          <cell r="D718">
            <v>8.7000000000000011</v>
          </cell>
          <cell r="E718">
            <v>14.93</v>
          </cell>
        </row>
        <row r="719">
          <cell r="B719">
            <v>38467</v>
          </cell>
          <cell r="C719">
            <v>15.163</v>
          </cell>
          <cell r="D719">
            <v>8.67</v>
          </cell>
          <cell r="E719">
            <v>14.93</v>
          </cell>
        </row>
        <row r="720">
          <cell r="B720">
            <v>38468</v>
          </cell>
          <cell r="C720">
            <v>21.616999999999997</v>
          </cell>
          <cell r="D720">
            <v>8.6300000000000008</v>
          </cell>
          <cell r="E720">
            <v>14.93</v>
          </cell>
        </row>
        <row r="721">
          <cell r="B721">
            <v>38469</v>
          </cell>
          <cell r="C721">
            <v>22.980999999999998</v>
          </cell>
          <cell r="D721">
            <v>8.48</v>
          </cell>
          <cell r="E721">
            <v>14.93</v>
          </cell>
        </row>
        <row r="722">
          <cell r="B722">
            <v>38470</v>
          </cell>
          <cell r="C722">
            <v>20.413999999999998</v>
          </cell>
          <cell r="D722">
            <v>8.27</v>
          </cell>
          <cell r="E722">
            <v>14.93</v>
          </cell>
        </row>
        <row r="723">
          <cell r="B723">
            <v>38471</v>
          </cell>
          <cell r="C723">
            <v>15.636000000000001</v>
          </cell>
          <cell r="D723">
            <v>8.32</v>
          </cell>
          <cell r="E723">
            <v>14.93</v>
          </cell>
        </row>
        <row r="724">
          <cell r="B724">
            <v>38474</v>
          </cell>
          <cell r="C724">
            <v>23.873999999999999</v>
          </cell>
          <cell r="D724">
            <v>7.92</v>
          </cell>
          <cell r="E724">
            <v>14.93</v>
          </cell>
        </row>
        <row r="725">
          <cell r="B725">
            <v>38475</v>
          </cell>
          <cell r="C725">
            <v>12.436</v>
          </cell>
          <cell r="D725">
            <v>7.91</v>
          </cell>
          <cell r="E725">
            <v>14.93</v>
          </cell>
        </row>
        <row r="726">
          <cell r="B726">
            <v>38476</v>
          </cell>
          <cell r="C726">
            <v>18.341000000000001</v>
          </cell>
          <cell r="D726">
            <v>8.4700000000000006</v>
          </cell>
          <cell r="E726">
            <v>14.93</v>
          </cell>
        </row>
        <row r="727">
          <cell r="B727">
            <v>38477</v>
          </cell>
          <cell r="C727">
            <v>23.646999999999998</v>
          </cell>
          <cell r="D727">
            <v>8.51</v>
          </cell>
          <cell r="E727">
            <v>14.93</v>
          </cell>
        </row>
        <row r="728">
          <cell r="B728">
            <v>38478</v>
          </cell>
          <cell r="C728">
            <v>23.472000000000001</v>
          </cell>
          <cell r="D728">
            <v>8.8000000000000007</v>
          </cell>
          <cell r="E728">
            <v>14.93</v>
          </cell>
        </row>
        <row r="729">
          <cell r="B729">
            <v>38481</v>
          </cell>
          <cell r="C729">
            <v>13.395</v>
          </cell>
          <cell r="D729">
            <v>8.84</v>
          </cell>
          <cell r="E729">
            <v>14.93</v>
          </cell>
        </row>
        <row r="730">
          <cell r="B730">
            <v>38482</v>
          </cell>
          <cell r="C730">
            <v>36.811</v>
          </cell>
          <cell r="D730">
            <v>8.7200000000000006</v>
          </cell>
          <cell r="E730">
            <v>14.93</v>
          </cell>
        </row>
        <row r="731">
          <cell r="B731">
            <v>38483</v>
          </cell>
          <cell r="C731">
            <v>104.14000000000001</v>
          </cell>
          <cell r="D731">
            <v>8.4</v>
          </cell>
          <cell r="E731">
            <v>14.93</v>
          </cell>
        </row>
        <row r="732">
          <cell r="B732">
            <v>38484</v>
          </cell>
          <cell r="C732">
            <v>18.209</v>
          </cell>
          <cell r="D732">
            <v>8.3800000000000008</v>
          </cell>
          <cell r="E732">
            <v>14.93</v>
          </cell>
        </row>
        <row r="733">
          <cell r="B733">
            <v>38485</v>
          </cell>
          <cell r="C733">
            <v>132.464</v>
          </cell>
          <cell r="D733">
            <v>8.19</v>
          </cell>
          <cell r="E733">
            <v>14.93</v>
          </cell>
        </row>
        <row r="734">
          <cell r="B734">
            <v>38488</v>
          </cell>
          <cell r="C734">
            <v>127.82199999999999</v>
          </cell>
          <cell r="D734">
            <v>7.97</v>
          </cell>
          <cell r="E734">
            <v>14.93</v>
          </cell>
        </row>
        <row r="735">
          <cell r="B735">
            <v>38489</v>
          </cell>
          <cell r="C735">
            <v>35.92</v>
          </cell>
          <cell r="D735">
            <v>7.88</v>
          </cell>
          <cell r="E735">
            <v>14.93</v>
          </cell>
        </row>
        <row r="736">
          <cell r="B736">
            <v>38490</v>
          </cell>
          <cell r="C736">
            <v>112.22799999999999</v>
          </cell>
          <cell r="D736">
            <v>8.0500000000000007</v>
          </cell>
          <cell r="E736">
            <v>14.93</v>
          </cell>
        </row>
        <row r="737">
          <cell r="B737">
            <v>38491</v>
          </cell>
          <cell r="C737">
            <v>44.095999999999997</v>
          </cell>
          <cell r="D737">
            <v>7.9</v>
          </cell>
          <cell r="E737">
            <v>14.93</v>
          </cell>
        </row>
        <row r="738">
          <cell r="B738">
            <v>38492</v>
          </cell>
          <cell r="C738">
            <v>28.490000000000002</v>
          </cell>
          <cell r="D738">
            <v>8.0120000000000005</v>
          </cell>
          <cell r="E738">
            <v>14.93</v>
          </cell>
        </row>
        <row r="739">
          <cell r="B739">
            <v>38495</v>
          </cell>
          <cell r="C739">
            <v>53.342999999999996</v>
          </cell>
          <cell r="D739">
            <v>8.2000000000000011</v>
          </cell>
          <cell r="E739">
            <v>14.93</v>
          </cell>
        </row>
        <row r="740">
          <cell r="B740">
            <v>38496</v>
          </cell>
          <cell r="C740">
            <v>49.120000000000005</v>
          </cell>
          <cell r="D740">
            <v>8.4600000000000009</v>
          </cell>
          <cell r="E740">
            <v>14.93</v>
          </cell>
        </row>
        <row r="741">
          <cell r="B741">
            <v>38497</v>
          </cell>
          <cell r="C741">
            <v>19.078999999999997</v>
          </cell>
          <cell r="D741">
            <v>8.2100000000000009</v>
          </cell>
          <cell r="E741">
            <v>14.93</v>
          </cell>
        </row>
        <row r="742">
          <cell r="B742">
            <v>38498</v>
          </cell>
          <cell r="C742">
            <v>28.664999999999999</v>
          </cell>
          <cell r="D742">
            <v>8.3000000000000007</v>
          </cell>
          <cell r="E742">
            <v>14.93</v>
          </cell>
        </row>
        <row r="743">
          <cell r="B743">
            <v>38499</v>
          </cell>
          <cell r="C743">
            <v>32.283000000000001</v>
          </cell>
          <cell r="D743">
            <v>8.2000000000000011</v>
          </cell>
          <cell r="E743">
            <v>14.93</v>
          </cell>
        </row>
        <row r="744">
          <cell r="B744">
            <v>38502</v>
          </cell>
          <cell r="C744">
            <v>32.283000000000001</v>
          </cell>
          <cell r="D744">
            <v>8.2000000000000011</v>
          </cell>
          <cell r="E744">
            <v>14.93</v>
          </cell>
        </row>
        <row r="745">
          <cell r="B745">
            <v>38503</v>
          </cell>
          <cell r="C745">
            <v>46.408000000000001</v>
          </cell>
          <cell r="D745">
            <v>8.09</v>
          </cell>
          <cell r="E745">
            <v>14.93</v>
          </cell>
        </row>
        <row r="746">
          <cell r="B746">
            <v>38504</v>
          </cell>
          <cell r="C746">
            <v>13.881999999999998</v>
          </cell>
          <cell r="D746">
            <v>7.96</v>
          </cell>
          <cell r="E746">
            <v>14.93</v>
          </cell>
        </row>
        <row r="747">
          <cell r="B747">
            <v>38505</v>
          </cell>
          <cell r="C747">
            <v>45.286000000000001</v>
          </cell>
          <cell r="D747">
            <v>7.86</v>
          </cell>
          <cell r="E747">
            <v>14.93</v>
          </cell>
        </row>
        <row r="748">
          <cell r="B748">
            <v>38506</v>
          </cell>
          <cell r="C748">
            <v>30.087</v>
          </cell>
          <cell r="D748">
            <v>8.02</v>
          </cell>
          <cell r="E748">
            <v>14.93</v>
          </cell>
        </row>
        <row r="749">
          <cell r="B749">
            <v>38509</v>
          </cell>
          <cell r="C749">
            <v>21.980000000000004</v>
          </cell>
          <cell r="D749">
            <v>8.17</v>
          </cell>
          <cell r="E749">
            <v>14.93</v>
          </cell>
        </row>
        <row r="750">
          <cell r="B750">
            <v>38510</v>
          </cell>
          <cell r="C750">
            <v>29.157</v>
          </cell>
          <cell r="D750">
            <v>8.43</v>
          </cell>
          <cell r="E750">
            <v>14.93</v>
          </cell>
        </row>
        <row r="751">
          <cell r="B751">
            <v>38511</v>
          </cell>
          <cell r="C751">
            <v>38.591999999999999</v>
          </cell>
          <cell r="D751">
            <v>8.3800000000000008</v>
          </cell>
          <cell r="E751">
            <v>14.93</v>
          </cell>
        </row>
        <row r="752">
          <cell r="B752">
            <v>38512</v>
          </cell>
          <cell r="C752">
            <v>30.289000000000001</v>
          </cell>
          <cell r="D752">
            <v>8.34</v>
          </cell>
          <cell r="E752">
            <v>14.93</v>
          </cell>
        </row>
        <row r="753">
          <cell r="B753">
            <v>38513</v>
          </cell>
          <cell r="C753">
            <v>22.363999999999997</v>
          </cell>
          <cell r="D753">
            <v>8.34</v>
          </cell>
          <cell r="E753">
            <v>14.93</v>
          </cell>
        </row>
        <row r="754">
          <cell r="B754">
            <v>38516</v>
          </cell>
          <cell r="C754">
            <v>42.818999999999996</v>
          </cell>
          <cell r="D754">
            <v>8.120000000000001</v>
          </cell>
          <cell r="E754">
            <v>14.93</v>
          </cell>
        </row>
        <row r="755">
          <cell r="B755">
            <v>38517</v>
          </cell>
          <cell r="C755">
            <v>35.990999999999993</v>
          </cell>
          <cell r="D755">
            <v>8.0500000000000007</v>
          </cell>
          <cell r="E755">
            <v>14.93</v>
          </cell>
        </row>
        <row r="756">
          <cell r="B756">
            <v>38518</v>
          </cell>
          <cell r="C756">
            <v>68.988</v>
          </cell>
          <cell r="D756">
            <v>7.97</v>
          </cell>
          <cell r="E756">
            <v>14.93</v>
          </cell>
        </row>
        <row r="757">
          <cell r="B757">
            <v>38519</v>
          </cell>
          <cell r="C757">
            <v>106.541</v>
          </cell>
          <cell r="D757">
            <v>8.9500000000000011</v>
          </cell>
          <cell r="E757">
            <v>14.93</v>
          </cell>
        </row>
        <row r="758">
          <cell r="B758">
            <v>38520</v>
          </cell>
          <cell r="C758">
            <v>129.81199999999998</v>
          </cell>
          <cell r="D758">
            <v>8.33</v>
          </cell>
          <cell r="E758">
            <v>14.93</v>
          </cell>
        </row>
        <row r="759">
          <cell r="B759">
            <v>38523</v>
          </cell>
          <cell r="C759">
            <v>100.70599999999999</v>
          </cell>
          <cell r="D759">
            <v>8.77</v>
          </cell>
          <cell r="E759">
            <v>14.93</v>
          </cell>
        </row>
        <row r="760">
          <cell r="B760">
            <v>38524</v>
          </cell>
          <cell r="C760">
            <v>41.561</v>
          </cell>
          <cell r="D760">
            <v>8.77</v>
          </cell>
          <cell r="E760">
            <v>14.93</v>
          </cell>
        </row>
        <row r="761">
          <cell r="B761">
            <v>38525</v>
          </cell>
          <cell r="C761">
            <v>44.163999999999994</v>
          </cell>
          <cell r="D761">
            <v>8.27</v>
          </cell>
          <cell r="E761">
            <v>14.93</v>
          </cell>
        </row>
        <row r="762">
          <cell r="B762">
            <v>38526</v>
          </cell>
          <cell r="C762">
            <v>29.994999999999997</v>
          </cell>
          <cell r="D762">
            <v>8.1</v>
          </cell>
          <cell r="E762">
            <v>14.93</v>
          </cell>
        </row>
        <row r="763">
          <cell r="B763">
            <v>38527</v>
          </cell>
          <cell r="C763">
            <v>580.30200000000002</v>
          </cell>
          <cell r="D763">
            <v>8.58</v>
          </cell>
          <cell r="E763">
            <v>14.93</v>
          </cell>
        </row>
        <row r="764">
          <cell r="B764">
            <v>38530</v>
          </cell>
          <cell r="C764">
            <v>165.87099999999998</v>
          </cell>
          <cell r="D764">
            <v>9.0400000000000009</v>
          </cell>
          <cell r="E764">
            <v>14.93</v>
          </cell>
        </row>
        <row r="765">
          <cell r="B765">
            <v>38531</v>
          </cell>
          <cell r="C765">
            <v>157.31100000000001</v>
          </cell>
          <cell r="D765">
            <v>9.89</v>
          </cell>
          <cell r="E765">
            <v>14.93</v>
          </cell>
        </row>
        <row r="766">
          <cell r="B766">
            <v>38532</v>
          </cell>
          <cell r="C766">
            <v>60.718999999999994</v>
          </cell>
          <cell r="D766">
            <v>9.66</v>
          </cell>
          <cell r="E766">
            <v>14.93</v>
          </cell>
        </row>
        <row r="767">
          <cell r="B767">
            <v>38533</v>
          </cell>
          <cell r="C767">
            <v>90.218999999999994</v>
          </cell>
          <cell r="D767">
            <v>9.7799999999999994</v>
          </cell>
          <cell r="E767">
            <v>14.93</v>
          </cell>
        </row>
        <row r="768">
          <cell r="B768">
            <v>38534</v>
          </cell>
          <cell r="C768">
            <v>41.653999999999996</v>
          </cell>
          <cell r="D768">
            <v>9.7900000000000009</v>
          </cell>
          <cell r="E768">
            <v>14.93</v>
          </cell>
        </row>
        <row r="769">
          <cell r="B769">
            <v>38537</v>
          </cell>
          <cell r="C769">
            <v>41.653999999999996</v>
          </cell>
          <cell r="D769">
            <v>9.7900000000000009</v>
          </cell>
          <cell r="E769">
            <v>14.93</v>
          </cell>
        </row>
        <row r="770">
          <cell r="B770">
            <v>38538</v>
          </cell>
          <cell r="C770">
            <v>16.923000000000002</v>
          </cell>
          <cell r="D770">
            <v>9.68</v>
          </cell>
          <cell r="E770">
            <v>14.93</v>
          </cell>
        </row>
        <row r="771">
          <cell r="B771">
            <v>38539</v>
          </cell>
          <cell r="C771">
            <v>22.238999999999997</v>
          </cell>
          <cell r="D771">
            <v>9.73</v>
          </cell>
          <cell r="E771">
            <v>14.93</v>
          </cell>
        </row>
        <row r="772">
          <cell r="B772">
            <v>38540</v>
          </cell>
          <cell r="C772">
            <v>8.8229999999999986</v>
          </cell>
          <cell r="D772">
            <v>9.7799999999999994</v>
          </cell>
          <cell r="E772">
            <v>14.93</v>
          </cell>
        </row>
        <row r="773">
          <cell r="B773">
            <v>38541</v>
          </cell>
          <cell r="C773">
            <v>21.36</v>
          </cell>
          <cell r="D773">
            <v>9.77</v>
          </cell>
          <cell r="E773">
            <v>14.93</v>
          </cell>
        </row>
        <row r="774">
          <cell r="B774">
            <v>38544</v>
          </cell>
          <cell r="C774">
            <v>42.786999999999999</v>
          </cell>
          <cell r="D774">
            <v>9.870000000000001</v>
          </cell>
          <cell r="E774">
            <v>14.93</v>
          </cell>
        </row>
        <row r="775">
          <cell r="B775">
            <v>38545</v>
          </cell>
          <cell r="C775">
            <v>117.70299999999999</v>
          </cell>
          <cell r="D775">
            <v>10.029999999999999</v>
          </cell>
          <cell r="E775">
            <v>14.93</v>
          </cell>
        </row>
        <row r="776">
          <cell r="B776">
            <v>38546</v>
          </cell>
          <cell r="C776">
            <v>127.28399999999998</v>
          </cell>
          <cell r="D776">
            <v>10.72</v>
          </cell>
          <cell r="E776">
            <v>14.93</v>
          </cell>
        </row>
        <row r="777">
          <cell r="B777">
            <v>38547</v>
          </cell>
          <cell r="C777">
            <v>160.04499999999999</v>
          </cell>
          <cell r="D777">
            <v>11.77</v>
          </cell>
          <cell r="E777">
            <v>14.93</v>
          </cell>
        </row>
        <row r="778">
          <cell r="B778">
            <v>38548</v>
          </cell>
          <cell r="C778">
            <v>109.38000000000001</v>
          </cell>
          <cell r="D778">
            <v>11.17</v>
          </cell>
          <cell r="E778">
            <v>14.93</v>
          </cell>
        </row>
        <row r="779">
          <cell r="B779">
            <v>38551</v>
          </cell>
          <cell r="C779">
            <v>46.832000000000001</v>
          </cell>
          <cell r="D779">
            <v>11.120000000000001</v>
          </cell>
          <cell r="E779">
            <v>14.93</v>
          </cell>
        </row>
        <row r="780">
          <cell r="B780">
            <v>38552</v>
          </cell>
          <cell r="C780">
            <v>29.76</v>
          </cell>
          <cell r="D780">
            <v>11.03</v>
          </cell>
          <cell r="E780">
            <v>14.93</v>
          </cell>
        </row>
        <row r="781">
          <cell r="B781">
            <v>38553</v>
          </cell>
          <cell r="C781">
            <v>78.088999999999999</v>
          </cell>
          <cell r="D781">
            <v>10.9</v>
          </cell>
          <cell r="E781">
            <v>14.93</v>
          </cell>
        </row>
        <row r="782">
          <cell r="B782">
            <v>38554</v>
          </cell>
          <cell r="C782">
            <v>19.736999999999998</v>
          </cell>
          <cell r="D782">
            <v>10.99</v>
          </cell>
          <cell r="E782">
            <v>14.93</v>
          </cell>
        </row>
        <row r="783">
          <cell r="B783">
            <v>38555</v>
          </cell>
          <cell r="C783">
            <v>8.0860000000000003</v>
          </cell>
          <cell r="D783">
            <v>11.06</v>
          </cell>
          <cell r="E783">
            <v>14.93</v>
          </cell>
        </row>
        <row r="784">
          <cell r="B784">
            <v>38558</v>
          </cell>
          <cell r="C784">
            <v>38.987999999999992</v>
          </cell>
          <cell r="D784">
            <v>11.32</v>
          </cell>
          <cell r="E784">
            <v>14.93</v>
          </cell>
        </row>
        <row r="785">
          <cell r="B785">
            <v>38559</v>
          </cell>
          <cell r="C785">
            <v>38.265000000000001</v>
          </cell>
          <cell r="D785">
            <v>11.03</v>
          </cell>
          <cell r="E785">
            <v>14.93</v>
          </cell>
        </row>
        <row r="786">
          <cell r="B786">
            <v>38560</v>
          </cell>
          <cell r="C786">
            <v>51.329000000000001</v>
          </cell>
          <cell r="D786">
            <v>11.49</v>
          </cell>
          <cell r="E786">
            <v>14.93</v>
          </cell>
        </row>
        <row r="787">
          <cell r="B787">
            <v>38561</v>
          </cell>
          <cell r="C787">
            <v>151.43</v>
          </cell>
          <cell r="D787">
            <v>11.36</v>
          </cell>
          <cell r="E787">
            <v>14.93</v>
          </cell>
        </row>
        <row r="788">
          <cell r="B788">
            <v>38562</v>
          </cell>
          <cell r="C788">
            <v>37.716000000000001</v>
          </cell>
          <cell r="D788">
            <v>11.3</v>
          </cell>
          <cell r="E788">
            <v>14.93</v>
          </cell>
        </row>
        <row r="789">
          <cell r="B789">
            <v>38565</v>
          </cell>
          <cell r="C789">
            <v>66.222000000000008</v>
          </cell>
          <cell r="D789">
            <v>10.85</v>
          </cell>
          <cell r="E789">
            <v>14.93</v>
          </cell>
        </row>
        <row r="790">
          <cell r="B790">
            <v>38566</v>
          </cell>
          <cell r="C790">
            <v>68.995000000000005</v>
          </cell>
          <cell r="D790">
            <v>11.28</v>
          </cell>
          <cell r="E790">
            <v>14.93</v>
          </cell>
        </row>
        <row r="791">
          <cell r="B791">
            <v>38567</v>
          </cell>
          <cell r="C791">
            <v>59.017000000000003</v>
          </cell>
          <cell r="D791">
            <v>11.286</v>
          </cell>
          <cell r="E791">
            <v>14.93</v>
          </cell>
        </row>
        <row r="792">
          <cell r="B792">
            <v>38568</v>
          </cell>
          <cell r="C792">
            <v>26.530999999999999</v>
          </cell>
          <cell r="D792">
            <v>10.84</v>
          </cell>
          <cell r="E792">
            <v>14.93</v>
          </cell>
        </row>
        <row r="793">
          <cell r="B793">
            <v>38569</v>
          </cell>
          <cell r="C793">
            <v>11.597</v>
          </cell>
          <cell r="D793">
            <v>11.040000000000001</v>
          </cell>
          <cell r="E793">
            <v>14.93</v>
          </cell>
        </row>
        <row r="794">
          <cell r="B794">
            <v>38572</v>
          </cell>
          <cell r="C794">
            <v>12.478</v>
          </cell>
          <cell r="D794">
            <v>11.02</v>
          </cell>
          <cell r="E794">
            <v>14.93</v>
          </cell>
        </row>
        <row r="795">
          <cell r="B795">
            <v>38573</v>
          </cell>
          <cell r="C795">
            <v>6.1360000000000001</v>
          </cell>
          <cell r="D795">
            <v>10.94</v>
          </cell>
          <cell r="E795">
            <v>14.93</v>
          </cell>
        </row>
        <row r="796">
          <cell r="B796">
            <v>38574</v>
          </cell>
          <cell r="C796">
            <v>48.302999999999997</v>
          </cell>
          <cell r="D796">
            <v>10.27</v>
          </cell>
          <cell r="E796">
            <v>14.93</v>
          </cell>
        </row>
        <row r="797">
          <cell r="B797">
            <v>38575</v>
          </cell>
          <cell r="C797">
            <v>32.701000000000001</v>
          </cell>
          <cell r="D797">
            <v>10.600000000000001</v>
          </cell>
          <cell r="E797">
            <v>14.93</v>
          </cell>
        </row>
        <row r="798">
          <cell r="B798">
            <v>38576</v>
          </cell>
          <cell r="C798">
            <v>32.148999999999994</v>
          </cell>
          <cell r="D798">
            <v>10.18</v>
          </cell>
          <cell r="E798">
            <v>14.93</v>
          </cell>
        </row>
        <row r="799">
          <cell r="B799">
            <v>38579</v>
          </cell>
          <cell r="C799">
            <v>23.150999999999996</v>
          </cell>
          <cell r="D799">
            <v>10.91</v>
          </cell>
          <cell r="E799">
            <v>14.93</v>
          </cell>
        </row>
        <row r="800">
          <cell r="B800">
            <v>38580</v>
          </cell>
          <cell r="C800">
            <v>22.85</v>
          </cell>
          <cell r="D800">
            <v>10.86</v>
          </cell>
          <cell r="E800">
            <v>14.93</v>
          </cell>
        </row>
        <row r="801">
          <cell r="B801">
            <v>38581</v>
          </cell>
          <cell r="C801">
            <v>108.64599999999999</v>
          </cell>
          <cell r="D801">
            <v>10.040000000000001</v>
          </cell>
          <cell r="E801">
            <v>14.93</v>
          </cell>
        </row>
        <row r="802">
          <cell r="B802">
            <v>38582</v>
          </cell>
          <cell r="C802">
            <v>11.577999999999999</v>
          </cell>
          <cell r="D802">
            <v>10.25</v>
          </cell>
          <cell r="E802">
            <v>14.93</v>
          </cell>
        </row>
        <row r="803">
          <cell r="B803">
            <v>38583</v>
          </cell>
          <cell r="C803">
            <v>14.374999999999998</v>
          </cell>
          <cell r="D803">
            <v>10.08</v>
          </cell>
          <cell r="E803">
            <v>14.93</v>
          </cell>
        </row>
        <row r="804">
          <cell r="B804">
            <v>38586</v>
          </cell>
          <cell r="C804">
            <v>24.200000000000003</v>
          </cell>
          <cell r="D804">
            <v>10.14</v>
          </cell>
          <cell r="E804">
            <v>14.93</v>
          </cell>
        </row>
        <row r="805">
          <cell r="B805">
            <v>38587</v>
          </cell>
          <cell r="C805">
            <v>38.273999999999994</v>
          </cell>
          <cell r="D805">
            <v>9.98</v>
          </cell>
          <cell r="E805">
            <v>14.93</v>
          </cell>
        </row>
        <row r="806">
          <cell r="B806">
            <v>38588</v>
          </cell>
          <cell r="C806">
            <v>22.4</v>
          </cell>
          <cell r="D806">
            <v>9.9700000000000006</v>
          </cell>
          <cell r="E806">
            <v>14.93</v>
          </cell>
        </row>
        <row r="807">
          <cell r="B807">
            <v>38589</v>
          </cell>
          <cell r="C807">
            <v>29.623999999999999</v>
          </cell>
          <cell r="D807">
            <v>9.8800000000000008</v>
          </cell>
          <cell r="E807">
            <v>14.93</v>
          </cell>
        </row>
        <row r="808">
          <cell r="B808">
            <v>38590</v>
          </cell>
          <cell r="C808">
            <v>16.172000000000001</v>
          </cell>
          <cell r="D808">
            <v>10.14</v>
          </cell>
          <cell r="E808">
            <v>14.93</v>
          </cell>
        </row>
        <row r="809">
          <cell r="B809">
            <v>38593</v>
          </cell>
          <cell r="C809">
            <v>9.5190000000000001</v>
          </cell>
          <cell r="D809">
            <v>10</v>
          </cell>
          <cell r="E809">
            <v>14.93</v>
          </cell>
        </row>
        <row r="810">
          <cell r="B810">
            <v>38594</v>
          </cell>
          <cell r="C810">
            <v>18.48</v>
          </cell>
          <cell r="D810">
            <v>9.69</v>
          </cell>
          <cell r="E810">
            <v>14.93</v>
          </cell>
        </row>
        <row r="811">
          <cell r="B811">
            <v>38595</v>
          </cell>
          <cell r="C811">
            <v>19.025999999999996</v>
          </cell>
          <cell r="D811">
            <v>10.06</v>
          </cell>
          <cell r="E811">
            <v>14.93</v>
          </cell>
        </row>
        <row r="812">
          <cell r="B812">
            <v>38596</v>
          </cell>
          <cell r="C812">
            <v>20.852</v>
          </cell>
          <cell r="D812">
            <v>10</v>
          </cell>
          <cell r="E812">
            <v>14.93</v>
          </cell>
        </row>
        <row r="813">
          <cell r="B813">
            <v>38597</v>
          </cell>
          <cell r="C813">
            <v>14.945</v>
          </cell>
          <cell r="D813">
            <v>10.23</v>
          </cell>
          <cell r="E813">
            <v>14.93</v>
          </cell>
        </row>
        <row r="814">
          <cell r="B814">
            <v>38600</v>
          </cell>
          <cell r="C814">
            <v>14.945</v>
          </cell>
          <cell r="D814">
            <v>10.23</v>
          </cell>
          <cell r="E814">
            <v>14.93</v>
          </cell>
        </row>
        <row r="815">
          <cell r="B815">
            <v>38601</v>
          </cell>
          <cell r="C815">
            <v>68.802000000000007</v>
          </cell>
          <cell r="D815">
            <v>9.84</v>
          </cell>
          <cell r="E815">
            <v>14.93</v>
          </cell>
        </row>
        <row r="816">
          <cell r="B816">
            <v>38602</v>
          </cell>
          <cell r="C816">
            <v>36.623999999999995</v>
          </cell>
          <cell r="D816">
            <v>9.9</v>
          </cell>
          <cell r="E816">
            <v>14.93</v>
          </cell>
        </row>
        <row r="817">
          <cell r="B817">
            <v>38603</v>
          </cell>
          <cell r="C817">
            <v>26.738</v>
          </cell>
          <cell r="D817">
            <v>9.6000000000000014</v>
          </cell>
          <cell r="E817">
            <v>14.93</v>
          </cell>
        </row>
        <row r="818">
          <cell r="B818">
            <v>38604</v>
          </cell>
          <cell r="C818">
            <v>8.968</v>
          </cell>
          <cell r="D818">
            <v>9.83</v>
          </cell>
          <cell r="E818">
            <v>14.93</v>
          </cell>
        </row>
        <row r="819">
          <cell r="B819">
            <v>38607</v>
          </cell>
          <cell r="C819">
            <v>25.373999999999999</v>
          </cell>
          <cell r="D819">
            <v>9.67</v>
          </cell>
          <cell r="E819">
            <v>14.93</v>
          </cell>
        </row>
        <row r="820">
          <cell r="B820">
            <v>38608</v>
          </cell>
          <cell r="C820">
            <v>18.338000000000001</v>
          </cell>
          <cell r="D820">
            <v>9.61</v>
          </cell>
          <cell r="E820">
            <v>14.93</v>
          </cell>
        </row>
        <row r="821">
          <cell r="B821">
            <v>38609</v>
          </cell>
          <cell r="C821">
            <v>39.004999999999995</v>
          </cell>
          <cell r="D821">
            <v>9.7900000000000009</v>
          </cell>
          <cell r="E821">
            <v>14.93</v>
          </cell>
        </row>
        <row r="822">
          <cell r="B822">
            <v>38610</v>
          </cell>
          <cell r="C822">
            <v>4.343</v>
          </cell>
          <cell r="D822">
            <v>9.91</v>
          </cell>
          <cell r="E822">
            <v>14.93</v>
          </cell>
        </row>
        <row r="823">
          <cell r="B823">
            <v>38611</v>
          </cell>
          <cell r="C823">
            <v>5.9400000000000013</v>
          </cell>
          <cell r="D823">
            <v>9.8800000000000008</v>
          </cell>
          <cell r="E823">
            <v>14.93</v>
          </cell>
        </row>
        <row r="824">
          <cell r="B824">
            <v>38614</v>
          </cell>
          <cell r="C824">
            <v>13.333</v>
          </cell>
          <cell r="D824">
            <v>9.68</v>
          </cell>
          <cell r="E824">
            <v>14.93</v>
          </cell>
        </row>
        <row r="825">
          <cell r="B825">
            <v>38615</v>
          </cell>
          <cell r="C825">
            <v>26.658999999999999</v>
          </cell>
          <cell r="D825">
            <v>9.5299999999999994</v>
          </cell>
          <cell r="E825">
            <v>14.93</v>
          </cell>
        </row>
        <row r="826">
          <cell r="B826">
            <v>38616</v>
          </cell>
          <cell r="C826">
            <v>15.883999999999999</v>
          </cell>
          <cell r="D826">
            <v>9.59</v>
          </cell>
          <cell r="E826">
            <v>14.93</v>
          </cell>
        </row>
        <row r="827">
          <cell r="B827">
            <v>38617</v>
          </cell>
          <cell r="C827">
            <v>15.538</v>
          </cell>
          <cell r="D827">
            <v>9.44</v>
          </cell>
          <cell r="E827">
            <v>14.93</v>
          </cell>
        </row>
        <row r="828">
          <cell r="B828">
            <v>38618</v>
          </cell>
          <cell r="C828">
            <v>20.03</v>
          </cell>
          <cell r="D828">
            <v>9.34</v>
          </cell>
          <cell r="E828">
            <v>14.93</v>
          </cell>
        </row>
        <row r="829">
          <cell r="B829">
            <v>38621</v>
          </cell>
          <cell r="C829">
            <v>6.7500000000000009</v>
          </cell>
          <cell r="D829">
            <v>9.27</v>
          </cell>
          <cell r="E829">
            <v>14.93</v>
          </cell>
        </row>
        <row r="830">
          <cell r="B830">
            <v>38622</v>
          </cell>
          <cell r="C830">
            <v>15.21</v>
          </cell>
          <cell r="D830">
            <v>9.1</v>
          </cell>
          <cell r="E830">
            <v>14.93</v>
          </cell>
        </row>
        <row r="831">
          <cell r="B831">
            <v>38623</v>
          </cell>
          <cell r="C831">
            <v>18.605999999999998</v>
          </cell>
          <cell r="D831">
            <v>9.1</v>
          </cell>
          <cell r="E831">
            <v>14.93</v>
          </cell>
        </row>
        <row r="832">
          <cell r="B832">
            <v>38624</v>
          </cell>
          <cell r="C832">
            <v>3.7679999999999998</v>
          </cell>
          <cell r="D832">
            <v>9.2025000000000006</v>
          </cell>
          <cell r="E832">
            <v>14.93</v>
          </cell>
        </row>
        <row r="833">
          <cell r="B833">
            <v>38625</v>
          </cell>
          <cell r="C833">
            <v>23.917999999999999</v>
          </cell>
          <cell r="D833">
            <v>9.09</v>
          </cell>
          <cell r="E833">
            <v>14.93</v>
          </cell>
        </row>
        <row r="834">
          <cell r="B834">
            <v>38628</v>
          </cell>
          <cell r="C834">
            <v>3.5</v>
          </cell>
          <cell r="D834">
            <v>9.18</v>
          </cell>
          <cell r="E834">
            <v>14.93</v>
          </cell>
        </row>
        <row r="835">
          <cell r="B835">
            <v>38629</v>
          </cell>
          <cell r="C835">
            <v>14.948999999999998</v>
          </cell>
          <cell r="D835">
            <v>9.15</v>
          </cell>
          <cell r="E835">
            <v>14.93</v>
          </cell>
        </row>
        <row r="836">
          <cell r="B836">
            <v>38630</v>
          </cell>
          <cell r="C836">
            <v>11.250000000000002</v>
          </cell>
          <cell r="D836">
            <v>9.06</v>
          </cell>
          <cell r="E836">
            <v>14.93</v>
          </cell>
        </row>
        <row r="837">
          <cell r="B837">
            <v>38631</v>
          </cell>
          <cell r="C837">
            <v>8.8120000000000012</v>
          </cell>
          <cell r="D837">
            <v>9.1</v>
          </cell>
          <cell r="E837">
            <v>14.93</v>
          </cell>
        </row>
        <row r="838">
          <cell r="B838">
            <v>38632</v>
          </cell>
          <cell r="C838">
            <v>7.9</v>
          </cell>
          <cell r="D838">
            <v>9.17</v>
          </cell>
          <cell r="E838">
            <v>14.93</v>
          </cell>
        </row>
        <row r="839">
          <cell r="B839">
            <v>38635</v>
          </cell>
          <cell r="C839">
            <v>3.8800000000000003</v>
          </cell>
          <cell r="D839">
            <v>9.2900000000000009</v>
          </cell>
          <cell r="E839">
            <v>14.93</v>
          </cell>
        </row>
        <row r="840">
          <cell r="B840">
            <v>38636</v>
          </cell>
          <cell r="C840">
            <v>27.992000000000001</v>
          </cell>
          <cell r="D840">
            <v>9.08</v>
          </cell>
          <cell r="E840">
            <v>14.93</v>
          </cell>
        </row>
        <row r="841">
          <cell r="B841">
            <v>38637</v>
          </cell>
          <cell r="C841">
            <v>21.518999999999998</v>
          </cell>
          <cell r="D841">
            <v>9.02</v>
          </cell>
          <cell r="E841">
            <v>14.93</v>
          </cell>
        </row>
        <row r="842">
          <cell r="B842">
            <v>38638</v>
          </cell>
          <cell r="C842">
            <v>15.844000000000001</v>
          </cell>
          <cell r="D842">
            <v>8.7900000000000009</v>
          </cell>
          <cell r="E842">
            <v>14.93</v>
          </cell>
        </row>
        <row r="843">
          <cell r="B843">
            <v>38639</v>
          </cell>
          <cell r="C843">
            <v>3.5</v>
          </cell>
          <cell r="D843">
            <v>8.65</v>
          </cell>
          <cell r="E843">
            <v>14.93</v>
          </cell>
        </row>
        <row r="844">
          <cell r="B844">
            <v>38642</v>
          </cell>
          <cell r="C844">
            <v>8.4980000000000011</v>
          </cell>
          <cell r="D844">
            <v>8.7100000000000009</v>
          </cell>
          <cell r="E844">
            <v>14.93</v>
          </cell>
        </row>
        <row r="845">
          <cell r="B845">
            <v>38643</v>
          </cell>
          <cell r="C845">
            <v>20.400000000000002</v>
          </cell>
          <cell r="D845">
            <v>8.4499999999999993</v>
          </cell>
          <cell r="E845">
            <v>14.93</v>
          </cell>
        </row>
        <row r="846">
          <cell r="B846">
            <v>38644</v>
          </cell>
          <cell r="C846">
            <v>9.0129999999999999</v>
          </cell>
          <cell r="D846">
            <v>8.370000000000001</v>
          </cell>
          <cell r="E846">
            <v>14.93</v>
          </cell>
        </row>
        <row r="847">
          <cell r="B847">
            <v>38645</v>
          </cell>
          <cell r="C847">
            <v>13.209</v>
          </cell>
          <cell r="D847">
            <v>8.25</v>
          </cell>
          <cell r="E847">
            <v>14.93</v>
          </cell>
        </row>
        <row r="848">
          <cell r="B848">
            <v>38646</v>
          </cell>
          <cell r="C848">
            <v>22.488999999999997</v>
          </cell>
          <cell r="D848">
            <v>8.0500000000000007</v>
          </cell>
          <cell r="E848">
            <v>14.93</v>
          </cell>
        </row>
        <row r="849">
          <cell r="B849">
            <v>38649</v>
          </cell>
          <cell r="C849">
            <v>7.6369999999999996</v>
          </cell>
          <cell r="D849">
            <v>8.09</v>
          </cell>
          <cell r="E849">
            <v>14.93</v>
          </cell>
        </row>
        <row r="850">
          <cell r="B850">
            <v>38650</v>
          </cell>
          <cell r="C850">
            <v>11.64</v>
          </cell>
          <cell r="D850">
            <v>8.17</v>
          </cell>
          <cell r="E850">
            <v>14.93</v>
          </cell>
        </row>
        <row r="851">
          <cell r="B851">
            <v>38651</v>
          </cell>
          <cell r="C851">
            <v>21.003999999999998</v>
          </cell>
          <cell r="D851">
            <v>8.120000000000001</v>
          </cell>
          <cell r="E851">
            <v>14.93</v>
          </cell>
        </row>
        <row r="852">
          <cell r="B852">
            <v>38652</v>
          </cell>
          <cell r="C852">
            <v>32.195</v>
          </cell>
          <cell r="D852">
            <v>8.06</v>
          </cell>
          <cell r="E852">
            <v>14.93</v>
          </cell>
        </row>
        <row r="853">
          <cell r="B853">
            <v>38653</v>
          </cell>
          <cell r="C853">
            <v>28.980999999999998</v>
          </cell>
          <cell r="D853">
            <v>8.0400000000000009</v>
          </cell>
          <cell r="E853">
            <v>14.93</v>
          </cell>
        </row>
        <row r="854">
          <cell r="B854">
            <v>38656</v>
          </cell>
          <cell r="C854">
            <v>24.891999999999996</v>
          </cell>
          <cell r="D854">
            <v>8.07</v>
          </cell>
          <cell r="E854">
            <v>14.93</v>
          </cell>
        </row>
        <row r="855">
          <cell r="B855">
            <v>38657</v>
          </cell>
          <cell r="C855">
            <v>23.788999999999998</v>
          </cell>
          <cell r="D855">
            <v>8.02</v>
          </cell>
          <cell r="E855">
            <v>14.93</v>
          </cell>
        </row>
        <row r="856">
          <cell r="B856">
            <v>38658</v>
          </cell>
          <cell r="C856">
            <v>46.337999999999994</v>
          </cell>
          <cell r="D856">
            <v>8.02</v>
          </cell>
          <cell r="E856">
            <v>14.93</v>
          </cell>
        </row>
        <row r="857">
          <cell r="B857">
            <v>38659</v>
          </cell>
          <cell r="C857">
            <v>74.251999999999995</v>
          </cell>
          <cell r="D857">
            <v>8.25</v>
          </cell>
          <cell r="E857">
            <v>14.93</v>
          </cell>
        </row>
        <row r="858">
          <cell r="B858">
            <v>38660</v>
          </cell>
          <cell r="C858">
            <v>8.8539999999999992</v>
          </cell>
          <cell r="D858">
            <v>8.3000000000000007</v>
          </cell>
          <cell r="E858">
            <v>14.93</v>
          </cell>
        </row>
        <row r="859">
          <cell r="B859">
            <v>38663</v>
          </cell>
          <cell r="C859">
            <v>27.091000000000001</v>
          </cell>
          <cell r="D859">
            <v>8.33</v>
          </cell>
          <cell r="E859">
            <v>14.93</v>
          </cell>
        </row>
        <row r="860">
          <cell r="B860">
            <v>38664</v>
          </cell>
          <cell r="C860">
            <v>12.817</v>
          </cell>
          <cell r="D860">
            <v>8.2000000000000011</v>
          </cell>
          <cell r="E860">
            <v>14.93</v>
          </cell>
        </row>
        <row r="861">
          <cell r="B861">
            <v>38665</v>
          </cell>
          <cell r="C861">
            <v>7.0200000000000005</v>
          </cell>
          <cell r="D861">
            <v>8.3598999999999997</v>
          </cell>
          <cell r="E861">
            <v>14.93</v>
          </cell>
        </row>
        <row r="862">
          <cell r="B862">
            <v>38666</v>
          </cell>
          <cell r="C862">
            <v>5.0460000000000003</v>
          </cell>
          <cell r="D862">
            <v>8.370000000000001</v>
          </cell>
          <cell r="E862">
            <v>14.93</v>
          </cell>
        </row>
        <row r="863">
          <cell r="B863">
            <v>38667</v>
          </cell>
          <cell r="C863">
            <v>3.0249999999999999</v>
          </cell>
          <cell r="D863">
            <v>8.4600000000000009</v>
          </cell>
          <cell r="E863">
            <v>14.93</v>
          </cell>
        </row>
        <row r="864">
          <cell r="B864">
            <v>38670</v>
          </cell>
          <cell r="C864">
            <v>33.772999999999996</v>
          </cell>
          <cell r="D864">
            <v>8.870000000000001</v>
          </cell>
          <cell r="E864">
            <v>14.93</v>
          </cell>
        </row>
        <row r="865">
          <cell r="B865">
            <v>38671</v>
          </cell>
          <cell r="C865">
            <v>21.59</v>
          </cell>
          <cell r="D865">
            <v>8.7000000000000011</v>
          </cell>
          <cell r="E865">
            <v>14.93</v>
          </cell>
        </row>
        <row r="866">
          <cell r="B866">
            <v>38672</v>
          </cell>
          <cell r="C866">
            <v>19.126999999999999</v>
          </cell>
          <cell r="D866">
            <v>8.7000000000000011</v>
          </cell>
          <cell r="E866">
            <v>14.93</v>
          </cell>
        </row>
        <row r="867">
          <cell r="B867">
            <v>38673</v>
          </cell>
          <cell r="C867">
            <v>4.0900000000000007</v>
          </cell>
          <cell r="D867">
            <v>8.85</v>
          </cell>
          <cell r="E867">
            <v>14.93</v>
          </cell>
        </row>
        <row r="868">
          <cell r="B868">
            <v>38674</v>
          </cell>
          <cell r="C868">
            <v>36.1</v>
          </cell>
          <cell r="D868">
            <v>8.92</v>
          </cell>
          <cell r="E868">
            <v>14.93</v>
          </cell>
        </row>
        <row r="869">
          <cell r="B869">
            <v>38677</v>
          </cell>
          <cell r="C869">
            <v>12.511999999999999</v>
          </cell>
          <cell r="D869">
            <v>9.120000000000001</v>
          </cell>
          <cell r="E869">
            <v>14.93</v>
          </cell>
        </row>
        <row r="870">
          <cell r="B870">
            <v>38678</v>
          </cell>
          <cell r="C870">
            <v>28.790999999999997</v>
          </cell>
          <cell r="D870">
            <v>9.09</v>
          </cell>
          <cell r="E870">
            <v>14.93</v>
          </cell>
        </row>
        <row r="871">
          <cell r="B871">
            <v>38679</v>
          </cell>
          <cell r="C871">
            <v>10.225999999999999</v>
          </cell>
          <cell r="D871">
            <v>9.1</v>
          </cell>
          <cell r="E871">
            <v>14.93</v>
          </cell>
        </row>
        <row r="872">
          <cell r="B872">
            <v>38680</v>
          </cell>
          <cell r="C872">
            <v>10.225999999999999</v>
          </cell>
          <cell r="D872">
            <v>9.1</v>
          </cell>
          <cell r="E872">
            <v>14.93</v>
          </cell>
        </row>
        <row r="873">
          <cell r="B873">
            <v>38681</v>
          </cell>
          <cell r="C873">
            <v>7.3100000000000005</v>
          </cell>
          <cell r="D873">
            <v>9.11</v>
          </cell>
          <cell r="E873">
            <v>14.93</v>
          </cell>
        </row>
        <row r="874">
          <cell r="B874">
            <v>38684</v>
          </cell>
          <cell r="C874">
            <v>12.888</v>
          </cell>
          <cell r="D874">
            <v>9.14</v>
          </cell>
          <cell r="E874">
            <v>14.93</v>
          </cell>
        </row>
        <row r="875">
          <cell r="B875">
            <v>38685</v>
          </cell>
          <cell r="C875">
            <v>11.968999999999999</v>
          </cell>
          <cell r="D875">
            <v>9.14</v>
          </cell>
          <cell r="E875">
            <v>14.93</v>
          </cell>
        </row>
        <row r="876">
          <cell r="B876">
            <v>38686</v>
          </cell>
          <cell r="C876">
            <v>4.6979999999999995</v>
          </cell>
          <cell r="D876">
            <v>9.07</v>
          </cell>
          <cell r="E876">
            <v>14.93</v>
          </cell>
        </row>
        <row r="877">
          <cell r="B877">
            <v>38687</v>
          </cell>
          <cell r="C877">
            <v>43.807000000000002</v>
          </cell>
          <cell r="D877">
            <v>8.51</v>
          </cell>
          <cell r="E877">
            <v>14.93</v>
          </cell>
        </row>
        <row r="878">
          <cell r="B878">
            <v>38688</v>
          </cell>
          <cell r="C878">
            <v>34.623999999999995</v>
          </cell>
          <cell r="D878">
            <v>9</v>
          </cell>
          <cell r="E878">
            <v>14.93</v>
          </cell>
        </row>
        <row r="879">
          <cell r="B879">
            <v>38691</v>
          </cell>
          <cell r="C879">
            <v>36.061999999999998</v>
          </cell>
          <cell r="D879">
            <v>8.3800000000000008</v>
          </cell>
          <cell r="E879">
            <v>14.93</v>
          </cell>
        </row>
        <row r="880">
          <cell r="B880">
            <v>38692</v>
          </cell>
          <cell r="C880">
            <v>57.730000000000004</v>
          </cell>
          <cell r="D880">
            <v>8.1</v>
          </cell>
          <cell r="E880">
            <v>14.93</v>
          </cell>
        </row>
        <row r="881">
          <cell r="B881">
            <v>38693</v>
          </cell>
          <cell r="C881">
            <v>21.6</v>
          </cell>
          <cell r="D881">
            <v>8.14</v>
          </cell>
          <cell r="E881">
            <v>14.93</v>
          </cell>
        </row>
        <row r="882">
          <cell r="B882">
            <v>38694</v>
          </cell>
          <cell r="C882">
            <v>46.984999999999999</v>
          </cell>
          <cell r="D882">
            <v>8.0400000000000009</v>
          </cell>
          <cell r="E882">
            <v>14.93</v>
          </cell>
        </row>
        <row r="883">
          <cell r="B883">
            <v>38695</v>
          </cell>
          <cell r="C883">
            <v>34.174999999999997</v>
          </cell>
          <cell r="D883">
            <v>8.120000000000001</v>
          </cell>
          <cell r="E883">
            <v>14.93</v>
          </cell>
        </row>
        <row r="884">
          <cell r="B884">
            <v>38698</v>
          </cell>
          <cell r="C884">
            <v>28.652000000000001</v>
          </cell>
          <cell r="D884">
            <v>8.16</v>
          </cell>
          <cell r="E884">
            <v>14.93</v>
          </cell>
        </row>
        <row r="885">
          <cell r="B885">
            <v>38699</v>
          </cell>
          <cell r="C885">
            <v>32.484999999999999</v>
          </cell>
          <cell r="D885">
            <v>8.120000000000001</v>
          </cell>
          <cell r="E885">
            <v>14.93</v>
          </cell>
        </row>
        <row r="886">
          <cell r="B886">
            <v>38700</v>
          </cell>
          <cell r="C886">
            <v>64.547999999999988</v>
          </cell>
          <cell r="D886">
            <v>8.2201000000000004</v>
          </cell>
          <cell r="E886">
            <v>14.93</v>
          </cell>
        </row>
        <row r="887">
          <cell r="B887">
            <v>38701</v>
          </cell>
          <cell r="C887">
            <v>30.490000000000002</v>
          </cell>
          <cell r="D887">
            <v>8.15</v>
          </cell>
          <cell r="E887">
            <v>14.93</v>
          </cell>
        </row>
        <row r="888">
          <cell r="B888">
            <v>38702</v>
          </cell>
          <cell r="C888">
            <v>50.270999999999994</v>
          </cell>
          <cell r="D888">
            <v>8.2100000000000009</v>
          </cell>
          <cell r="E888">
            <v>14.93</v>
          </cell>
        </row>
        <row r="889">
          <cell r="B889">
            <v>38705</v>
          </cell>
          <cell r="C889">
            <v>13.943</v>
          </cell>
          <cell r="D889">
            <v>8.2799999999999994</v>
          </cell>
          <cell r="E889">
            <v>14.93</v>
          </cell>
        </row>
        <row r="890">
          <cell r="B890">
            <v>38706</v>
          </cell>
          <cell r="C890">
            <v>29.907</v>
          </cell>
          <cell r="D890">
            <v>8.41</v>
          </cell>
          <cell r="E890">
            <v>14.93</v>
          </cell>
        </row>
        <row r="891">
          <cell r="B891">
            <v>38707</v>
          </cell>
          <cell r="C891">
            <v>48.388999999999996</v>
          </cell>
          <cell r="D891">
            <v>8.23</v>
          </cell>
          <cell r="E891">
            <v>14.93</v>
          </cell>
        </row>
        <row r="892">
          <cell r="B892">
            <v>38708</v>
          </cell>
          <cell r="C892">
            <v>89.103000000000009</v>
          </cell>
          <cell r="D892">
            <v>8.43</v>
          </cell>
          <cell r="E892">
            <v>14.93</v>
          </cell>
        </row>
        <row r="893">
          <cell r="B893">
            <v>38709</v>
          </cell>
          <cell r="C893">
            <v>20.164999999999999</v>
          </cell>
          <cell r="D893">
            <v>8.4</v>
          </cell>
          <cell r="E893">
            <v>14.93</v>
          </cell>
        </row>
        <row r="894">
          <cell r="B894">
            <v>38712</v>
          </cell>
          <cell r="C894">
            <v>20.164999999999999</v>
          </cell>
          <cell r="D894">
            <v>8.4</v>
          </cell>
          <cell r="E894">
            <v>14.93</v>
          </cell>
        </row>
        <row r="895">
          <cell r="B895">
            <v>38713</v>
          </cell>
          <cell r="C895">
            <v>34.217999999999996</v>
          </cell>
          <cell r="D895">
            <v>8.4700000000000006</v>
          </cell>
          <cell r="E895">
            <v>14.93</v>
          </cell>
        </row>
        <row r="896">
          <cell r="B896">
            <v>38714</v>
          </cell>
          <cell r="C896">
            <v>36.866999999999997</v>
          </cell>
          <cell r="D896">
            <v>8.3800000000000008</v>
          </cell>
          <cell r="E896">
            <v>14.93</v>
          </cell>
        </row>
        <row r="897">
          <cell r="B897">
            <v>38715</v>
          </cell>
          <cell r="C897">
            <v>23.270000000000003</v>
          </cell>
          <cell r="D897">
            <v>8.36</v>
          </cell>
          <cell r="E897">
            <v>14.93</v>
          </cell>
        </row>
        <row r="898">
          <cell r="B898">
            <v>38716</v>
          </cell>
          <cell r="C898">
            <v>25.3</v>
          </cell>
          <cell r="D898">
            <v>8.33</v>
          </cell>
          <cell r="E898">
            <v>14.93</v>
          </cell>
        </row>
        <row r="899">
          <cell r="B899">
            <v>38719</v>
          </cell>
          <cell r="C899">
            <v>25.3</v>
          </cell>
          <cell r="D899">
            <v>8.33</v>
          </cell>
          <cell r="E899">
            <v>14.93</v>
          </cell>
        </row>
        <row r="900">
          <cell r="B900">
            <v>38720</v>
          </cell>
          <cell r="C900">
            <v>30.251999999999999</v>
          </cell>
          <cell r="D900">
            <v>8.34</v>
          </cell>
          <cell r="E900">
            <v>14.93</v>
          </cell>
        </row>
        <row r="901">
          <cell r="B901">
            <v>38721</v>
          </cell>
          <cell r="C901">
            <v>28.225000000000001</v>
          </cell>
          <cell r="D901">
            <v>8.49</v>
          </cell>
          <cell r="E901">
            <v>14.93</v>
          </cell>
        </row>
        <row r="902">
          <cell r="B902">
            <v>38722</v>
          </cell>
          <cell r="C902">
            <v>19.680000000000003</v>
          </cell>
          <cell r="D902">
            <v>8.81</v>
          </cell>
          <cell r="E902">
            <v>14.93</v>
          </cell>
        </row>
        <row r="903">
          <cell r="B903">
            <v>38723</v>
          </cell>
          <cell r="C903">
            <v>30.920999999999996</v>
          </cell>
          <cell r="D903">
            <v>8.59</v>
          </cell>
          <cell r="E903">
            <v>14.93</v>
          </cell>
        </row>
        <row r="904">
          <cell r="B904">
            <v>38726</v>
          </cell>
          <cell r="C904">
            <v>19.887999999999998</v>
          </cell>
          <cell r="D904">
            <v>8.84</v>
          </cell>
          <cell r="E904">
            <v>14.93</v>
          </cell>
        </row>
        <row r="905">
          <cell r="B905">
            <v>38727</v>
          </cell>
          <cell r="C905">
            <v>26.308</v>
          </cell>
          <cell r="D905">
            <v>9.01</v>
          </cell>
          <cell r="E905">
            <v>14.93</v>
          </cell>
        </row>
        <row r="906">
          <cell r="B906">
            <v>38728</v>
          </cell>
          <cell r="C906">
            <v>17.763999999999999</v>
          </cell>
          <cell r="D906">
            <v>8.77</v>
          </cell>
          <cell r="E906">
            <v>14.93</v>
          </cell>
        </row>
        <row r="907">
          <cell r="B907">
            <v>38729</v>
          </cell>
          <cell r="C907">
            <v>29.422000000000001</v>
          </cell>
          <cell r="D907">
            <v>8.9700000000000006</v>
          </cell>
          <cell r="E907">
            <v>14.93</v>
          </cell>
        </row>
        <row r="908">
          <cell r="B908">
            <v>38730</v>
          </cell>
          <cell r="C908">
            <v>11.946</v>
          </cell>
          <cell r="D908">
            <v>9.25</v>
          </cell>
          <cell r="E908">
            <v>14.93</v>
          </cell>
        </row>
        <row r="909">
          <cell r="B909">
            <v>38733</v>
          </cell>
          <cell r="C909">
            <v>11.946</v>
          </cell>
          <cell r="D909">
            <v>9.25</v>
          </cell>
          <cell r="E909">
            <v>14.93</v>
          </cell>
        </row>
        <row r="910">
          <cell r="B910">
            <v>38734</v>
          </cell>
          <cell r="C910">
            <v>37.241</v>
          </cell>
          <cell r="D910">
            <v>9.4500000000000011</v>
          </cell>
          <cell r="E910">
            <v>14.93</v>
          </cell>
        </row>
        <row r="911">
          <cell r="B911">
            <v>38735</v>
          </cell>
          <cell r="C911">
            <v>27.711999999999996</v>
          </cell>
          <cell r="D911">
            <v>9.52</v>
          </cell>
          <cell r="E911">
            <v>14.93</v>
          </cell>
        </row>
        <row r="912">
          <cell r="B912">
            <v>38736</v>
          </cell>
          <cell r="C912">
            <v>26.026999999999997</v>
          </cell>
          <cell r="D912">
            <v>9.5400000000000009</v>
          </cell>
          <cell r="E912">
            <v>14.93</v>
          </cell>
        </row>
        <row r="913">
          <cell r="B913">
            <v>38737</v>
          </cell>
          <cell r="C913">
            <v>19.591999999999999</v>
          </cell>
          <cell r="D913">
            <v>9.7000000000000011</v>
          </cell>
          <cell r="E913">
            <v>14.93</v>
          </cell>
        </row>
        <row r="914">
          <cell r="B914">
            <v>38740</v>
          </cell>
          <cell r="C914">
            <v>80.021999999999991</v>
          </cell>
          <cell r="D914">
            <v>9.99</v>
          </cell>
          <cell r="E914">
            <v>14.93</v>
          </cell>
        </row>
        <row r="915">
          <cell r="B915">
            <v>38741</v>
          </cell>
          <cell r="C915">
            <v>31.592999999999996</v>
          </cell>
          <cell r="D915">
            <v>10.35</v>
          </cell>
          <cell r="E915">
            <v>14.93</v>
          </cell>
        </row>
        <row r="916">
          <cell r="B916">
            <v>38742</v>
          </cell>
          <cell r="C916">
            <v>37.290999999999997</v>
          </cell>
          <cell r="D916">
            <v>10.26</v>
          </cell>
          <cell r="E916">
            <v>14.93</v>
          </cell>
        </row>
        <row r="917">
          <cell r="B917">
            <v>38743</v>
          </cell>
          <cell r="C917">
            <v>29.951999999999998</v>
          </cell>
          <cell r="D917">
            <v>10.050000000000001</v>
          </cell>
          <cell r="E917">
            <v>14.93</v>
          </cell>
        </row>
        <row r="918">
          <cell r="B918">
            <v>38744</v>
          </cell>
          <cell r="C918">
            <v>16.166</v>
          </cell>
          <cell r="D918">
            <v>10.200000000000001</v>
          </cell>
          <cell r="E918">
            <v>14.93</v>
          </cell>
        </row>
        <row r="919">
          <cell r="B919">
            <v>38747</v>
          </cell>
          <cell r="C919">
            <v>20.03</v>
          </cell>
          <cell r="D919">
            <v>10.220000000000001</v>
          </cell>
          <cell r="E919">
            <v>14.93</v>
          </cell>
        </row>
        <row r="920">
          <cell r="B920">
            <v>38748</v>
          </cell>
          <cell r="C920">
            <v>14.473999999999998</v>
          </cell>
          <cell r="D920">
            <v>10.210000000000001</v>
          </cell>
          <cell r="E920">
            <v>14.93</v>
          </cell>
        </row>
        <row r="921">
          <cell r="B921">
            <v>38749</v>
          </cell>
          <cell r="C921">
            <v>11</v>
          </cell>
          <cell r="D921">
            <v>10.19</v>
          </cell>
          <cell r="E921">
            <v>14.93</v>
          </cell>
        </row>
        <row r="922">
          <cell r="B922">
            <v>38750</v>
          </cell>
          <cell r="C922">
            <v>9.2160000000000011</v>
          </cell>
          <cell r="D922">
            <v>10.220000000000001</v>
          </cell>
          <cell r="E922">
            <v>14.93</v>
          </cell>
        </row>
        <row r="923">
          <cell r="B923">
            <v>38751</v>
          </cell>
          <cell r="C923">
            <v>9.3069999999999986</v>
          </cell>
          <cell r="D923">
            <v>10.24</v>
          </cell>
          <cell r="E923">
            <v>14.93</v>
          </cell>
        </row>
        <row r="924">
          <cell r="B924">
            <v>38754</v>
          </cell>
          <cell r="C924">
            <v>17.425000000000001</v>
          </cell>
          <cell r="D924">
            <v>10.25</v>
          </cell>
          <cell r="E924">
            <v>14.93</v>
          </cell>
        </row>
        <row r="925">
          <cell r="B925">
            <v>38755</v>
          </cell>
          <cell r="C925">
            <v>12.567</v>
          </cell>
          <cell r="D925">
            <v>10.130000000000001</v>
          </cell>
          <cell r="E925">
            <v>14.93</v>
          </cell>
        </row>
        <row r="926">
          <cell r="B926">
            <v>38756</v>
          </cell>
          <cell r="C926">
            <v>6.2000000000000011</v>
          </cell>
          <cell r="D926">
            <v>10.100000000000001</v>
          </cell>
          <cell r="E926">
            <v>14.93</v>
          </cell>
        </row>
        <row r="927">
          <cell r="B927">
            <v>38757</v>
          </cell>
          <cell r="C927">
            <v>11.780000000000001</v>
          </cell>
          <cell r="D927">
            <v>10.100000000000001</v>
          </cell>
          <cell r="E927">
            <v>14.93</v>
          </cell>
        </row>
        <row r="928">
          <cell r="B928">
            <v>38758</v>
          </cell>
          <cell r="C928">
            <v>14.63</v>
          </cell>
          <cell r="D928">
            <v>10.25</v>
          </cell>
          <cell r="E928">
            <v>14.93</v>
          </cell>
        </row>
        <row r="929">
          <cell r="B929">
            <v>38761</v>
          </cell>
          <cell r="C929">
            <v>21.599</v>
          </cell>
          <cell r="D929">
            <v>9.99</v>
          </cell>
          <cell r="E929">
            <v>14.93</v>
          </cell>
        </row>
        <row r="930">
          <cell r="B930">
            <v>38762</v>
          </cell>
          <cell r="C930">
            <v>5</v>
          </cell>
          <cell r="D930">
            <v>10.040000000000001</v>
          </cell>
          <cell r="E930">
            <v>14.93</v>
          </cell>
        </row>
        <row r="931">
          <cell r="B931">
            <v>38763</v>
          </cell>
          <cell r="C931">
            <v>5.7429999999999994</v>
          </cell>
          <cell r="D931">
            <v>10.06</v>
          </cell>
          <cell r="E931">
            <v>14.93</v>
          </cell>
        </row>
        <row r="932">
          <cell r="B932">
            <v>38764</v>
          </cell>
          <cell r="C932">
            <v>9.3189999999999991</v>
          </cell>
          <cell r="D932">
            <v>10.07</v>
          </cell>
          <cell r="E932">
            <v>14.93</v>
          </cell>
        </row>
        <row r="933">
          <cell r="B933">
            <v>38765</v>
          </cell>
          <cell r="C933">
            <v>10.677</v>
          </cell>
          <cell r="D933">
            <v>10.01</v>
          </cell>
          <cell r="E933">
            <v>14.93</v>
          </cell>
        </row>
        <row r="934">
          <cell r="B934">
            <v>38768</v>
          </cell>
          <cell r="C934">
            <v>10.677</v>
          </cell>
          <cell r="D934">
            <v>10.01</v>
          </cell>
          <cell r="E934">
            <v>14.93</v>
          </cell>
        </row>
        <row r="935">
          <cell r="B935">
            <v>38769</v>
          </cell>
          <cell r="C935">
            <v>8.2149999999999999</v>
          </cell>
          <cell r="D935">
            <v>10.09</v>
          </cell>
          <cell r="E935">
            <v>14.93</v>
          </cell>
        </row>
        <row r="936">
          <cell r="B936">
            <v>38770</v>
          </cell>
          <cell r="C936">
            <v>11.780000000000001</v>
          </cell>
          <cell r="D936">
            <v>10</v>
          </cell>
          <cell r="E936">
            <v>14.93</v>
          </cell>
        </row>
        <row r="937">
          <cell r="B937">
            <v>38771</v>
          </cell>
          <cell r="C937">
            <v>26.324999999999999</v>
          </cell>
          <cell r="D937">
            <v>10.14</v>
          </cell>
          <cell r="E937">
            <v>14.93</v>
          </cell>
        </row>
        <row r="938">
          <cell r="B938">
            <v>38772</v>
          </cell>
          <cell r="C938">
            <v>3.3780000000000001</v>
          </cell>
          <cell r="D938">
            <v>10.15</v>
          </cell>
          <cell r="E938">
            <v>14.93</v>
          </cell>
        </row>
        <row r="939">
          <cell r="B939">
            <v>38775</v>
          </cell>
          <cell r="C939">
            <v>11.869</v>
          </cell>
          <cell r="D939">
            <v>10.210000000000001</v>
          </cell>
          <cell r="E939">
            <v>14.93</v>
          </cell>
        </row>
        <row r="940">
          <cell r="B940">
            <v>38776</v>
          </cell>
          <cell r="C940">
            <v>14.048</v>
          </cell>
          <cell r="D940">
            <v>10.15</v>
          </cell>
          <cell r="E940">
            <v>14.93</v>
          </cell>
        </row>
        <row r="941">
          <cell r="B941">
            <v>38777</v>
          </cell>
          <cell r="C941">
            <v>17.220000000000002</v>
          </cell>
          <cell r="D941">
            <v>10.34</v>
          </cell>
          <cell r="E941">
            <v>14.93</v>
          </cell>
        </row>
        <row r="942">
          <cell r="B942">
            <v>38778</v>
          </cell>
          <cell r="C942">
            <v>6.9</v>
          </cell>
          <cell r="D942">
            <v>10.23</v>
          </cell>
          <cell r="E942">
            <v>14.93</v>
          </cell>
        </row>
        <row r="943">
          <cell r="B943">
            <v>38779</v>
          </cell>
          <cell r="C943">
            <v>13.491999999999999</v>
          </cell>
          <cell r="D943">
            <v>10.200000000000001</v>
          </cell>
          <cell r="E943">
            <v>14.93</v>
          </cell>
        </row>
        <row r="944">
          <cell r="B944">
            <v>38782</v>
          </cell>
          <cell r="C944">
            <v>2.4000000000000004</v>
          </cell>
          <cell r="D944">
            <v>10.28</v>
          </cell>
          <cell r="E944">
            <v>14.93</v>
          </cell>
        </row>
        <row r="945">
          <cell r="B945">
            <v>38783</v>
          </cell>
          <cell r="C945">
            <v>11.772</v>
          </cell>
          <cell r="D945">
            <v>10.32</v>
          </cell>
          <cell r="E945">
            <v>14.93</v>
          </cell>
        </row>
        <row r="946">
          <cell r="B946">
            <v>38784</v>
          </cell>
          <cell r="C946">
            <v>9.6579999999999995</v>
          </cell>
          <cell r="D946">
            <v>10.47</v>
          </cell>
          <cell r="E946">
            <v>14.93</v>
          </cell>
        </row>
        <row r="947">
          <cell r="B947">
            <v>38785</v>
          </cell>
          <cell r="C947">
            <v>8.3330000000000002</v>
          </cell>
          <cell r="D947">
            <v>10.4</v>
          </cell>
          <cell r="E947">
            <v>14.93</v>
          </cell>
        </row>
        <row r="948">
          <cell r="B948">
            <v>38786</v>
          </cell>
          <cell r="C948">
            <v>24.771999999999998</v>
          </cell>
          <cell r="D948">
            <v>10.5</v>
          </cell>
          <cell r="E948">
            <v>14.93</v>
          </cell>
        </row>
        <row r="949">
          <cell r="B949">
            <v>38789</v>
          </cell>
          <cell r="C949">
            <v>43.442999999999998</v>
          </cell>
          <cell r="D949">
            <v>10.36</v>
          </cell>
          <cell r="E949">
            <v>14.93</v>
          </cell>
        </row>
        <row r="950">
          <cell r="B950">
            <v>38790</v>
          </cell>
          <cell r="C950">
            <v>17.114999999999998</v>
          </cell>
          <cell r="D950">
            <v>10.600000000000001</v>
          </cell>
          <cell r="E950">
            <v>14.93</v>
          </cell>
        </row>
        <row r="951">
          <cell r="B951">
            <v>38791</v>
          </cell>
          <cell r="C951">
            <v>26.946999999999999</v>
          </cell>
          <cell r="D951">
            <v>10.76</v>
          </cell>
          <cell r="E951">
            <v>14.93</v>
          </cell>
        </row>
        <row r="952">
          <cell r="B952">
            <v>38792</v>
          </cell>
          <cell r="C952">
            <v>13.532999999999999</v>
          </cell>
          <cell r="D952">
            <v>10.88</v>
          </cell>
          <cell r="E952">
            <v>14.93</v>
          </cell>
        </row>
        <row r="953">
          <cell r="B953">
            <v>38793</v>
          </cell>
          <cell r="C953">
            <v>14.558999999999999</v>
          </cell>
          <cell r="D953">
            <v>10.66</v>
          </cell>
          <cell r="E953">
            <v>14.93</v>
          </cell>
        </row>
        <row r="954">
          <cell r="B954">
            <v>38796</v>
          </cell>
          <cell r="C954">
            <v>7.621999999999999</v>
          </cell>
          <cell r="D954">
            <v>10.74</v>
          </cell>
          <cell r="E954">
            <v>14.93</v>
          </cell>
        </row>
        <row r="955">
          <cell r="B955">
            <v>38797</v>
          </cell>
          <cell r="C955">
            <v>11.151999999999999</v>
          </cell>
          <cell r="D955">
            <v>10.76</v>
          </cell>
          <cell r="E955">
            <v>14.93</v>
          </cell>
        </row>
        <row r="956">
          <cell r="B956">
            <v>38798</v>
          </cell>
          <cell r="C956">
            <v>4.6349999999999998</v>
          </cell>
          <cell r="D956">
            <v>10.75</v>
          </cell>
          <cell r="E956">
            <v>14.93</v>
          </cell>
        </row>
        <row r="957">
          <cell r="B957">
            <v>38799</v>
          </cell>
          <cell r="C957">
            <v>6.6800000000000006</v>
          </cell>
          <cell r="D957">
            <v>10.93</v>
          </cell>
          <cell r="E957">
            <v>14.93</v>
          </cell>
        </row>
        <row r="958">
          <cell r="B958">
            <v>38800</v>
          </cell>
          <cell r="C958">
            <v>19.725999999999999</v>
          </cell>
          <cell r="D958">
            <v>10.73</v>
          </cell>
          <cell r="E958">
            <v>14.93</v>
          </cell>
        </row>
        <row r="959">
          <cell r="B959">
            <v>38803</v>
          </cell>
          <cell r="C959">
            <v>8.3739999999999988</v>
          </cell>
          <cell r="D959">
            <v>10.99</v>
          </cell>
          <cell r="E959">
            <v>14.93</v>
          </cell>
        </row>
        <row r="960">
          <cell r="B960">
            <v>38804</v>
          </cell>
          <cell r="C960">
            <v>17.853000000000002</v>
          </cell>
          <cell r="D960">
            <v>10.75</v>
          </cell>
          <cell r="E960">
            <v>14.93</v>
          </cell>
        </row>
        <row r="961">
          <cell r="B961">
            <v>38805</v>
          </cell>
          <cell r="C961">
            <v>21.465999999999998</v>
          </cell>
          <cell r="D961">
            <v>11</v>
          </cell>
          <cell r="E961">
            <v>14.93</v>
          </cell>
        </row>
        <row r="962">
          <cell r="B962">
            <v>38806</v>
          </cell>
          <cell r="C962">
            <v>46.813999999999993</v>
          </cell>
          <cell r="D962">
            <v>11</v>
          </cell>
          <cell r="E962">
            <v>14.93</v>
          </cell>
        </row>
        <row r="963">
          <cell r="B963">
            <v>38807</v>
          </cell>
          <cell r="C963">
            <v>13.082000000000001</v>
          </cell>
          <cell r="D963">
            <v>11.24</v>
          </cell>
          <cell r="E963">
            <v>14.93</v>
          </cell>
        </row>
        <row r="964">
          <cell r="B964">
            <v>38810</v>
          </cell>
          <cell r="C964">
            <v>38.121999999999993</v>
          </cell>
          <cell r="D964">
            <v>11.600000000000001</v>
          </cell>
          <cell r="E964">
            <v>14.93</v>
          </cell>
        </row>
        <row r="965">
          <cell r="B965">
            <v>38811</v>
          </cell>
          <cell r="C965">
            <v>28.440999999999999</v>
          </cell>
          <cell r="D965">
            <v>11.9</v>
          </cell>
          <cell r="E965">
            <v>14.93</v>
          </cell>
        </row>
        <row r="966">
          <cell r="B966">
            <v>38812</v>
          </cell>
          <cell r="C966">
            <v>24.548999999999999</v>
          </cell>
          <cell r="D966">
            <v>11.73</v>
          </cell>
          <cell r="E966">
            <v>14.93</v>
          </cell>
        </row>
        <row r="967">
          <cell r="B967">
            <v>38813</v>
          </cell>
          <cell r="C967">
            <v>62.137</v>
          </cell>
          <cell r="D967">
            <v>11.84</v>
          </cell>
          <cell r="E967">
            <v>14.93</v>
          </cell>
        </row>
        <row r="968">
          <cell r="B968">
            <v>38814</v>
          </cell>
          <cell r="C968">
            <v>28.837</v>
          </cell>
          <cell r="D968">
            <v>11.8908</v>
          </cell>
          <cell r="E968">
            <v>14.93</v>
          </cell>
        </row>
        <row r="969">
          <cell r="B969">
            <v>38817</v>
          </cell>
          <cell r="C969">
            <v>49.461999999999996</v>
          </cell>
          <cell r="D969">
            <v>11.35</v>
          </cell>
          <cell r="E969">
            <v>14.93</v>
          </cell>
        </row>
        <row r="970">
          <cell r="B970">
            <v>38818</v>
          </cell>
          <cell r="C970">
            <v>53.121999999999993</v>
          </cell>
          <cell r="D970">
            <v>10.65</v>
          </cell>
          <cell r="E970">
            <v>14.93</v>
          </cell>
        </row>
        <row r="971">
          <cell r="B971">
            <v>38819</v>
          </cell>
          <cell r="C971">
            <v>62.364999999999995</v>
          </cell>
          <cell r="D971">
            <v>11.82</v>
          </cell>
          <cell r="E971">
            <v>14.93</v>
          </cell>
        </row>
        <row r="972">
          <cell r="B972">
            <v>38820</v>
          </cell>
          <cell r="C972">
            <v>105.944</v>
          </cell>
          <cell r="D972">
            <v>12.35</v>
          </cell>
          <cell r="E972">
            <v>14.93</v>
          </cell>
        </row>
        <row r="973">
          <cell r="B973">
            <v>38821</v>
          </cell>
          <cell r="C973">
            <v>105.944</v>
          </cell>
          <cell r="D973">
            <v>12.35</v>
          </cell>
          <cell r="E973">
            <v>14.93</v>
          </cell>
        </row>
        <row r="974">
          <cell r="B974">
            <v>38824</v>
          </cell>
          <cell r="C974">
            <v>84.98599999999999</v>
          </cell>
          <cell r="D974">
            <v>11.870000000000001</v>
          </cell>
          <cell r="E974">
            <v>14.93</v>
          </cell>
        </row>
        <row r="975">
          <cell r="B975">
            <v>38825</v>
          </cell>
          <cell r="C975">
            <v>51.013999999999996</v>
          </cell>
          <cell r="D975">
            <v>11.59</v>
          </cell>
          <cell r="E975">
            <v>14.93</v>
          </cell>
        </row>
        <row r="976">
          <cell r="B976">
            <v>38826</v>
          </cell>
          <cell r="C976">
            <v>57.151999999999994</v>
          </cell>
          <cell r="D976">
            <v>11.790000000000001</v>
          </cell>
          <cell r="E976">
            <v>14.93</v>
          </cell>
        </row>
        <row r="977">
          <cell r="B977">
            <v>38827</v>
          </cell>
          <cell r="C977">
            <v>77.418999999999997</v>
          </cell>
          <cell r="D977">
            <v>12.24</v>
          </cell>
          <cell r="E977">
            <v>14.93</v>
          </cell>
        </row>
        <row r="978">
          <cell r="B978">
            <v>38828</v>
          </cell>
          <cell r="C978">
            <v>101.092</v>
          </cell>
          <cell r="D978">
            <v>12.3</v>
          </cell>
          <cell r="E978">
            <v>14.93</v>
          </cell>
        </row>
        <row r="979">
          <cell r="B979">
            <v>38831</v>
          </cell>
          <cell r="C979">
            <v>77.335999999999999</v>
          </cell>
          <cell r="D979">
            <v>12.05</v>
          </cell>
          <cell r="E979">
            <v>14.93</v>
          </cell>
        </row>
        <row r="980">
          <cell r="B980">
            <v>38832</v>
          </cell>
          <cell r="C980">
            <v>31.064999999999998</v>
          </cell>
          <cell r="D980">
            <v>12.200000000000001</v>
          </cell>
          <cell r="E980">
            <v>14.93</v>
          </cell>
        </row>
        <row r="981">
          <cell r="B981">
            <v>38833</v>
          </cell>
          <cell r="C981">
            <v>26.907999999999998</v>
          </cell>
          <cell r="D981">
            <v>11.91</v>
          </cell>
          <cell r="E981">
            <v>14.93</v>
          </cell>
        </row>
        <row r="982">
          <cell r="B982">
            <v>38834</v>
          </cell>
          <cell r="C982">
            <v>37.907999999999994</v>
          </cell>
          <cell r="D982">
            <v>11.870000000000001</v>
          </cell>
          <cell r="E982">
            <v>14.93</v>
          </cell>
        </row>
        <row r="983">
          <cell r="B983">
            <v>38835</v>
          </cell>
          <cell r="C983">
            <v>45.650000000000006</v>
          </cell>
          <cell r="D983">
            <v>12.450000000000001</v>
          </cell>
          <cell r="E983">
            <v>14.93</v>
          </cell>
        </row>
        <row r="984">
          <cell r="B984">
            <v>38838</v>
          </cell>
          <cell r="C984">
            <v>126.09899999999999</v>
          </cell>
          <cell r="D984">
            <v>12.84</v>
          </cell>
          <cell r="E984">
            <v>14.93</v>
          </cell>
        </row>
        <row r="985">
          <cell r="B985">
            <v>38839</v>
          </cell>
          <cell r="C985">
            <v>87.121999999999986</v>
          </cell>
          <cell r="D985">
            <v>13.120000000000001</v>
          </cell>
          <cell r="E985">
            <v>14.93</v>
          </cell>
        </row>
        <row r="986">
          <cell r="B986">
            <v>38840</v>
          </cell>
          <cell r="C986">
            <v>38.462999999999994</v>
          </cell>
          <cell r="D986">
            <v>12.98</v>
          </cell>
          <cell r="E986">
            <v>14.93</v>
          </cell>
        </row>
        <row r="987">
          <cell r="B987">
            <v>38841</v>
          </cell>
          <cell r="C987">
            <v>22.064999999999998</v>
          </cell>
          <cell r="D987">
            <v>13.11</v>
          </cell>
          <cell r="E987">
            <v>14.93</v>
          </cell>
        </row>
        <row r="988">
          <cell r="B988">
            <v>38842</v>
          </cell>
          <cell r="C988">
            <v>21.220000000000002</v>
          </cell>
          <cell r="D988">
            <v>12.74</v>
          </cell>
          <cell r="E988">
            <v>14.93</v>
          </cell>
        </row>
        <row r="989">
          <cell r="B989">
            <v>38845</v>
          </cell>
          <cell r="C989">
            <v>54.372999999999998</v>
          </cell>
          <cell r="D989">
            <v>13.120000000000001</v>
          </cell>
          <cell r="E989">
            <v>14.93</v>
          </cell>
        </row>
        <row r="990">
          <cell r="B990">
            <v>38846</v>
          </cell>
          <cell r="C990">
            <v>49.306999999999995</v>
          </cell>
          <cell r="D990">
            <v>13</v>
          </cell>
          <cell r="E990">
            <v>14.93</v>
          </cell>
        </row>
        <row r="991">
          <cell r="B991">
            <v>38847</v>
          </cell>
          <cell r="C991">
            <v>127.07499999999999</v>
          </cell>
          <cell r="D991">
            <v>13.040000000000001</v>
          </cell>
          <cell r="E991">
            <v>14.93</v>
          </cell>
        </row>
        <row r="992">
          <cell r="B992">
            <v>38848</v>
          </cell>
          <cell r="C992">
            <v>25.265000000000001</v>
          </cell>
          <cell r="D992">
            <v>12.780000000000001</v>
          </cell>
          <cell r="E992">
            <v>14.93</v>
          </cell>
        </row>
        <row r="993">
          <cell r="B993">
            <v>38849</v>
          </cell>
          <cell r="C993">
            <v>20.837999999999997</v>
          </cell>
          <cell r="D993">
            <v>12.370000000000001</v>
          </cell>
          <cell r="E993">
            <v>14.93</v>
          </cell>
        </row>
        <row r="994">
          <cell r="B994">
            <v>38852</v>
          </cell>
          <cell r="C994">
            <v>88.496999999999986</v>
          </cell>
          <cell r="D994">
            <v>12.75</v>
          </cell>
          <cell r="E994">
            <v>14.93</v>
          </cell>
        </row>
        <row r="995">
          <cell r="B995">
            <v>38853</v>
          </cell>
          <cell r="C995">
            <v>98.211999999999989</v>
          </cell>
          <cell r="D995">
            <v>12.75</v>
          </cell>
          <cell r="E995">
            <v>14.93</v>
          </cell>
        </row>
        <row r="996">
          <cell r="B996">
            <v>38854</v>
          </cell>
          <cell r="C996">
            <v>36.507999999999996</v>
          </cell>
          <cell r="D996">
            <v>12.63</v>
          </cell>
          <cell r="E996">
            <v>14.93</v>
          </cell>
        </row>
        <row r="997">
          <cell r="B997">
            <v>38855</v>
          </cell>
          <cell r="C997">
            <v>75.660999999999987</v>
          </cell>
          <cell r="D997">
            <v>12.24</v>
          </cell>
          <cell r="E997">
            <v>14.93</v>
          </cell>
        </row>
        <row r="998">
          <cell r="B998">
            <v>38856</v>
          </cell>
          <cell r="C998">
            <v>40.671999999999997</v>
          </cell>
          <cell r="D998">
            <v>12.5</v>
          </cell>
          <cell r="E998">
            <v>14.93</v>
          </cell>
        </row>
        <row r="999">
          <cell r="B999">
            <v>38859</v>
          </cell>
          <cell r="C999">
            <v>46.277999999999999</v>
          </cell>
          <cell r="D999">
            <v>12.450000000000001</v>
          </cell>
          <cell r="E999">
            <v>14.93</v>
          </cell>
        </row>
        <row r="1000">
          <cell r="B1000">
            <v>38860</v>
          </cell>
          <cell r="C1000">
            <v>33.444000000000003</v>
          </cell>
          <cell r="D1000">
            <v>11.92</v>
          </cell>
          <cell r="E1000">
            <v>14.93</v>
          </cell>
        </row>
        <row r="1001">
          <cell r="B1001">
            <v>38861</v>
          </cell>
          <cell r="C1001">
            <v>76.360000000000014</v>
          </cell>
          <cell r="D1001">
            <v>11.5</v>
          </cell>
          <cell r="E1001">
            <v>14.93</v>
          </cell>
        </row>
        <row r="1002">
          <cell r="B1002">
            <v>38862</v>
          </cell>
          <cell r="C1002">
            <v>26.702999999999996</v>
          </cell>
          <cell r="D1002">
            <v>11.56</v>
          </cell>
          <cell r="E1002">
            <v>14.93</v>
          </cell>
        </row>
        <row r="1003">
          <cell r="B1003">
            <v>38863</v>
          </cell>
          <cell r="C1003">
            <v>23.715999999999998</v>
          </cell>
          <cell r="D1003">
            <v>11.67</v>
          </cell>
          <cell r="E1003">
            <v>14.93</v>
          </cell>
        </row>
        <row r="1004">
          <cell r="B1004">
            <v>38866</v>
          </cell>
          <cell r="C1004">
            <v>23.715999999999998</v>
          </cell>
          <cell r="D1004">
            <v>11.67</v>
          </cell>
          <cell r="E1004">
            <v>14.93</v>
          </cell>
        </row>
        <row r="1005">
          <cell r="B1005">
            <v>38867</v>
          </cell>
          <cell r="C1005">
            <v>23.910999999999998</v>
          </cell>
          <cell r="D1005">
            <v>11.620000000000001</v>
          </cell>
          <cell r="E1005">
            <v>14.93</v>
          </cell>
        </row>
        <row r="1006">
          <cell r="B1006">
            <v>38868</v>
          </cell>
          <cell r="C1006">
            <v>64.533999999999992</v>
          </cell>
          <cell r="D1006">
            <v>11.65</v>
          </cell>
          <cell r="E1006">
            <v>14.93</v>
          </cell>
        </row>
        <row r="1007">
          <cell r="B1007">
            <v>38869</v>
          </cell>
          <cell r="C1007">
            <v>42.65</v>
          </cell>
          <cell r="D1007">
            <v>11.92</v>
          </cell>
          <cell r="E1007">
            <v>14.93</v>
          </cell>
        </row>
        <row r="1008">
          <cell r="B1008">
            <v>38870</v>
          </cell>
          <cell r="C1008">
            <v>14.972</v>
          </cell>
          <cell r="D1008">
            <v>12.15</v>
          </cell>
          <cell r="E1008">
            <v>14.93</v>
          </cell>
        </row>
        <row r="1009">
          <cell r="B1009">
            <v>38873</v>
          </cell>
          <cell r="C1009">
            <v>23.664999999999999</v>
          </cell>
          <cell r="D1009">
            <v>12.09</v>
          </cell>
          <cell r="E1009">
            <v>14.93</v>
          </cell>
        </row>
        <row r="1010">
          <cell r="B1010">
            <v>38874</v>
          </cell>
          <cell r="C1010">
            <v>21.769000000000002</v>
          </cell>
          <cell r="D1010">
            <v>11.25</v>
          </cell>
          <cell r="E1010">
            <v>14.93</v>
          </cell>
        </row>
        <row r="1011">
          <cell r="B1011">
            <v>38875</v>
          </cell>
          <cell r="C1011">
            <v>27.527000000000001</v>
          </cell>
          <cell r="D1011">
            <v>11.23</v>
          </cell>
          <cell r="E1011">
            <v>14.93</v>
          </cell>
        </row>
        <row r="1012">
          <cell r="B1012">
            <v>38876</v>
          </cell>
          <cell r="C1012">
            <v>31.446000000000002</v>
          </cell>
          <cell r="D1012">
            <v>11.18</v>
          </cell>
          <cell r="E1012">
            <v>14.93</v>
          </cell>
        </row>
        <row r="1013">
          <cell r="B1013">
            <v>38877</v>
          </cell>
          <cell r="C1013">
            <v>31.362000000000002</v>
          </cell>
          <cell r="D1013">
            <v>11.25</v>
          </cell>
          <cell r="E1013">
            <v>14.93</v>
          </cell>
        </row>
        <row r="1014">
          <cell r="B1014">
            <v>38880</v>
          </cell>
          <cell r="C1014">
            <v>37.830999999999996</v>
          </cell>
          <cell r="D1014">
            <v>10.25</v>
          </cell>
          <cell r="E1014">
            <v>14.93</v>
          </cell>
        </row>
        <row r="1015">
          <cell r="B1015">
            <v>38881</v>
          </cell>
          <cell r="C1015">
            <v>24.157999999999998</v>
          </cell>
          <cell r="D1015">
            <v>10.28</v>
          </cell>
          <cell r="E1015">
            <v>14.93</v>
          </cell>
        </row>
        <row r="1016">
          <cell r="B1016">
            <v>38882</v>
          </cell>
          <cell r="C1016">
            <v>8.2489999999999988</v>
          </cell>
          <cell r="D1016">
            <v>10.58</v>
          </cell>
          <cell r="E1016">
            <v>14.93</v>
          </cell>
        </row>
        <row r="1017">
          <cell r="B1017">
            <v>38883</v>
          </cell>
          <cell r="C1017">
            <v>24.460999999999999</v>
          </cell>
          <cell r="D1017">
            <v>10.88</v>
          </cell>
          <cell r="E1017">
            <v>14.93</v>
          </cell>
        </row>
        <row r="1018">
          <cell r="B1018">
            <v>38884</v>
          </cell>
          <cell r="C1018">
            <v>9.9500000000000011</v>
          </cell>
          <cell r="D1018">
            <v>10.49</v>
          </cell>
          <cell r="E1018">
            <v>14.93</v>
          </cell>
        </row>
        <row r="1019">
          <cell r="B1019">
            <v>38887</v>
          </cell>
          <cell r="C1019">
            <v>15.502000000000001</v>
          </cell>
          <cell r="D1019">
            <v>10.18</v>
          </cell>
          <cell r="E1019">
            <v>14.93</v>
          </cell>
        </row>
        <row r="1020">
          <cell r="B1020">
            <v>38888</v>
          </cell>
          <cell r="C1020">
            <v>20.900000000000002</v>
          </cell>
          <cell r="D1020">
            <v>10.11</v>
          </cell>
          <cell r="E1020">
            <v>14.93</v>
          </cell>
        </row>
        <row r="1021">
          <cell r="B1021">
            <v>38889</v>
          </cell>
          <cell r="C1021">
            <v>51.042999999999999</v>
          </cell>
          <cell r="D1021">
            <v>10.77</v>
          </cell>
          <cell r="E1021">
            <v>14.93</v>
          </cell>
        </row>
        <row r="1022">
          <cell r="B1022">
            <v>38890</v>
          </cell>
          <cell r="C1022">
            <v>18.168999999999997</v>
          </cell>
          <cell r="D1022">
            <v>10.700000000000001</v>
          </cell>
          <cell r="E1022">
            <v>14.93</v>
          </cell>
        </row>
        <row r="1023">
          <cell r="B1023">
            <v>38891</v>
          </cell>
          <cell r="C1023">
            <v>10.303999999999998</v>
          </cell>
          <cell r="D1023">
            <v>10.78</v>
          </cell>
          <cell r="E1023">
            <v>14.93</v>
          </cell>
        </row>
        <row r="1024">
          <cell r="B1024">
            <v>38894</v>
          </cell>
          <cell r="C1024">
            <v>30.454999999999998</v>
          </cell>
          <cell r="D1024">
            <v>10.77</v>
          </cell>
          <cell r="E1024">
            <v>14.93</v>
          </cell>
        </row>
        <row r="1025">
          <cell r="B1025">
            <v>38895</v>
          </cell>
          <cell r="C1025">
            <v>29.303000000000001</v>
          </cell>
          <cell r="D1025">
            <v>10.92</v>
          </cell>
          <cell r="E1025">
            <v>14.93</v>
          </cell>
        </row>
        <row r="1026">
          <cell r="B1026">
            <v>38896</v>
          </cell>
          <cell r="C1026">
            <v>14.418999999999999</v>
          </cell>
          <cell r="D1026">
            <v>10.94</v>
          </cell>
          <cell r="E1026">
            <v>14.93</v>
          </cell>
        </row>
        <row r="1027">
          <cell r="B1027">
            <v>38897</v>
          </cell>
          <cell r="C1027">
            <v>15.432999999999998</v>
          </cell>
          <cell r="D1027">
            <v>10.9</v>
          </cell>
          <cell r="E1027">
            <v>14.93</v>
          </cell>
        </row>
        <row r="1028">
          <cell r="B1028">
            <v>38898</v>
          </cell>
          <cell r="C1028">
            <v>34.690000000000005</v>
          </cell>
          <cell r="D1028">
            <v>10.84</v>
          </cell>
          <cell r="E1028">
            <v>14.93</v>
          </cell>
        </row>
        <row r="1029">
          <cell r="B1029">
            <v>38901</v>
          </cell>
          <cell r="C1029">
            <v>18.555</v>
          </cell>
          <cell r="D1029">
            <v>11.120000000000001</v>
          </cell>
          <cell r="E1029">
            <v>14.93</v>
          </cell>
        </row>
        <row r="1030">
          <cell r="B1030">
            <v>38902</v>
          </cell>
          <cell r="C1030">
            <v>18.555</v>
          </cell>
          <cell r="D1030">
            <v>11.120000000000001</v>
          </cell>
          <cell r="E1030">
            <v>14.93</v>
          </cell>
        </row>
        <row r="1031">
          <cell r="B1031">
            <v>38903</v>
          </cell>
          <cell r="C1031">
            <v>20.732999999999997</v>
          </cell>
          <cell r="D1031">
            <v>11.5</v>
          </cell>
          <cell r="E1031">
            <v>14.93</v>
          </cell>
        </row>
        <row r="1032">
          <cell r="B1032">
            <v>38904</v>
          </cell>
          <cell r="C1032">
            <v>54.104999999999997</v>
          </cell>
          <cell r="D1032">
            <v>11.84</v>
          </cell>
          <cell r="E1032">
            <v>14.93</v>
          </cell>
        </row>
        <row r="1033">
          <cell r="B1033">
            <v>38905</v>
          </cell>
          <cell r="C1033">
            <v>18.272999999999996</v>
          </cell>
          <cell r="D1033">
            <v>11.18</v>
          </cell>
          <cell r="E1033">
            <v>14.93</v>
          </cell>
        </row>
        <row r="1034">
          <cell r="B1034">
            <v>38908</v>
          </cell>
          <cell r="C1034">
            <v>16.146000000000001</v>
          </cell>
          <cell r="D1034">
            <v>11.19</v>
          </cell>
          <cell r="E1034">
            <v>14.93</v>
          </cell>
        </row>
        <row r="1035">
          <cell r="B1035">
            <v>38909</v>
          </cell>
          <cell r="C1035">
            <v>28.754999999999999</v>
          </cell>
          <cell r="D1035">
            <v>11.15</v>
          </cell>
          <cell r="E1035">
            <v>14.93</v>
          </cell>
        </row>
        <row r="1036">
          <cell r="B1036">
            <v>38910</v>
          </cell>
          <cell r="C1036">
            <v>27.254999999999999</v>
          </cell>
          <cell r="D1036">
            <v>11.14</v>
          </cell>
          <cell r="E1036">
            <v>14.93</v>
          </cell>
        </row>
        <row r="1037">
          <cell r="B1037">
            <v>38911</v>
          </cell>
          <cell r="C1037">
            <v>32.783999999999999</v>
          </cell>
          <cell r="D1037">
            <v>10.96</v>
          </cell>
          <cell r="E1037">
            <v>14.93</v>
          </cell>
        </row>
        <row r="1038">
          <cell r="B1038">
            <v>38912</v>
          </cell>
          <cell r="C1038">
            <v>26.504000000000001</v>
          </cell>
          <cell r="D1038">
            <v>10.94</v>
          </cell>
          <cell r="E1038">
            <v>14.93</v>
          </cell>
        </row>
        <row r="1039">
          <cell r="B1039">
            <v>38915</v>
          </cell>
          <cell r="C1039">
            <v>15.234</v>
          </cell>
          <cell r="D1039">
            <v>10.96</v>
          </cell>
          <cell r="E1039">
            <v>14.93</v>
          </cell>
        </row>
        <row r="1040">
          <cell r="B1040">
            <v>38916</v>
          </cell>
          <cell r="C1040">
            <v>13.188000000000001</v>
          </cell>
          <cell r="D1040">
            <v>11.51</v>
          </cell>
          <cell r="E1040">
            <v>14.93</v>
          </cell>
        </row>
        <row r="1041">
          <cell r="B1041">
            <v>38917</v>
          </cell>
          <cell r="C1041">
            <v>17.981000000000002</v>
          </cell>
          <cell r="D1041">
            <v>11.5</v>
          </cell>
          <cell r="E1041">
            <v>14.93</v>
          </cell>
        </row>
        <row r="1042">
          <cell r="B1042">
            <v>38918</v>
          </cell>
          <cell r="C1042">
            <v>11.406999999999998</v>
          </cell>
          <cell r="D1042">
            <v>11.83</v>
          </cell>
          <cell r="E1042">
            <v>14.93</v>
          </cell>
        </row>
        <row r="1043">
          <cell r="B1043">
            <v>38919</v>
          </cell>
          <cell r="C1043">
            <v>12.568999999999999</v>
          </cell>
          <cell r="D1043">
            <v>11.99</v>
          </cell>
          <cell r="E1043">
            <v>14.93</v>
          </cell>
        </row>
        <row r="1044">
          <cell r="B1044">
            <v>38922</v>
          </cell>
          <cell r="C1044">
            <v>30.323</v>
          </cell>
          <cell r="D1044">
            <v>11.99</v>
          </cell>
          <cell r="E1044">
            <v>14.93</v>
          </cell>
        </row>
        <row r="1045">
          <cell r="B1045">
            <v>38923</v>
          </cell>
          <cell r="C1045">
            <v>16.925000000000001</v>
          </cell>
          <cell r="D1045">
            <v>12.15</v>
          </cell>
          <cell r="E1045">
            <v>14.93</v>
          </cell>
        </row>
        <row r="1046">
          <cell r="B1046">
            <v>38924</v>
          </cell>
          <cell r="C1046">
            <v>24.741</v>
          </cell>
          <cell r="D1046">
            <v>12.19</v>
          </cell>
          <cell r="E1046">
            <v>14.93</v>
          </cell>
        </row>
        <row r="1047">
          <cell r="B1047">
            <v>38925</v>
          </cell>
          <cell r="C1047">
            <v>23.73</v>
          </cell>
          <cell r="D1047">
            <v>12.450000000000001</v>
          </cell>
          <cell r="E1047">
            <v>14.93</v>
          </cell>
        </row>
        <row r="1048">
          <cell r="B1048">
            <v>38926</v>
          </cell>
          <cell r="C1048">
            <v>19.540000000000003</v>
          </cell>
          <cell r="D1048">
            <v>12.21</v>
          </cell>
          <cell r="E1048">
            <v>14.93</v>
          </cell>
        </row>
        <row r="1049">
          <cell r="B1049">
            <v>38929</v>
          </cell>
          <cell r="C1049">
            <v>47.063000000000002</v>
          </cell>
          <cell r="D1049">
            <v>12.05</v>
          </cell>
          <cell r="E1049">
            <v>14.93</v>
          </cell>
        </row>
        <row r="1050">
          <cell r="B1050">
            <v>38930</v>
          </cell>
          <cell r="C1050">
            <v>18.056999999999999</v>
          </cell>
          <cell r="D1050">
            <v>11.65</v>
          </cell>
          <cell r="E1050">
            <v>14.93</v>
          </cell>
        </row>
        <row r="1051">
          <cell r="B1051">
            <v>38931</v>
          </cell>
          <cell r="C1051">
            <v>16.565000000000001</v>
          </cell>
          <cell r="D1051">
            <v>11.83</v>
          </cell>
          <cell r="E1051">
            <v>14.93</v>
          </cell>
        </row>
        <row r="1052">
          <cell r="B1052">
            <v>38932</v>
          </cell>
          <cell r="C1052">
            <v>8.0359999999999996</v>
          </cell>
          <cell r="D1052">
            <v>11.71</v>
          </cell>
          <cell r="E1052">
            <v>14.93</v>
          </cell>
        </row>
        <row r="1053">
          <cell r="B1053">
            <v>38933</v>
          </cell>
          <cell r="C1053">
            <v>12.624999999999998</v>
          </cell>
          <cell r="D1053">
            <v>11.74</v>
          </cell>
          <cell r="E1053">
            <v>14.93</v>
          </cell>
        </row>
        <row r="1054">
          <cell r="B1054">
            <v>38936</v>
          </cell>
          <cell r="C1054">
            <v>8.6050000000000004</v>
          </cell>
          <cell r="D1054">
            <v>11.68</v>
          </cell>
          <cell r="E1054">
            <v>14.93</v>
          </cell>
        </row>
        <row r="1055">
          <cell r="B1055">
            <v>38937</v>
          </cell>
          <cell r="C1055">
            <v>13.616</v>
          </cell>
          <cell r="D1055">
            <v>11.39</v>
          </cell>
          <cell r="E1055">
            <v>14.93</v>
          </cell>
        </row>
        <row r="1056">
          <cell r="B1056">
            <v>38938</v>
          </cell>
          <cell r="C1056">
            <v>32.664999999999999</v>
          </cell>
          <cell r="D1056">
            <v>10.52</v>
          </cell>
          <cell r="E1056">
            <v>14.93</v>
          </cell>
        </row>
        <row r="1057">
          <cell r="B1057">
            <v>38939</v>
          </cell>
          <cell r="C1057">
            <v>12.967999999999998</v>
          </cell>
          <cell r="D1057">
            <v>10.8</v>
          </cell>
          <cell r="E1057">
            <v>14.93</v>
          </cell>
        </row>
        <row r="1058">
          <cell r="B1058">
            <v>38940</v>
          </cell>
          <cell r="C1058">
            <v>33.289000000000001</v>
          </cell>
          <cell r="D1058">
            <v>10.49</v>
          </cell>
          <cell r="E1058">
            <v>14.93</v>
          </cell>
        </row>
        <row r="1059">
          <cell r="B1059">
            <v>38943</v>
          </cell>
          <cell r="C1059">
            <v>25.972999999999999</v>
          </cell>
          <cell r="D1059">
            <v>10.5</v>
          </cell>
          <cell r="E1059">
            <v>14.93</v>
          </cell>
        </row>
        <row r="1060">
          <cell r="B1060">
            <v>38944</v>
          </cell>
          <cell r="C1060">
            <v>9.5449999999999999</v>
          </cell>
          <cell r="D1060">
            <v>10.46</v>
          </cell>
          <cell r="E1060">
            <v>14.93</v>
          </cell>
        </row>
        <row r="1061">
          <cell r="B1061">
            <v>38945</v>
          </cell>
          <cell r="C1061">
            <v>20.154</v>
          </cell>
          <cell r="D1061">
            <v>10.32</v>
          </cell>
          <cell r="E1061">
            <v>14.93</v>
          </cell>
        </row>
        <row r="1062">
          <cell r="B1062">
            <v>38946</v>
          </cell>
          <cell r="C1062">
            <v>23.155999999999999</v>
          </cell>
          <cell r="D1062">
            <v>10.290000000000001</v>
          </cell>
          <cell r="E1062">
            <v>14.93</v>
          </cell>
        </row>
        <row r="1063">
          <cell r="B1063">
            <v>38947</v>
          </cell>
          <cell r="C1063">
            <v>5.6340000000000003</v>
          </cell>
          <cell r="D1063">
            <v>10.41</v>
          </cell>
          <cell r="E1063">
            <v>14.93</v>
          </cell>
        </row>
        <row r="1064">
          <cell r="B1064">
            <v>38950</v>
          </cell>
          <cell r="C1064">
            <v>35.033000000000001</v>
          </cell>
          <cell r="D1064">
            <v>10.210000000000001</v>
          </cell>
          <cell r="E1064">
            <v>14.93</v>
          </cell>
        </row>
        <row r="1065">
          <cell r="B1065">
            <v>38951</v>
          </cell>
          <cell r="C1065">
            <v>15.182999999999998</v>
          </cell>
          <cell r="D1065">
            <v>10.25</v>
          </cell>
          <cell r="E1065">
            <v>14.93</v>
          </cell>
        </row>
        <row r="1066">
          <cell r="B1066">
            <v>38952</v>
          </cell>
          <cell r="C1066">
            <v>12.500999999999999</v>
          </cell>
          <cell r="D1066">
            <v>10.48</v>
          </cell>
          <cell r="E1066">
            <v>14.93</v>
          </cell>
        </row>
        <row r="1067">
          <cell r="B1067">
            <v>38953</v>
          </cell>
          <cell r="C1067">
            <v>23.606999999999999</v>
          </cell>
          <cell r="D1067">
            <v>10.4</v>
          </cell>
          <cell r="E1067">
            <v>14.93</v>
          </cell>
        </row>
        <row r="1068">
          <cell r="B1068">
            <v>38954</v>
          </cell>
          <cell r="C1068">
            <v>16.623999999999999</v>
          </cell>
          <cell r="D1068">
            <v>10.540000000000001</v>
          </cell>
          <cell r="E1068">
            <v>14.93</v>
          </cell>
        </row>
        <row r="1069">
          <cell r="B1069">
            <v>38957</v>
          </cell>
          <cell r="C1069">
            <v>36.635999999999996</v>
          </cell>
          <cell r="D1069">
            <v>10.94</v>
          </cell>
          <cell r="E1069">
            <v>14.93</v>
          </cell>
        </row>
        <row r="1070">
          <cell r="B1070">
            <v>38958</v>
          </cell>
          <cell r="C1070">
            <v>7.1820000000000004</v>
          </cell>
          <cell r="D1070">
            <v>10.93</v>
          </cell>
          <cell r="E1070">
            <v>14.93</v>
          </cell>
        </row>
        <row r="1071">
          <cell r="B1071">
            <v>38959</v>
          </cell>
          <cell r="C1071">
            <v>17.121000000000002</v>
          </cell>
          <cell r="D1071">
            <v>10.86</v>
          </cell>
          <cell r="E1071">
            <v>14.93</v>
          </cell>
        </row>
        <row r="1072">
          <cell r="B1072">
            <v>38960</v>
          </cell>
          <cell r="C1072">
            <v>23.920999999999999</v>
          </cell>
          <cell r="D1072">
            <v>11.288</v>
          </cell>
          <cell r="E1072">
            <v>14.93</v>
          </cell>
        </row>
        <row r="1073">
          <cell r="B1073">
            <v>38961</v>
          </cell>
          <cell r="C1073">
            <v>18.913</v>
          </cell>
          <cell r="D1073">
            <v>11.06</v>
          </cell>
          <cell r="E1073">
            <v>14.93</v>
          </cell>
        </row>
        <row r="1074">
          <cell r="B1074">
            <v>38964</v>
          </cell>
          <cell r="C1074">
            <v>18.913</v>
          </cell>
          <cell r="D1074">
            <v>11.06</v>
          </cell>
          <cell r="E1074">
            <v>14.93</v>
          </cell>
        </row>
        <row r="1075">
          <cell r="B1075">
            <v>38965</v>
          </cell>
          <cell r="C1075">
            <v>12.15</v>
          </cell>
          <cell r="D1075">
            <v>11.08</v>
          </cell>
          <cell r="E1075">
            <v>14.93</v>
          </cell>
        </row>
        <row r="1076">
          <cell r="B1076">
            <v>38966</v>
          </cell>
          <cell r="C1076">
            <v>25.448999999999998</v>
          </cell>
          <cell r="D1076">
            <v>10.89</v>
          </cell>
          <cell r="E1076">
            <v>14.93</v>
          </cell>
        </row>
        <row r="1077">
          <cell r="B1077">
            <v>38967</v>
          </cell>
          <cell r="C1077">
            <v>24.116</v>
          </cell>
          <cell r="D1077">
            <v>11.26</v>
          </cell>
          <cell r="E1077">
            <v>14.93</v>
          </cell>
        </row>
        <row r="1078">
          <cell r="B1078">
            <v>38968</v>
          </cell>
          <cell r="C1078">
            <v>10.398</v>
          </cell>
          <cell r="D1078">
            <v>11.35</v>
          </cell>
          <cell r="E1078">
            <v>14.93</v>
          </cell>
        </row>
        <row r="1079">
          <cell r="B1079">
            <v>38971</v>
          </cell>
          <cell r="C1079">
            <v>28.773999999999997</v>
          </cell>
          <cell r="D1079">
            <v>11.3</v>
          </cell>
          <cell r="E1079">
            <v>14.93</v>
          </cell>
        </row>
        <row r="1080">
          <cell r="B1080">
            <v>38972</v>
          </cell>
          <cell r="C1080">
            <v>21.640000000000004</v>
          </cell>
          <cell r="D1080">
            <v>11.28</v>
          </cell>
          <cell r="E1080">
            <v>14.93</v>
          </cell>
        </row>
        <row r="1081">
          <cell r="B1081">
            <v>38973</v>
          </cell>
          <cell r="C1081">
            <v>48.033999999999999</v>
          </cell>
          <cell r="D1081">
            <v>11.89</v>
          </cell>
          <cell r="E1081">
            <v>14.93</v>
          </cell>
        </row>
        <row r="1082">
          <cell r="B1082">
            <v>38974</v>
          </cell>
          <cell r="C1082">
            <v>9.6630000000000003</v>
          </cell>
          <cell r="D1082">
            <v>11.65</v>
          </cell>
          <cell r="E1082">
            <v>14.93</v>
          </cell>
        </row>
        <row r="1083">
          <cell r="B1083">
            <v>38975</v>
          </cell>
          <cell r="C1083">
            <v>12.176</v>
          </cell>
          <cell r="D1083">
            <v>11.620000000000001</v>
          </cell>
          <cell r="E1083">
            <v>14.93</v>
          </cell>
        </row>
        <row r="1084">
          <cell r="B1084">
            <v>38978</v>
          </cell>
          <cell r="C1084">
            <v>27.468</v>
          </cell>
          <cell r="D1084">
            <v>11.55</v>
          </cell>
          <cell r="E1084">
            <v>14.93</v>
          </cell>
        </row>
        <row r="1085">
          <cell r="B1085">
            <v>38979</v>
          </cell>
          <cell r="C1085">
            <v>9.1389999999999993</v>
          </cell>
          <cell r="D1085">
            <v>11.39</v>
          </cell>
          <cell r="E1085">
            <v>14.93</v>
          </cell>
        </row>
        <row r="1086">
          <cell r="B1086">
            <v>38980</v>
          </cell>
          <cell r="C1086">
            <v>9.9500000000000011</v>
          </cell>
          <cell r="D1086">
            <v>11.3</v>
          </cell>
          <cell r="E1086">
            <v>14.93</v>
          </cell>
        </row>
        <row r="1087">
          <cell r="B1087">
            <v>38981</v>
          </cell>
          <cell r="C1087">
            <v>20.503999999999998</v>
          </cell>
          <cell r="D1087">
            <v>11.94</v>
          </cell>
          <cell r="E1087">
            <v>14.93</v>
          </cell>
        </row>
        <row r="1088">
          <cell r="B1088">
            <v>38982</v>
          </cell>
          <cell r="C1088">
            <v>7.3669999999999991</v>
          </cell>
          <cell r="D1088">
            <v>11.950000000000001</v>
          </cell>
          <cell r="E1088">
            <v>14.93</v>
          </cell>
        </row>
        <row r="1089">
          <cell r="B1089">
            <v>38985</v>
          </cell>
          <cell r="C1089">
            <v>25.125999999999998</v>
          </cell>
          <cell r="D1089">
            <v>12.280000000000001</v>
          </cell>
          <cell r="E1089">
            <v>14.93</v>
          </cell>
        </row>
        <row r="1090">
          <cell r="B1090">
            <v>38986</v>
          </cell>
          <cell r="C1090">
            <v>44.597999999999999</v>
          </cell>
          <cell r="D1090">
            <v>12.51</v>
          </cell>
          <cell r="E1090">
            <v>14.93</v>
          </cell>
        </row>
        <row r="1091">
          <cell r="B1091">
            <v>38987</v>
          </cell>
          <cell r="C1091">
            <v>21.841000000000001</v>
          </cell>
          <cell r="D1091">
            <v>12.43</v>
          </cell>
          <cell r="E1091">
            <v>14.93</v>
          </cell>
        </row>
        <row r="1092">
          <cell r="B1092">
            <v>38988</v>
          </cell>
          <cell r="C1092">
            <v>25.378999999999998</v>
          </cell>
          <cell r="D1092">
            <v>12.63</v>
          </cell>
          <cell r="E1092">
            <v>14.93</v>
          </cell>
        </row>
        <row r="1093">
          <cell r="B1093">
            <v>38989</v>
          </cell>
          <cell r="C1093">
            <v>17.77</v>
          </cell>
          <cell r="D1093">
            <v>12.61</v>
          </cell>
          <cell r="E1093">
            <v>14.93</v>
          </cell>
        </row>
        <row r="1094">
          <cell r="B1094">
            <v>38992</v>
          </cell>
          <cell r="C1094">
            <v>8.4619999999999997</v>
          </cell>
          <cell r="D1094">
            <v>12.5</v>
          </cell>
          <cell r="E1094">
            <v>14.93</v>
          </cell>
        </row>
        <row r="1095">
          <cell r="B1095">
            <v>38993</v>
          </cell>
          <cell r="C1095">
            <v>62.680999999999997</v>
          </cell>
          <cell r="D1095">
            <v>12.98</v>
          </cell>
          <cell r="E1095">
            <v>14.93</v>
          </cell>
        </row>
        <row r="1096">
          <cell r="B1096">
            <v>38994</v>
          </cell>
          <cell r="C1096">
            <v>38.667000000000002</v>
          </cell>
          <cell r="D1096">
            <v>13.02</v>
          </cell>
          <cell r="E1096">
            <v>14.93</v>
          </cell>
        </row>
        <row r="1097">
          <cell r="B1097">
            <v>38995</v>
          </cell>
          <cell r="C1097">
            <v>23.632999999999999</v>
          </cell>
          <cell r="D1097">
            <v>13.14</v>
          </cell>
          <cell r="E1097">
            <v>14.93</v>
          </cell>
        </row>
        <row r="1098">
          <cell r="B1098">
            <v>38996</v>
          </cell>
          <cell r="C1098">
            <v>17.966999999999999</v>
          </cell>
          <cell r="D1098">
            <v>12.74</v>
          </cell>
          <cell r="E1098">
            <v>14.93</v>
          </cell>
        </row>
        <row r="1099">
          <cell r="B1099">
            <v>38999</v>
          </cell>
          <cell r="C1099">
            <v>61.404000000000003</v>
          </cell>
          <cell r="D1099">
            <v>13.370000000000001</v>
          </cell>
          <cell r="E1099">
            <v>14.93</v>
          </cell>
        </row>
        <row r="1100">
          <cell r="B1100">
            <v>39000</v>
          </cell>
          <cell r="C1100">
            <v>41.161999999999999</v>
          </cell>
          <cell r="D1100">
            <v>13.44</v>
          </cell>
          <cell r="E1100">
            <v>14.93</v>
          </cell>
        </row>
        <row r="1101">
          <cell r="B1101">
            <v>39001</v>
          </cell>
          <cell r="C1101">
            <v>30.404999999999998</v>
          </cell>
          <cell r="D1101">
            <v>13.34</v>
          </cell>
          <cell r="E1101">
            <v>14.93</v>
          </cell>
        </row>
        <row r="1102">
          <cell r="B1102">
            <v>39002</v>
          </cell>
          <cell r="C1102">
            <v>38.282999999999994</v>
          </cell>
          <cell r="D1102">
            <v>12.9</v>
          </cell>
          <cell r="E1102">
            <v>14.93</v>
          </cell>
        </row>
        <row r="1103">
          <cell r="B1103">
            <v>39003</v>
          </cell>
          <cell r="C1103">
            <v>14.829000000000001</v>
          </cell>
          <cell r="D1103">
            <v>12.86</v>
          </cell>
          <cell r="E1103">
            <v>14.93</v>
          </cell>
        </row>
        <row r="1104">
          <cell r="B1104">
            <v>39006</v>
          </cell>
          <cell r="C1104">
            <v>5.6939999999999991</v>
          </cell>
          <cell r="D1104">
            <v>13.09</v>
          </cell>
          <cell r="E1104">
            <v>14.93</v>
          </cell>
        </row>
        <row r="1105">
          <cell r="B1105">
            <v>39007</v>
          </cell>
          <cell r="C1105">
            <v>15.408999999999999</v>
          </cell>
          <cell r="D1105">
            <v>13.5</v>
          </cell>
          <cell r="E1105">
            <v>14.93</v>
          </cell>
        </row>
        <row r="1106">
          <cell r="B1106">
            <v>39008</v>
          </cell>
          <cell r="C1106">
            <v>43.342999999999996</v>
          </cell>
          <cell r="D1106">
            <v>13.200000000000001</v>
          </cell>
          <cell r="E1106">
            <v>14.93</v>
          </cell>
        </row>
        <row r="1107">
          <cell r="B1107">
            <v>39009</v>
          </cell>
          <cell r="C1107">
            <v>30.445</v>
          </cell>
          <cell r="D1107">
            <v>13.47</v>
          </cell>
          <cell r="E1107">
            <v>14.93</v>
          </cell>
        </row>
        <row r="1108">
          <cell r="B1108">
            <v>39010</v>
          </cell>
          <cell r="C1108">
            <v>58.670999999999992</v>
          </cell>
          <cell r="D1108">
            <v>13.64</v>
          </cell>
          <cell r="E1108">
            <v>14.93</v>
          </cell>
        </row>
        <row r="1109">
          <cell r="B1109">
            <v>39013</v>
          </cell>
          <cell r="C1109">
            <v>20.544</v>
          </cell>
          <cell r="D1109">
            <v>13.5</v>
          </cell>
          <cell r="E1109">
            <v>14.93</v>
          </cell>
        </row>
        <row r="1110">
          <cell r="B1110">
            <v>39014</v>
          </cell>
          <cell r="C1110">
            <v>23.225999999999999</v>
          </cell>
          <cell r="D1110">
            <v>13.57</v>
          </cell>
          <cell r="E1110">
            <v>14.93</v>
          </cell>
        </row>
        <row r="1111">
          <cell r="B1111">
            <v>39015</v>
          </cell>
          <cell r="C1111">
            <v>19.116999999999997</v>
          </cell>
          <cell r="D1111">
            <v>13.72</v>
          </cell>
          <cell r="E1111">
            <v>14.93</v>
          </cell>
        </row>
        <row r="1112">
          <cell r="B1112">
            <v>39016</v>
          </cell>
          <cell r="C1112">
            <v>23.521000000000001</v>
          </cell>
          <cell r="D1112">
            <v>13.8</v>
          </cell>
          <cell r="E1112">
            <v>14.93</v>
          </cell>
        </row>
        <row r="1113">
          <cell r="B1113">
            <v>39017</v>
          </cell>
          <cell r="C1113">
            <v>22.835999999999999</v>
          </cell>
          <cell r="D1113">
            <v>13.85</v>
          </cell>
          <cell r="E1113">
            <v>14.93</v>
          </cell>
        </row>
        <row r="1114">
          <cell r="B1114">
            <v>39020</v>
          </cell>
          <cell r="C1114">
            <v>18.199000000000002</v>
          </cell>
          <cell r="D1114">
            <v>13.8</v>
          </cell>
          <cell r="E1114">
            <v>14.93</v>
          </cell>
        </row>
        <row r="1115">
          <cell r="B1115">
            <v>39021</v>
          </cell>
          <cell r="C1115">
            <v>18.512</v>
          </cell>
          <cell r="D1115">
            <v>13.85</v>
          </cell>
          <cell r="E1115">
            <v>14.93</v>
          </cell>
        </row>
        <row r="1116">
          <cell r="B1116">
            <v>39022</v>
          </cell>
          <cell r="C1116">
            <v>20.427999999999997</v>
          </cell>
          <cell r="D1116">
            <v>13.88</v>
          </cell>
          <cell r="E1116">
            <v>14.93</v>
          </cell>
        </row>
        <row r="1117">
          <cell r="B1117">
            <v>39023</v>
          </cell>
          <cell r="C1117">
            <v>37.833999999999996</v>
          </cell>
          <cell r="D1117">
            <v>12.65</v>
          </cell>
          <cell r="E1117">
            <v>14.93</v>
          </cell>
        </row>
        <row r="1118">
          <cell r="B1118">
            <v>39024</v>
          </cell>
          <cell r="C1118">
            <v>11.061</v>
          </cell>
          <cell r="D1118">
            <v>12.9</v>
          </cell>
          <cell r="E1118">
            <v>14.93</v>
          </cell>
        </row>
        <row r="1119">
          <cell r="B1119">
            <v>39027</v>
          </cell>
          <cell r="C1119">
            <v>11.070000000000002</v>
          </cell>
          <cell r="D1119">
            <v>13.280000000000001</v>
          </cell>
          <cell r="E1119">
            <v>14.93</v>
          </cell>
        </row>
        <row r="1120">
          <cell r="B1120">
            <v>39028</v>
          </cell>
          <cell r="C1120">
            <v>11.32</v>
          </cell>
          <cell r="D1120">
            <v>13.290000000000001</v>
          </cell>
          <cell r="E1120">
            <v>14.93</v>
          </cell>
        </row>
        <row r="1121">
          <cell r="B1121">
            <v>39029</v>
          </cell>
          <cell r="C1121">
            <v>15.210999999999999</v>
          </cell>
          <cell r="D1121">
            <v>12.81</v>
          </cell>
          <cell r="E1121">
            <v>14.93</v>
          </cell>
        </row>
        <row r="1122">
          <cell r="B1122">
            <v>39030</v>
          </cell>
          <cell r="C1122">
            <v>15.241</v>
          </cell>
          <cell r="D1122">
            <v>12.819900000000001</v>
          </cell>
          <cell r="E1122">
            <v>14.93</v>
          </cell>
        </row>
        <row r="1123">
          <cell r="B1123">
            <v>39031</v>
          </cell>
          <cell r="C1123">
            <v>8.8049999999999997</v>
          </cell>
          <cell r="D1123">
            <v>12.74</v>
          </cell>
          <cell r="E1123">
            <v>14.93</v>
          </cell>
        </row>
        <row r="1124">
          <cell r="B1124">
            <v>39034</v>
          </cell>
          <cell r="C1124">
            <v>19.745999999999999</v>
          </cell>
          <cell r="D1124">
            <v>12.540000000000001</v>
          </cell>
          <cell r="E1124">
            <v>14.93</v>
          </cell>
        </row>
        <row r="1125">
          <cell r="B1125">
            <v>39035</v>
          </cell>
          <cell r="C1125">
            <v>8.2729999999999997</v>
          </cell>
          <cell r="D1125">
            <v>12.57</v>
          </cell>
          <cell r="E1125">
            <v>14.93</v>
          </cell>
        </row>
        <row r="1126">
          <cell r="B1126">
            <v>39036</v>
          </cell>
          <cell r="C1126">
            <v>44.262999999999998</v>
          </cell>
          <cell r="D1126">
            <v>12.5</v>
          </cell>
          <cell r="E1126">
            <v>14.93</v>
          </cell>
        </row>
        <row r="1127">
          <cell r="B1127">
            <v>39037</v>
          </cell>
          <cell r="C1127">
            <v>17.311999999999998</v>
          </cell>
          <cell r="D1127">
            <v>12.75</v>
          </cell>
          <cell r="E1127">
            <v>14.93</v>
          </cell>
        </row>
        <row r="1128">
          <cell r="B1128">
            <v>39038</v>
          </cell>
          <cell r="C1128">
            <v>8.09</v>
          </cell>
          <cell r="D1128">
            <v>12.63</v>
          </cell>
          <cell r="E1128">
            <v>14.93</v>
          </cell>
        </row>
        <row r="1129">
          <cell r="B1129">
            <v>39041</v>
          </cell>
          <cell r="C1129">
            <v>17.481000000000002</v>
          </cell>
          <cell r="D1129">
            <v>12.8</v>
          </cell>
          <cell r="E1129">
            <v>14.93</v>
          </cell>
        </row>
        <row r="1130">
          <cell r="B1130">
            <v>39042</v>
          </cell>
          <cell r="C1130">
            <v>30.971</v>
          </cell>
          <cell r="D1130">
            <v>12.790000000000001</v>
          </cell>
          <cell r="E1130">
            <v>14.93</v>
          </cell>
        </row>
        <row r="1131">
          <cell r="B1131">
            <v>39043</v>
          </cell>
          <cell r="C1131">
            <v>1.974</v>
          </cell>
          <cell r="D1131">
            <v>12.98</v>
          </cell>
          <cell r="E1131">
            <v>14.93</v>
          </cell>
        </row>
        <row r="1132">
          <cell r="B1132">
            <v>39044</v>
          </cell>
          <cell r="C1132">
            <v>1.974</v>
          </cell>
          <cell r="D1132">
            <v>12.98</v>
          </cell>
          <cell r="E1132">
            <v>14.93</v>
          </cell>
        </row>
        <row r="1133">
          <cell r="B1133">
            <v>39045</v>
          </cell>
          <cell r="C1133">
            <v>18.860000000000003</v>
          </cell>
          <cell r="D1133">
            <v>13.15</v>
          </cell>
          <cell r="E1133">
            <v>14.93</v>
          </cell>
        </row>
        <row r="1134">
          <cell r="B1134">
            <v>39048</v>
          </cell>
          <cell r="C1134">
            <v>15.978</v>
          </cell>
          <cell r="D1134">
            <v>12.96</v>
          </cell>
          <cell r="E1134">
            <v>14.93</v>
          </cell>
        </row>
        <row r="1135">
          <cell r="B1135">
            <v>39049</v>
          </cell>
          <cell r="C1135">
            <v>10.407</v>
          </cell>
          <cell r="D1135">
            <v>12.73</v>
          </cell>
          <cell r="E1135">
            <v>14.93</v>
          </cell>
        </row>
        <row r="1136">
          <cell r="B1136">
            <v>39050</v>
          </cell>
          <cell r="C1136">
            <v>2.7349999999999999</v>
          </cell>
          <cell r="D1136">
            <v>12.61</v>
          </cell>
          <cell r="E1136">
            <v>14.93</v>
          </cell>
        </row>
        <row r="1137">
          <cell r="B1137">
            <v>39051</v>
          </cell>
          <cell r="C1137">
            <v>4.0129999999999999</v>
          </cell>
          <cell r="D1137">
            <v>12.69</v>
          </cell>
          <cell r="E1137">
            <v>14.93</v>
          </cell>
        </row>
        <row r="1138">
          <cell r="B1138">
            <v>39052</v>
          </cell>
          <cell r="C1138">
            <v>22.030999999999999</v>
          </cell>
          <cell r="D1138">
            <v>12.86</v>
          </cell>
          <cell r="E1138">
            <v>14.93</v>
          </cell>
        </row>
        <row r="1139">
          <cell r="B1139">
            <v>39055</v>
          </cell>
          <cell r="C1139">
            <v>27.011999999999997</v>
          </cell>
          <cell r="D1139">
            <v>12.35</v>
          </cell>
          <cell r="E1139">
            <v>14.93</v>
          </cell>
        </row>
        <row r="1140">
          <cell r="B1140">
            <v>39056</v>
          </cell>
          <cell r="C1140">
            <v>23.421999999999997</v>
          </cell>
          <cell r="D1140">
            <v>12.600000000000001</v>
          </cell>
          <cell r="E1140">
            <v>14.93</v>
          </cell>
        </row>
        <row r="1141">
          <cell r="B1141">
            <v>39057</v>
          </cell>
          <cell r="C1141">
            <v>9.6119999999999983</v>
          </cell>
          <cell r="D1141">
            <v>12.52</v>
          </cell>
          <cell r="E1141">
            <v>14.93</v>
          </cell>
        </row>
        <row r="1142">
          <cell r="B1142">
            <v>39058</v>
          </cell>
          <cell r="C1142">
            <v>11.791999999999998</v>
          </cell>
          <cell r="D1142">
            <v>12.51</v>
          </cell>
          <cell r="E1142">
            <v>14.93</v>
          </cell>
        </row>
        <row r="1143">
          <cell r="B1143">
            <v>39059</v>
          </cell>
          <cell r="C1143">
            <v>11.974</v>
          </cell>
          <cell r="D1143">
            <v>12.49</v>
          </cell>
          <cell r="E1143">
            <v>14.93</v>
          </cell>
        </row>
        <row r="1144">
          <cell r="B1144">
            <v>39062</v>
          </cell>
          <cell r="C1144">
            <v>31.400000000000006</v>
          </cell>
          <cell r="D1144">
            <v>12.56</v>
          </cell>
          <cell r="E1144">
            <v>14.93</v>
          </cell>
        </row>
        <row r="1145">
          <cell r="B1145">
            <v>39063</v>
          </cell>
          <cell r="C1145">
            <v>23.724</v>
          </cell>
          <cell r="D1145">
            <v>12.700000000000001</v>
          </cell>
          <cell r="E1145">
            <v>14.93</v>
          </cell>
        </row>
        <row r="1146">
          <cell r="B1146">
            <v>39064</v>
          </cell>
          <cell r="C1146">
            <v>12.756</v>
          </cell>
          <cell r="D1146">
            <v>12.75</v>
          </cell>
          <cell r="E1146">
            <v>14.93</v>
          </cell>
        </row>
        <row r="1147">
          <cell r="B1147">
            <v>39065</v>
          </cell>
          <cell r="C1147">
            <v>51.217999999999996</v>
          </cell>
          <cell r="D1147">
            <v>12.66</v>
          </cell>
          <cell r="E1147">
            <v>14.93</v>
          </cell>
        </row>
        <row r="1148">
          <cell r="B1148">
            <v>39066</v>
          </cell>
          <cell r="C1148">
            <v>30.393999999999998</v>
          </cell>
          <cell r="D1148">
            <v>12.81</v>
          </cell>
          <cell r="E1148">
            <v>14.93</v>
          </cell>
        </row>
        <row r="1149">
          <cell r="B1149">
            <v>39069</v>
          </cell>
          <cell r="C1149">
            <v>12.853</v>
          </cell>
          <cell r="D1149">
            <v>12.52</v>
          </cell>
          <cell r="E1149">
            <v>14.93</v>
          </cell>
        </row>
        <row r="1150">
          <cell r="B1150">
            <v>39070</v>
          </cell>
          <cell r="C1150">
            <v>24.943000000000001</v>
          </cell>
          <cell r="D1150">
            <v>12.65</v>
          </cell>
          <cell r="E1150">
            <v>14.93</v>
          </cell>
        </row>
        <row r="1151">
          <cell r="B1151">
            <v>39071</v>
          </cell>
          <cell r="C1151">
            <v>11.167999999999999</v>
          </cell>
          <cell r="D1151">
            <v>12.63</v>
          </cell>
          <cell r="E1151">
            <v>14.93</v>
          </cell>
        </row>
        <row r="1152">
          <cell r="B1152">
            <v>39072</v>
          </cell>
          <cell r="C1152">
            <v>5.7839999999999998</v>
          </cell>
          <cell r="D1152">
            <v>12.76</v>
          </cell>
          <cell r="E1152">
            <v>14.93</v>
          </cell>
        </row>
        <row r="1153">
          <cell r="B1153">
            <v>39073</v>
          </cell>
          <cell r="C1153">
            <v>9.1849999999999987</v>
          </cell>
          <cell r="D1153">
            <v>12.780000000000001</v>
          </cell>
          <cell r="E1153">
            <v>14.93</v>
          </cell>
        </row>
        <row r="1154">
          <cell r="B1154">
            <v>39076</v>
          </cell>
          <cell r="C1154">
            <v>9.1849999999999987</v>
          </cell>
          <cell r="D1154">
            <v>12.780000000000001</v>
          </cell>
          <cell r="E1154">
            <v>14.93</v>
          </cell>
        </row>
        <row r="1155">
          <cell r="B1155">
            <v>39077</v>
          </cell>
          <cell r="C1155">
            <v>8.9160000000000004</v>
          </cell>
          <cell r="D1155">
            <v>13</v>
          </cell>
          <cell r="E1155">
            <v>14.93</v>
          </cell>
        </row>
        <row r="1156">
          <cell r="B1156">
            <v>39078</v>
          </cell>
          <cell r="C1156">
            <v>19.617999999999999</v>
          </cell>
          <cell r="D1156">
            <v>12.75</v>
          </cell>
          <cell r="E1156">
            <v>14.93</v>
          </cell>
        </row>
        <row r="1157">
          <cell r="B1157">
            <v>39079</v>
          </cell>
          <cell r="C1157">
            <v>11.709</v>
          </cell>
          <cell r="D1157">
            <v>12.65</v>
          </cell>
          <cell r="E1157">
            <v>14.93</v>
          </cell>
        </row>
        <row r="1158">
          <cell r="B1158">
            <v>39080</v>
          </cell>
          <cell r="C1158">
            <v>13.167999999999999</v>
          </cell>
          <cell r="D1158">
            <v>12.65</v>
          </cell>
          <cell r="E1158">
            <v>14.93</v>
          </cell>
        </row>
        <row r="1159">
          <cell r="B1159">
            <v>39083</v>
          </cell>
          <cell r="C1159">
            <v>13.167999999999999</v>
          </cell>
          <cell r="D1159">
            <v>12.65</v>
          </cell>
          <cell r="E1159">
            <v>14.93</v>
          </cell>
        </row>
        <row r="1160">
          <cell r="B1160">
            <v>39084</v>
          </cell>
          <cell r="C1160">
            <v>13.167999999999999</v>
          </cell>
          <cell r="D1160">
            <v>12.65</v>
          </cell>
          <cell r="E1160">
            <v>14.93</v>
          </cell>
        </row>
        <row r="1161">
          <cell r="B1161">
            <v>39085</v>
          </cell>
          <cell r="C1161">
            <v>20.655000000000001</v>
          </cell>
          <cell r="D1161">
            <v>12.66</v>
          </cell>
          <cell r="E1161">
            <v>14.93</v>
          </cell>
        </row>
        <row r="1162">
          <cell r="B1162">
            <v>39086</v>
          </cell>
          <cell r="C1162">
            <v>23.132000000000001</v>
          </cell>
          <cell r="D1162">
            <v>12.51</v>
          </cell>
          <cell r="E1162">
            <v>14.93</v>
          </cell>
        </row>
        <row r="1163">
          <cell r="B1163">
            <v>39087</v>
          </cell>
          <cell r="C1163">
            <v>15.347</v>
          </cell>
          <cell r="D1163">
            <v>12.48</v>
          </cell>
          <cell r="E1163">
            <v>14.93</v>
          </cell>
        </row>
        <row r="1164">
          <cell r="B1164">
            <v>39090</v>
          </cell>
          <cell r="C1164">
            <v>27.653999999999996</v>
          </cell>
          <cell r="D1164">
            <v>12.31</v>
          </cell>
          <cell r="E1164">
            <v>14.93</v>
          </cell>
        </row>
        <row r="1165">
          <cell r="B1165">
            <v>39091</v>
          </cell>
          <cell r="C1165">
            <v>15.120999999999999</v>
          </cell>
          <cell r="D1165">
            <v>12.370000000000001</v>
          </cell>
          <cell r="E1165">
            <v>14.93</v>
          </cell>
        </row>
        <row r="1166">
          <cell r="B1166">
            <v>39092</v>
          </cell>
          <cell r="C1166">
            <v>15.203999999999999</v>
          </cell>
          <cell r="D1166">
            <v>12.14</v>
          </cell>
          <cell r="E1166">
            <v>14.93</v>
          </cell>
        </row>
        <row r="1167">
          <cell r="B1167">
            <v>39093</v>
          </cell>
          <cell r="C1167">
            <v>23.934999999999999</v>
          </cell>
          <cell r="D1167">
            <v>12.23</v>
          </cell>
          <cell r="E1167">
            <v>14.93</v>
          </cell>
        </row>
        <row r="1168">
          <cell r="B1168">
            <v>39094</v>
          </cell>
          <cell r="C1168">
            <v>22.006999999999998</v>
          </cell>
          <cell r="D1168">
            <v>12.200000000000001</v>
          </cell>
          <cell r="E1168">
            <v>14.93</v>
          </cell>
        </row>
        <row r="1169">
          <cell r="B1169">
            <v>39097</v>
          </cell>
          <cell r="C1169">
            <v>22.006999999999998</v>
          </cell>
          <cell r="D1169">
            <v>12.200000000000001</v>
          </cell>
          <cell r="E1169">
            <v>14.93</v>
          </cell>
        </row>
        <row r="1170">
          <cell r="B1170">
            <v>39098</v>
          </cell>
          <cell r="C1170">
            <v>15.010000000000002</v>
          </cell>
          <cell r="D1170">
            <v>12.39</v>
          </cell>
          <cell r="E1170">
            <v>14.93</v>
          </cell>
        </row>
        <row r="1171">
          <cell r="B1171">
            <v>39099</v>
          </cell>
          <cell r="C1171">
            <v>19.317999999999998</v>
          </cell>
          <cell r="D1171">
            <v>12.48</v>
          </cell>
          <cell r="E1171">
            <v>14.93</v>
          </cell>
        </row>
        <row r="1172">
          <cell r="B1172">
            <v>39100</v>
          </cell>
          <cell r="C1172">
            <v>17.650000000000002</v>
          </cell>
          <cell r="D1172">
            <v>12.71</v>
          </cell>
          <cell r="E1172">
            <v>14.93</v>
          </cell>
        </row>
        <row r="1173">
          <cell r="B1173">
            <v>39101</v>
          </cell>
          <cell r="C1173">
            <v>31.713999999999999</v>
          </cell>
          <cell r="D1173">
            <v>12.81</v>
          </cell>
          <cell r="E1173">
            <v>14.93</v>
          </cell>
        </row>
        <row r="1174">
          <cell r="B1174">
            <v>39104</v>
          </cell>
          <cell r="C1174">
            <v>9.1469999999999985</v>
          </cell>
          <cell r="D1174">
            <v>12.75</v>
          </cell>
          <cell r="E1174">
            <v>14.93</v>
          </cell>
        </row>
        <row r="1175">
          <cell r="B1175">
            <v>39105</v>
          </cell>
          <cell r="C1175">
            <v>19.080000000000002</v>
          </cell>
          <cell r="D1175">
            <v>12.76</v>
          </cell>
          <cell r="E1175">
            <v>14.93</v>
          </cell>
        </row>
        <row r="1176">
          <cell r="B1176">
            <v>39106</v>
          </cell>
          <cell r="C1176">
            <v>26.863999999999997</v>
          </cell>
          <cell r="D1176">
            <v>12.82</v>
          </cell>
          <cell r="E1176">
            <v>14.93</v>
          </cell>
        </row>
        <row r="1177">
          <cell r="B1177">
            <v>39107</v>
          </cell>
          <cell r="C1177">
            <v>20.175999999999998</v>
          </cell>
          <cell r="D1177">
            <v>12.74</v>
          </cell>
          <cell r="E1177">
            <v>14.93</v>
          </cell>
        </row>
        <row r="1178">
          <cell r="B1178">
            <v>39108</v>
          </cell>
          <cell r="C1178">
            <v>16.445999999999998</v>
          </cell>
          <cell r="D1178">
            <v>12.74</v>
          </cell>
          <cell r="E1178">
            <v>14.93</v>
          </cell>
        </row>
        <row r="1179">
          <cell r="B1179">
            <v>39111</v>
          </cell>
          <cell r="C1179">
            <v>56.728999999999992</v>
          </cell>
          <cell r="D1179">
            <v>12.780000000000001</v>
          </cell>
          <cell r="E1179">
            <v>14.93</v>
          </cell>
        </row>
        <row r="1180">
          <cell r="B1180">
            <v>39112</v>
          </cell>
          <cell r="C1180">
            <v>39.340000000000003</v>
          </cell>
          <cell r="D1180">
            <v>12.76</v>
          </cell>
          <cell r="E1180">
            <v>14.93</v>
          </cell>
        </row>
        <row r="1181">
          <cell r="B1181">
            <v>39113</v>
          </cell>
          <cell r="C1181">
            <v>27.814999999999998</v>
          </cell>
          <cell r="D1181">
            <v>12.790000000000001</v>
          </cell>
          <cell r="E1181">
            <v>14.93</v>
          </cell>
        </row>
        <row r="1182">
          <cell r="B1182">
            <v>39114</v>
          </cell>
          <cell r="C1182">
            <v>14.21</v>
          </cell>
          <cell r="D1182">
            <v>12.85</v>
          </cell>
          <cell r="E1182">
            <v>14.93</v>
          </cell>
        </row>
        <row r="1183">
          <cell r="B1183">
            <v>39115</v>
          </cell>
          <cell r="C1183">
            <v>24.922999999999998</v>
          </cell>
          <cell r="D1183">
            <v>12.8</v>
          </cell>
          <cell r="E1183">
            <v>14.93</v>
          </cell>
        </row>
        <row r="1184">
          <cell r="B1184">
            <v>39118</v>
          </cell>
          <cell r="C1184">
            <v>15.4</v>
          </cell>
          <cell r="D1184">
            <v>12.8</v>
          </cell>
          <cell r="E1184">
            <v>14.93</v>
          </cell>
        </row>
        <row r="1185">
          <cell r="B1185">
            <v>39119</v>
          </cell>
          <cell r="C1185">
            <v>19.260999999999999</v>
          </cell>
          <cell r="D1185">
            <v>12.92</v>
          </cell>
          <cell r="E1185">
            <v>14.93</v>
          </cell>
        </row>
        <row r="1186">
          <cell r="B1186">
            <v>39120</v>
          </cell>
          <cell r="C1186">
            <v>16.053999999999998</v>
          </cell>
          <cell r="D1186">
            <v>13</v>
          </cell>
          <cell r="E1186">
            <v>14.93</v>
          </cell>
        </row>
        <row r="1187">
          <cell r="B1187">
            <v>39121</v>
          </cell>
          <cell r="C1187">
            <v>11.233000000000001</v>
          </cell>
          <cell r="D1187">
            <v>12.85</v>
          </cell>
          <cell r="E1187">
            <v>14.93</v>
          </cell>
        </row>
        <row r="1188">
          <cell r="B1188">
            <v>39122</v>
          </cell>
          <cell r="C1188">
            <v>6.9</v>
          </cell>
          <cell r="D1188">
            <v>12.870000000000001</v>
          </cell>
          <cell r="E1188">
            <v>14.93</v>
          </cell>
        </row>
        <row r="1189">
          <cell r="B1189">
            <v>39125</v>
          </cell>
          <cell r="C1189">
            <v>3.89</v>
          </cell>
          <cell r="D1189">
            <v>12.83</v>
          </cell>
          <cell r="E1189">
            <v>14.93</v>
          </cell>
        </row>
        <row r="1190">
          <cell r="B1190">
            <v>39126</v>
          </cell>
          <cell r="C1190">
            <v>2.7159999999999997</v>
          </cell>
          <cell r="D1190">
            <v>12.91</v>
          </cell>
          <cell r="E1190">
            <v>14.93</v>
          </cell>
        </row>
        <row r="1191">
          <cell r="B1191">
            <v>39127</v>
          </cell>
          <cell r="C1191">
            <v>8.0850000000000009</v>
          </cell>
          <cell r="D1191">
            <v>13</v>
          </cell>
          <cell r="E1191">
            <v>14.93</v>
          </cell>
        </row>
        <row r="1192">
          <cell r="B1192">
            <v>39128</v>
          </cell>
          <cell r="C1192">
            <v>2.72</v>
          </cell>
          <cell r="D1192">
            <v>12.9</v>
          </cell>
          <cell r="E1192">
            <v>14.93</v>
          </cell>
        </row>
        <row r="1193">
          <cell r="B1193">
            <v>39129</v>
          </cell>
          <cell r="C1193">
            <v>3.3169999999999997</v>
          </cell>
          <cell r="D1193">
            <v>12.96</v>
          </cell>
          <cell r="E1193">
            <v>14.93</v>
          </cell>
        </row>
        <row r="1194">
          <cell r="B1194">
            <v>39132</v>
          </cell>
          <cell r="C1194">
            <v>3.3169999999999997</v>
          </cell>
          <cell r="D1194">
            <v>12.96</v>
          </cell>
          <cell r="E1194">
            <v>14.93</v>
          </cell>
        </row>
        <row r="1195">
          <cell r="B1195">
            <v>39133</v>
          </cell>
          <cell r="C1195">
            <v>9.5689999999999991</v>
          </cell>
          <cell r="D1195">
            <v>12.96</v>
          </cell>
          <cell r="E1195">
            <v>14.93</v>
          </cell>
        </row>
        <row r="1196">
          <cell r="B1196">
            <v>39134</v>
          </cell>
          <cell r="C1196">
            <v>18.189</v>
          </cell>
          <cell r="D1196">
            <v>13.09</v>
          </cell>
          <cell r="E1196">
            <v>14.93</v>
          </cell>
        </row>
        <row r="1197">
          <cell r="B1197">
            <v>39135</v>
          </cell>
          <cell r="C1197">
            <v>5.0869999999999997</v>
          </cell>
          <cell r="D1197">
            <v>12.9</v>
          </cell>
          <cell r="E1197">
            <v>14.93</v>
          </cell>
        </row>
        <row r="1198">
          <cell r="B1198">
            <v>39136</v>
          </cell>
          <cell r="C1198">
            <v>10.077999999999999</v>
          </cell>
          <cell r="D1198">
            <v>13.040000000000001</v>
          </cell>
          <cell r="E1198">
            <v>14.93</v>
          </cell>
        </row>
        <row r="1199">
          <cell r="B1199">
            <v>39139</v>
          </cell>
          <cell r="C1199">
            <v>5.5859999999999994</v>
          </cell>
          <cell r="D1199">
            <v>12.950000000000001</v>
          </cell>
          <cell r="E1199">
            <v>14.93</v>
          </cell>
        </row>
        <row r="1200">
          <cell r="B1200">
            <v>39140</v>
          </cell>
          <cell r="C1200">
            <v>23.424999999999997</v>
          </cell>
          <cell r="D1200">
            <v>12.96</v>
          </cell>
          <cell r="E1200">
            <v>14.93</v>
          </cell>
        </row>
        <row r="1201">
          <cell r="B1201">
            <v>39141</v>
          </cell>
          <cell r="C1201">
            <v>24.675000000000001</v>
          </cell>
          <cell r="D1201">
            <v>13.15</v>
          </cell>
          <cell r="E1201">
            <v>14.93</v>
          </cell>
        </row>
        <row r="1202">
          <cell r="B1202">
            <v>39142</v>
          </cell>
          <cell r="C1202">
            <v>14.097</v>
          </cell>
          <cell r="D1202">
            <v>13.040000000000001</v>
          </cell>
          <cell r="E1202">
            <v>14.93</v>
          </cell>
        </row>
        <row r="1203">
          <cell r="B1203">
            <v>39143</v>
          </cell>
          <cell r="C1203">
            <v>10.85</v>
          </cell>
          <cell r="D1203">
            <v>13.01</v>
          </cell>
          <cell r="E1203">
            <v>14.93</v>
          </cell>
        </row>
        <row r="1204">
          <cell r="B1204">
            <v>39146</v>
          </cell>
          <cell r="C1204">
            <v>35.827999999999996</v>
          </cell>
          <cell r="D1204">
            <v>12.99</v>
          </cell>
          <cell r="E1204">
            <v>14.93</v>
          </cell>
        </row>
        <row r="1205">
          <cell r="B1205">
            <v>39147</v>
          </cell>
          <cell r="C1205">
            <v>20.966999999999999</v>
          </cell>
          <cell r="D1205">
            <v>13.06</v>
          </cell>
          <cell r="E1205">
            <v>14.93</v>
          </cell>
        </row>
        <row r="1206">
          <cell r="B1206">
            <v>39148</v>
          </cell>
          <cell r="C1206">
            <v>14.856999999999999</v>
          </cell>
          <cell r="D1206">
            <v>12.99</v>
          </cell>
          <cell r="E1206">
            <v>14.93</v>
          </cell>
        </row>
        <row r="1207">
          <cell r="B1207">
            <v>39149</v>
          </cell>
          <cell r="C1207">
            <v>13.074999999999999</v>
          </cell>
          <cell r="D1207">
            <v>12.94</v>
          </cell>
          <cell r="E1207">
            <v>14.93</v>
          </cell>
        </row>
        <row r="1208">
          <cell r="B1208">
            <v>39150</v>
          </cell>
          <cell r="C1208">
            <v>17.175000000000001</v>
          </cell>
          <cell r="D1208">
            <v>12.73</v>
          </cell>
          <cell r="E1208">
            <v>14.93</v>
          </cell>
        </row>
        <row r="1209">
          <cell r="B1209">
            <v>39153</v>
          </cell>
          <cell r="C1209">
            <v>38.711999999999996</v>
          </cell>
          <cell r="D1209">
            <v>12.97</v>
          </cell>
          <cell r="E1209">
            <v>14.93</v>
          </cell>
        </row>
        <row r="1210">
          <cell r="B1210">
            <v>39154</v>
          </cell>
          <cell r="C1210">
            <v>9.8759999999999994</v>
          </cell>
          <cell r="D1210">
            <v>13.100000000000001</v>
          </cell>
          <cell r="E1210">
            <v>14.93</v>
          </cell>
        </row>
        <row r="1211">
          <cell r="B1211">
            <v>39155</v>
          </cell>
          <cell r="C1211">
            <v>8.6159999999999997</v>
          </cell>
          <cell r="D1211">
            <v>13.2035</v>
          </cell>
          <cell r="E1211">
            <v>14.93</v>
          </cell>
        </row>
        <row r="1212">
          <cell r="B1212">
            <v>39156</v>
          </cell>
          <cell r="C1212">
            <v>27.370999999999999</v>
          </cell>
          <cell r="D1212">
            <v>13.449900000000001</v>
          </cell>
          <cell r="E1212">
            <v>14.93</v>
          </cell>
        </row>
        <row r="1213">
          <cell r="B1213">
            <v>39157</v>
          </cell>
          <cell r="C1213">
            <v>29.429000000000002</v>
          </cell>
          <cell r="D1213">
            <v>13.59</v>
          </cell>
          <cell r="E1213">
            <v>14.93</v>
          </cell>
        </row>
        <row r="1214">
          <cell r="B1214">
            <v>39160</v>
          </cell>
          <cell r="C1214">
            <v>23.278999999999996</v>
          </cell>
          <cell r="D1214">
            <v>13.600000000000001</v>
          </cell>
          <cell r="E1214">
            <v>14.93</v>
          </cell>
        </row>
        <row r="1215">
          <cell r="B1215">
            <v>39161</v>
          </cell>
          <cell r="C1215">
            <v>21.419</v>
          </cell>
          <cell r="D1215">
            <v>13.700000000000001</v>
          </cell>
          <cell r="E1215">
            <v>14.93</v>
          </cell>
        </row>
        <row r="1216">
          <cell r="B1216">
            <v>39162</v>
          </cell>
          <cell r="C1216">
            <v>9.9390000000000001</v>
          </cell>
          <cell r="D1216">
            <v>13.39</v>
          </cell>
          <cell r="E1216">
            <v>14.93</v>
          </cell>
        </row>
        <row r="1217">
          <cell r="B1217">
            <v>39163</v>
          </cell>
          <cell r="C1217">
            <v>7.6729999999999992</v>
          </cell>
          <cell r="D1217">
            <v>13.59</v>
          </cell>
          <cell r="E1217">
            <v>14.93</v>
          </cell>
        </row>
        <row r="1218">
          <cell r="B1218">
            <v>39164</v>
          </cell>
          <cell r="C1218">
            <v>8.8469999999999995</v>
          </cell>
          <cell r="D1218">
            <v>13.530000000000001</v>
          </cell>
          <cell r="E1218">
            <v>14.93</v>
          </cell>
        </row>
        <row r="1219">
          <cell r="B1219">
            <v>39167</v>
          </cell>
          <cell r="C1219">
            <v>6.25</v>
          </cell>
          <cell r="D1219">
            <v>13.399900000000001</v>
          </cell>
          <cell r="E1219">
            <v>14.93</v>
          </cell>
        </row>
        <row r="1220">
          <cell r="B1220">
            <v>39168</v>
          </cell>
          <cell r="C1220">
            <v>6.8739999999999997</v>
          </cell>
          <cell r="D1220">
            <v>13.34</v>
          </cell>
          <cell r="E1220">
            <v>14.93</v>
          </cell>
        </row>
        <row r="1221">
          <cell r="B1221">
            <v>39169</v>
          </cell>
          <cell r="C1221">
            <v>5.8019999999999996</v>
          </cell>
          <cell r="D1221">
            <v>13.3078</v>
          </cell>
          <cell r="E1221">
            <v>14.93</v>
          </cell>
        </row>
        <row r="1222">
          <cell r="B1222">
            <v>39170</v>
          </cell>
          <cell r="C1222">
            <v>24.712999999999997</v>
          </cell>
          <cell r="D1222">
            <v>13.35</v>
          </cell>
          <cell r="E1222">
            <v>14.93</v>
          </cell>
        </row>
        <row r="1223">
          <cell r="B1223">
            <v>39171</v>
          </cell>
          <cell r="C1223">
            <v>13.540000000000001</v>
          </cell>
          <cell r="D1223">
            <v>13.32</v>
          </cell>
          <cell r="E1223">
            <v>14.93</v>
          </cell>
        </row>
        <row r="1224">
          <cell r="B1224">
            <v>39174</v>
          </cell>
          <cell r="C1224">
            <v>11.438000000000001</v>
          </cell>
          <cell r="D1224">
            <v>13.4</v>
          </cell>
          <cell r="E1224">
            <v>14.93</v>
          </cell>
        </row>
        <row r="1225">
          <cell r="B1225">
            <v>39175</v>
          </cell>
          <cell r="C1225">
            <v>16.925000000000001</v>
          </cell>
          <cell r="D1225">
            <v>13.47</v>
          </cell>
          <cell r="E1225">
            <v>14.93</v>
          </cell>
        </row>
        <row r="1226">
          <cell r="B1226">
            <v>39176</v>
          </cell>
          <cell r="C1226">
            <v>19.916</v>
          </cell>
          <cell r="D1226">
            <v>13.450000000000001</v>
          </cell>
          <cell r="E1226">
            <v>14.93</v>
          </cell>
        </row>
        <row r="1227">
          <cell r="B1227">
            <v>39177</v>
          </cell>
          <cell r="C1227">
            <v>5.7240000000000002</v>
          </cell>
          <cell r="D1227">
            <v>13.530000000000001</v>
          </cell>
          <cell r="E1227">
            <v>14.93</v>
          </cell>
        </row>
        <row r="1228">
          <cell r="B1228">
            <v>39178</v>
          </cell>
          <cell r="C1228">
            <v>5.7240000000000002</v>
          </cell>
          <cell r="D1228">
            <v>13.530000000000001</v>
          </cell>
          <cell r="E1228">
            <v>14.93</v>
          </cell>
        </row>
        <row r="1229">
          <cell r="B1229">
            <v>39181</v>
          </cell>
          <cell r="C1229">
            <v>13.512</v>
          </cell>
          <cell r="D1229">
            <v>13.81</v>
          </cell>
          <cell r="E1229">
            <v>14.93</v>
          </cell>
        </row>
        <row r="1230">
          <cell r="B1230">
            <v>39182</v>
          </cell>
          <cell r="C1230">
            <v>19.630000000000003</v>
          </cell>
          <cell r="D1230">
            <v>13.85</v>
          </cell>
          <cell r="E1230">
            <v>14.93</v>
          </cell>
        </row>
        <row r="1231">
          <cell r="B1231">
            <v>39183</v>
          </cell>
          <cell r="C1231">
            <v>20.731999999999999</v>
          </cell>
          <cell r="D1231">
            <v>13.76</v>
          </cell>
          <cell r="E1231">
            <v>14.93</v>
          </cell>
        </row>
        <row r="1232">
          <cell r="B1232">
            <v>39184</v>
          </cell>
          <cell r="C1232">
            <v>16.785999999999998</v>
          </cell>
          <cell r="D1232">
            <v>13.81</v>
          </cell>
          <cell r="E1232">
            <v>14.93</v>
          </cell>
        </row>
        <row r="1233">
          <cell r="B1233">
            <v>39185</v>
          </cell>
          <cell r="C1233">
            <v>37.161999999999999</v>
          </cell>
          <cell r="D1233">
            <v>14.5</v>
          </cell>
          <cell r="E1233">
            <v>14.93</v>
          </cell>
        </row>
        <row r="1234">
          <cell r="B1234">
            <v>39188</v>
          </cell>
          <cell r="C1234">
            <v>39.091999999999992</v>
          </cell>
          <cell r="D1234">
            <v>14.55</v>
          </cell>
          <cell r="E1234">
            <v>14.93</v>
          </cell>
        </row>
        <row r="1235">
          <cell r="B1235">
            <v>39189</v>
          </cell>
          <cell r="C1235">
            <v>74.247</v>
          </cell>
          <cell r="D1235">
            <v>15.25</v>
          </cell>
          <cell r="E1235">
            <v>14.93</v>
          </cell>
        </row>
        <row r="1236">
          <cell r="B1236">
            <v>39190</v>
          </cell>
          <cell r="C1236">
            <v>25.840000000000003</v>
          </cell>
          <cell r="D1236">
            <v>15.19</v>
          </cell>
          <cell r="E1236">
            <v>14.93</v>
          </cell>
        </row>
        <row r="1237">
          <cell r="B1237">
            <v>39191</v>
          </cell>
          <cell r="C1237">
            <v>11.65</v>
          </cell>
          <cell r="D1237">
            <v>15.280000000000001</v>
          </cell>
          <cell r="E1237">
            <v>14.93</v>
          </cell>
        </row>
        <row r="1238">
          <cell r="B1238">
            <v>39192</v>
          </cell>
          <cell r="C1238">
            <v>10.606</v>
          </cell>
          <cell r="D1238">
            <v>15.200000000000001</v>
          </cell>
          <cell r="E1238">
            <v>14.93</v>
          </cell>
        </row>
        <row r="1239">
          <cell r="B1239">
            <v>39195</v>
          </cell>
          <cell r="C1239">
            <v>17.484999999999999</v>
          </cell>
          <cell r="D1239">
            <v>15.22</v>
          </cell>
          <cell r="E1239">
            <v>14.93</v>
          </cell>
        </row>
        <row r="1240">
          <cell r="B1240">
            <v>39196</v>
          </cell>
          <cell r="C1240">
            <v>34.500999999999998</v>
          </cell>
          <cell r="D1240">
            <v>15.18</v>
          </cell>
          <cell r="E1240">
            <v>14.93</v>
          </cell>
        </row>
        <row r="1241">
          <cell r="B1241">
            <v>39197</v>
          </cell>
          <cell r="C1241">
            <v>29.893000000000001</v>
          </cell>
          <cell r="D1241">
            <v>14.93</v>
          </cell>
          <cell r="E1241">
            <v>14.93</v>
          </cell>
        </row>
        <row r="1242">
          <cell r="B1242">
            <v>39198</v>
          </cell>
          <cell r="C1242">
            <v>15.446</v>
          </cell>
          <cell r="D1242">
            <v>14.32</v>
          </cell>
          <cell r="E1242">
            <v>14.93</v>
          </cell>
        </row>
        <row r="1243">
          <cell r="B1243">
            <v>39199</v>
          </cell>
          <cell r="C1243">
            <v>13.240000000000002</v>
          </cell>
          <cell r="D1243">
            <v>14.31</v>
          </cell>
          <cell r="E1243">
            <v>14.93</v>
          </cell>
        </row>
        <row r="1244">
          <cell r="B1244">
            <v>39202</v>
          </cell>
          <cell r="C1244">
            <v>18.923999999999999</v>
          </cell>
          <cell r="D1244">
            <v>14.58</v>
          </cell>
          <cell r="E1244">
            <v>14.93</v>
          </cell>
        </row>
        <row r="1245">
          <cell r="B1245">
            <v>39203</v>
          </cell>
          <cell r="C1245">
            <v>9.081999999999999</v>
          </cell>
          <cell r="D1245">
            <v>14.290000000000001</v>
          </cell>
          <cell r="E1245">
            <v>14.93</v>
          </cell>
        </row>
        <row r="1246">
          <cell r="B1246">
            <v>39204</v>
          </cell>
          <cell r="C1246">
            <v>24.777999999999999</v>
          </cell>
          <cell r="D1246">
            <v>14.4</v>
          </cell>
          <cell r="E1246">
            <v>14.93</v>
          </cell>
        </row>
        <row r="1247">
          <cell r="B1247">
            <v>39205</v>
          </cell>
          <cell r="C1247">
            <v>7.1550000000000002</v>
          </cell>
          <cell r="D1247">
            <v>14.33</v>
          </cell>
          <cell r="E1247">
            <v>14.93</v>
          </cell>
        </row>
        <row r="1248">
          <cell r="B1248">
            <v>39206</v>
          </cell>
          <cell r="C1248">
            <v>13.55</v>
          </cell>
          <cell r="D1248">
            <v>14.540000000000001</v>
          </cell>
          <cell r="E1248">
            <v>14.93</v>
          </cell>
        </row>
        <row r="1249">
          <cell r="B1249">
            <v>39209</v>
          </cell>
          <cell r="C1249">
            <v>19.748999999999999</v>
          </cell>
          <cell r="D1249">
            <v>14.600000000000001</v>
          </cell>
          <cell r="E1249">
            <v>14.93</v>
          </cell>
        </row>
        <row r="1250">
          <cell r="B1250">
            <v>39210</v>
          </cell>
          <cell r="C1250">
            <v>42.314</v>
          </cell>
          <cell r="D1250">
            <v>14.4</v>
          </cell>
          <cell r="E1250">
            <v>14.93</v>
          </cell>
        </row>
        <row r="1251">
          <cell r="B1251">
            <v>39211</v>
          </cell>
          <cell r="C1251">
            <v>11.988999999999999</v>
          </cell>
          <cell r="D1251">
            <v>14.25</v>
          </cell>
          <cell r="E1251">
            <v>14.93</v>
          </cell>
        </row>
        <row r="1252">
          <cell r="B1252">
            <v>39212</v>
          </cell>
          <cell r="C1252">
            <v>8.3500000000000014</v>
          </cell>
          <cell r="D1252">
            <v>14.22</v>
          </cell>
          <cell r="E1252">
            <v>14.93</v>
          </cell>
        </row>
        <row r="1253">
          <cell r="B1253">
            <v>39213</v>
          </cell>
          <cell r="C1253">
            <v>25.550000000000004</v>
          </cell>
          <cell r="D1253">
            <v>14</v>
          </cell>
          <cell r="E1253">
            <v>14.93</v>
          </cell>
        </row>
        <row r="1254">
          <cell r="B1254">
            <v>39216</v>
          </cell>
          <cell r="C1254">
            <v>16.562999999999999</v>
          </cell>
          <cell r="D1254">
            <v>14.16</v>
          </cell>
          <cell r="E1254">
            <v>14.93</v>
          </cell>
        </row>
        <row r="1255">
          <cell r="B1255">
            <v>39217</v>
          </cell>
          <cell r="C1255">
            <v>22.263999999999999</v>
          </cell>
          <cell r="D1255">
            <v>14.15</v>
          </cell>
          <cell r="E1255">
            <v>14.93</v>
          </cell>
        </row>
        <row r="1256">
          <cell r="B1256">
            <v>39218</v>
          </cell>
          <cell r="C1256">
            <v>22.588999999999999</v>
          </cell>
          <cell r="D1256">
            <v>14.450000000000001</v>
          </cell>
          <cell r="E1256">
            <v>14.93</v>
          </cell>
        </row>
        <row r="1257">
          <cell r="B1257">
            <v>39219</v>
          </cell>
          <cell r="C1257">
            <v>17.951999999999998</v>
          </cell>
          <cell r="D1257">
            <v>14.74</v>
          </cell>
          <cell r="E1257">
            <v>14.93</v>
          </cell>
        </row>
        <row r="1258">
          <cell r="B1258">
            <v>39220</v>
          </cell>
          <cell r="C1258">
            <v>12.837</v>
          </cell>
          <cell r="D1258">
            <v>14.86</v>
          </cell>
          <cell r="E1258">
            <v>14.93</v>
          </cell>
        </row>
        <row r="1259">
          <cell r="B1259">
            <v>39223</v>
          </cell>
          <cell r="C1259">
            <v>62.990999999999993</v>
          </cell>
          <cell r="D1259">
            <v>14.5</v>
          </cell>
          <cell r="E1259">
            <v>14.93</v>
          </cell>
        </row>
        <row r="1260">
          <cell r="B1260">
            <v>39224</v>
          </cell>
          <cell r="C1260">
            <v>29.725999999999999</v>
          </cell>
          <cell r="D1260">
            <v>15.41</v>
          </cell>
          <cell r="E1260">
            <v>14.93</v>
          </cell>
        </row>
        <row r="1261">
          <cell r="B1261">
            <v>39225</v>
          </cell>
          <cell r="C1261">
            <v>46.656999999999996</v>
          </cell>
          <cell r="D1261">
            <v>15.57</v>
          </cell>
          <cell r="E1261">
            <v>14.93</v>
          </cell>
        </row>
        <row r="1262">
          <cell r="B1262">
            <v>39226</v>
          </cell>
          <cell r="C1262">
            <v>46.756999999999998</v>
          </cell>
          <cell r="D1262">
            <v>15.71</v>
          </cell>
          <cell r="E1262">
            <v>14.93</v>
          </cell>
        </row>
        <row r="1263">
          <cell r="B1263">
            <v>39227</v>
          </cell>
          <cell r="C1263">
            <v>20.201999999999998</v>
          </cell>
          <cell r="D1263">
            <v>15.75</v>
          </cell>
          <cell r="E1263">
            <v>14.93</v>
          </cell>
        </row>
        <row r="1264">
          <cell r="B1264">
            <v>39230</v>
          </cell>
          <cell r="C1264">
            <v>20.201999999999998</v>
          </cell>
          <cell r="D1264">
            <v>15.75</v>
          </cell>
          <cell r="E1264">
            <v>14.93</v>
          </cell>
        </row>
        <row r="1265">
          <cell r="B1265">
            <v>39231</v>
          </cell>
          <cell r="C1265">
            <v>41.250999999999998</v>
          </cell>
          <cell r="D1265">
            <v>16.14</v>
          </cell>
          <cell r="E1265">
            <v>14.93</v>
          </cell>
        </row>
        <row r="1266">
          <cell r="B1266">
            <v>39232</v>
          </cell>
          <cell r="C1266">
            <v>113.264</v>
          </cell>
          <cell r="D1266">
            <v>16.04</v>
          </cell>
          <cell r="E1266">
            <v>14.93</v>
          </cell>
        </row>
        <row r="1267">
          <cell r="B1267">
            <v>39233</v>
          </cell>
          <cell r="C1267">
            <v>44.256</v>
          </cell>
          <cell r="D1267">
            <v>16.309999999999999</v>
          </cell>
          <cell r="E1267">
            <v>14.93</v>
          </cell>
        </row>
        <row r="1268">
          <cell r="B1268">
            <v>39234</v>
          </cell>
          <cell r="C1268">
            <v>28.504999999999999</v>
          </cell>
          <cell r="D1268">
            <v>16.8</v>
          </cell>
          <cell r="E1268">
            <v>14.93</v>
          </cell>
        </row>
        <row r="1269">
          <cell r="B1269">
            <v>39237</v>
          </cell>
          <cell r="C1269">
            <v>157.83099999999999</v>
          </cell>
          <cell r="D1269">
            <v>18.02</v>
          </cell>
          <cell r="E1269">
            <v>14.93</v>
          </cell>
        </row>
        <row r="1270">
          <cell r="B1270">
            <v>39238</v>
          </cell>
          <cell r="C1270">
            <v>46.576000000000001</v>
          </cell>
          <cell r="D1270">
            <v>18.23</v>
          </cell>
          <cell r="E1270">
            <v>14.93</v>
          </cell>
        </row>
        <row r="1271">
          <cell r="B1271">
            <v>39239</v>
          </cell>
          <cell r="C1271">
            <v>52.725999999999992</v>
          </cell>
          <cell r="D1271">
            <v>17.900000000000002</v>
          </cell>
          <cell r="E1271">
            <v>14.93</v>
          </cell>
        </row>
        <row r="1272">
          <cell r="B1272">
            <v>39240</v>
          </cell>
          <cell r="C1272">
            <v>172.39699999999999</v>
          </cell>
          <cell r="D1272">
            <v>17.68</v>
          </cell>
          <cell r="E1272">
            <v>14.93</v>
          </cell>
        </row>
        <row r="1273">
          <cell r="B1273">
            <v>39241</v>
          </cell>
          <cell r="C1273">
            <v>22.813999999999997</v>
          </cell>
          <cell r="D1273">
            <v>17.82</v>
          </cell>
          <cell r="E1273">
            <v>14.93</v>
          </cell>
        </row>
        <row r="1274">
          <cell r="B1274">
            <v>39244</v>
          </cell>
          <cell r="C1274">
            <v>45.771999999999998</v>
          </cell>
          <cell r="D1274">
            <v>18.34</v>
          </cell>
          <cell r="E1274">
            <v>14.93</v>
          </cell>
        </row>
        <row r="1275">
          <cell r="B1275">
            <v>39245</v>
          </cell>
          <cell r="C1275">
            <v>69.37</v>
          </cell>
          <cell r="D1275">
            <v>18.68</v>
          </cell>
          <cell r="E1275">
            <v>14.93</v>
          </cell>
        </row>
        <row r="1276">
          <cell r="B1276">
            <v>39246</v>
          </cell>
          <cell r="C1276">
            <v>121.73299999999999</v>
          </cell>
          <cell r="D1276">
            <v>19.04</v>
          </cell>
          <cell r="E1276">
            <v>14.93</v>
          </cell>
        </row>
        <row r="1277">
          <cell r="B1277">
            <v>39247</v>
          </cell>
          <cell r="C1277">
            <v>168.60799999999998</v>
          </cell>
          <cell r="D1277">
            <v>17.240000000000002</v>
          </cell>
          <cell r="E1277">
            <v>14.93</v>
          </cell>
        </row>
        <row r="1278">
          <cell r="B1278">
            <v>39248</v>
          </cell>
          <cell r="C1278">
            <v>65.347999999999999</v>
          </cell>
          <cell r="D1278">
            <v>18</v>
          </cell>
          <cell r="E1278">
            <v>14.93</v>
          </cell>
        </row>
        <row r="1279">
          <cell r="B1279">
            <v>39251</v>
          </cell>
          <cell r="C1279">
            <v>30.455999999999996</v>
          </cell>
          <cell r="D1279">
            <v>17.86</v>
          </cell>
          <cell r="E1279">
            <v>14.93</v>
          </cell>
        </row>
        <row r="1280">
          <cell r="B1280">
            <v>39252</v>
          </cell>
          <cell r="C1280">
            <v>92.11699999999999</v>
          </cell>
          <cell r="D1280">
            <v>17.54</v>
          </cell>
          <cell r="E1280">
            <v>14.93</v>
          </cell>
        </row>
        <row r="1281">
          <cell r="B1281">
            <v>39253</v>
          </cell>
          <cell r="C1281">
            <v>39.341999999999992</v>
          </cell>
          <cell r="D1281">
            <v>17.39</v>
          </cell>
          <cell r="E1281">
            <v>14.93</v>
          </cell>
        </row>
        <row r="1282">
          <cell r="B1282">
            <v>39254</v>
          </cell>
          <cell r="C1282">
            <v>27.356999999999999</v>
          </cell>
          <cell r="D1282">
            <v>17.330000000000002</v>
          </cell>
          <cell r="E1282">
            <v>14.93</v>
          </cell>
        </row>
        <row r="1283">
          <cell r="B1283">
            <v>39255</v>
          </cell>
          <cell r="C1283">
            <v>27.927</v>
          </cell>
          <cell r="D1283">
            <v>17.420000000000002</v>
          </cell>
          <cell r="E1283">
            <v>14.93</v>
          </cell>
        </row>
        <row r="1284">
          <cell r="B1284">
            <v>39258</v>
          </cell>
          <cell r="C1284">
            <v>67.225999999999999</v>
          </cell>
          <cell r="D1284">
            <v>17.0001</v>
          </cell>
          <cell r="E1284">
            <v>14.93</v>
          </cell>
        </row>
        <row r="1285">
          <cell r="B1285">
            <v>39259</v>
          </cell>
          <cell r="C1285">
            <v>31.614999999999998</v>
          </cell>
          <cell r="D1285">
            <v>17.510000000000002</v>
          </cell>
          <cell r="E1285">
            <v>14.93</v>
          </cell>
        </row>
        <row r="1286">
          <cell r="B1286">
            <v>39260</v>
          </cell>
          <cell r="C1286">
            <v>32.864999999999995</v>
          </cell>
          <cell r="D1286">
            <v>18.25</v>
          </cell>
          <cell r="E1286">
            <v>14.93</v>
          </cell>
        </row>
        <row r="1287">
          <cell r="B1287">
            <v>39261</v>
          </cell>
          <cell r="C1287">
            <v>17.950999999999997</v>
          </cell>
          <cell r="D1287">
            <v>18.03</v>
          </cell>
          <cell r="E1287">
            <v>14.93</v>
          </cell>
        </row>
        <row r="1288">
          <cell r="B1288">
            <v>39262</v>
          </cell>
          <cell r="C1288">
            <v>11.261999999999999</v>
          </cell>
          <cell r="D1288">
            <v>18.34</v>
          </cell>
          <cell r="E1288">
            <v>14.93</v>
          </cell>
        </row>
        <row r="1289">
          <cell r="B1289">
            <v>39265</v>
          </cell>
          <cell r="C1289">
            <v>73.283000000000001</v>
          </cell>
          <cell r="D1289">
            <v>17.900000000000002</v>
          </cell>
          <cell r="E1289">
            <v>14.93</v>
          </cell>
        </row>
        <row r="1290">
          <cell r="B1290">
            <v>39266</v>
          </cell>
          <cell r="C1290">
            <v>31.094000000000001</v>
          </cell>
          <cell r="D1290">
            <v>17.670000000000002</v>
          </cell>
          <cell r="E1290">
            <v>14.93</v>
          </cell>
        </row>
        <row r="1291">
          <cell r="B1291">
            <v>39267</v>
          </cell>
          <cell r="C1291">
            <v>31.094000000000001</v>
          </cell>
          <cell r="D1291">
            <v>17.670000000000002</v>
          </cell>
          <cell r="E1291">
            <v>14.93</v>
          </cell>
        </row>
        <row r="1292">
          <cell r="B1292">
            <v>39268</v>
          </cell>
          <cell r="C1292">
            <v>29.658999999999999</v>
          </cell>
          <cell r="D1292">
            <v>18.350000000000001</v>
          </cell>
          <cell r="E1292">
            <v>14.93</v>
          </cell>
        </row>
        <row r="1293">
          <cell r="B1293">
            <v>39269</v>
          </cell>
          <cell r="C1293">
            <v>39.387</v>
          </cell>
          <cell r="D1293">
            <v>18.3</v>
          </cell>
          <cell r="E1293">
            <v>14.93</v>
          </cell>
        </row>
        <row r="1294">
          <cell r="B1294">
            <v>39272</v>
          </cell>
          <cell r="C1294">
            <v>39.802</v>
          </cell>
          <cell r="D1294">
            <v>18.47</v>
          </cell>
          <cell r="E1294">
            <v>14.93</v>
          </cell>
        </row>
        <row r="1295">
          <cell r="B1295">
            <v>39273</v>
          </cell>
          <cell r="C1295">
            <v>26.797999999999998</v>
          </cell>
          <cell r="D1295">
            <v>18.420000000000002</v>
          </cell>
          <cell r="E1295">
            <v>14.93</v>
          </cell>
        </row>
        <row r="1296">
          <cell r="B1296">
            <v>39274</v>
          </cell>
          <cell r="C1296">
            <v>31.717999999999996</v>
          </cell>
          <cell r="D1296">
            <v>18.5</v>
          </cell>
          <cell r="E1296">
            <v>14.93</v>
          </cell>
        </row>
        <row r="1297">
          <cell r="B1297">
            <v>39275</v>
          </cell>
          <cell r="C1297">
            <v>15.733999999999998</v>
          </cell>
          <cell r="D1297">
            <v>18.330000000000002</v>
          </cell>
          <cell r="E1297">
            <v>14.93</v>
          </cell>
        </row>
        <row r="1298">
          <cell r="B1298">
            <v>39276</v>
          </cell>
          <cell r="C1298">
            <v>21.769000000000002</v>
          </cell>
          <cell r="D1298">
            <v>18.47</v>
          </cell>
          <cell r="E1298">
            <v>14.93</v>
          </cell>
        </row>
        <row r="1299">
          <cell r="B1299">
            <v>39279</v>
          </cell>
          <cell r="C1299">
            <v>26.453999999999997</v>
          </cell>
          <cell r="D1299">
            <v>18.34</v>
          </cell>
          <cell r="E1299">
            <v>14.93</v>
          </cell>
        </row>
        <row r="1300">
          <cell r="B1300">
            <v>39280</v>
          </cell>
          <cell r="C1300">
            <v>51.441000000000003</v>
          </cell>
          <cell r="D1300">
            <v>17.72</v>
          </cell>
          <cell r="E1300">
            <v>14.93</v>
          </cell>
        </row>
        <row r="1301">
          <cell r="B1301">
            <v>39281</v>
          </cell>
          <cell r="C1301">
            <v>23.239000000000001</v>
          </cell>
          <cell r="D1301">
            <v>17.27</v>
          </cell>
          <cell r="E1301">
            <v>14.93</v>
          </cell>
        </row>
        <row r="1302">
          <cell r="B1302">
            <v>39282</v>
          </cell>
          <cell r="C1302">
            <v>13.847999999999999</v>
          </cell>
          <cell r="D1302">
            <v>17.61</v>
          </cell>
          <cell r="E1302">
            <v>14.93</v>
          </cell>
        </row>
        <row r="1303">
          <cell r="B1303">
            <v>39283</v>
          </cell>
          <cell r="C1303">
            <v>11.301</v>
          </cell>
          <cell r="D1303">
            <v>17.809999999999999</v>
          </cell>
          <cell r="E1303">
            <v>14.93</v>
          </cell>
        </row>
        <row r="1304">
          <cell r="B1304">
            <v>39286</v>
          </cell>
          <cell r="C1304">
            <v>14.646999999999998</v>
          </cell>
          <cell r="D1304">
            <v>17.89</v>
          </cell>
          <cell r="E1304">
            <v>14.93</v>
          </cell>
        </row>
        <row r="1305">
          <cell r="B1305">
            <v>39287</v>
          </cell>
          <cell r="C1305">
            <v>23.278999999999996</v>
          </cell>
          <cell r="D1305">
            <v>16.79</v>
          </cell>
          <cell r="E1305">
            <v>14.93</v>
          </cell>
        </row>
        <row r="1306">
          <cell r="B1306">
            <v>39288</v>
          </cell>
          <cell r="C1306">
            <v>5.6769999999999996</v>
          </cell>
          <cell r="D1306">
            <v>17.09</v>
          </cell>
          <cell r="E1306">
            <v>14.93</v>
          </cell>
        </row>
        <row r="1307">
          <cell r="B1307">
            <v>39289</v>
          </cell>
          <cell r="C1307">
            <v>118.276</v>
          </cell>
          <cell r="D1307">
            <v>14.84</v>
          </cell>
          <cell r="E1307">
            <v>14.93</v>
          </cell>
        </row>
        <row r="1308">
          <cell r="B1308">
            <v>39290</v>
          </cell>
          <cell r="C1308">
            <v>26.904999999999998</v>
          </cell>
          <cell r="D1308">
            <v>15.35</v>
          </cell>
          <cell r="E1308">
            <v>14.93</v>
          </cell>
        </row>
        <row r="1309">
          <cell r="B1309">
            <v>39293</v>
          </cell>
          <cell r="C1309">
            <v>34.175999999999995</v>
          </cell>
          <cell r="D1309">
            <v>15.02</v>
          </cell>
          <cell r="E1309">
            <v>14.93</v>
          </cell>
        </row>
        <row r="1310">
          <cell r="B1310">
            <v>39294</v>
          </cell>
          <cell r="C1310">
            <v>34.666999999999994</v>
          </cell>
          <cell r="D1310">
            <v>15.8</v>
          </cell>
          <cell r="E1310">
            <v>14.93</v>
          </cell>
        </row>
        <row r="1311">
          <cell r="B1311">
            <v>39295</v>
          </cell>
          <cell r="C1311">
            <v>27.05</v>
          </cell>
          <cell r="D1311">
            <v>16</v>
          </cell>
          <cell r="E1311">
            <v>14.93</v>
          </cell>
        </row>
        <row r="1312">
          <cell r="B1312">
            <v>39296</v>
          </cell>
          <cell r="C1312">
            <v>15.701000000000001</v>
          </cell>
          <cell r="D1312">
            <v>15.92</v>
          </cell>
          <cell r="E1312">
            <v>14.93</v>
          </cell>
        </row>
        <row r="1313">
          <cell r="B1313">
            <v>39297</v>
          </cell>
          <cell r="C1313">
            <v>12.555</v>
          </cell>
          <cell r="D1313">
            <v>15.57</v>
          </cell>
          <cell r="E1313">
            <v>14.93</v>
          </cell>
        </row>
        <row r="1314">
          <cell r="B1314">
            <v>39300</v>
          </cell>
          <cell r="C1314">
            <v>56.270999999999994</v>
          </cell>
          <cell r="D1314">
            <v>13.85</v>
          </cell>
          <cell r="E1314">
            <v>14.93</v>
          </cell>
        </row>
        <row r="1315">
          <cell r="B1315">
            <v>39301</v>
          </cell>
          <cell r="C1315">
            <v>59.225999999999992</v>
          </cell>
          <cell r="D1315">
            <v>14.030000000000001</v>
          </cell>
          <cell r="E1315">
            <v>14.93</v>
          </cell>
        </row>
        <row r="1316">
          <cell r="B1316">
            <v>39302</v>
          </cell>
          <cell r="C1316">
            <v>149.523</v>
          </cell>
          <cell r="D1316">
            <v>13.92</v>
          </cell>
          <cell r="E1316">
            <v>14.93</v>
          </cell>
        </row>
        <row r="1317">
          <cell r="B1317">
            <v>39303</v>
          </cell>
          <cell r="C1317">
            <v>58.526999999999994</v>
          </cell>
          <cell r="D1317">
            <v>13.8</v>
          </cell>
          <cell r="E1317">
            <v>14.93</v>
          </cell>
        </row>
        <row r="1318">
          <cell r="B1318">
            <v>39304</v>
          </cell>
          <cell r="C1318">
            <v>75.248999999999995</v>
          </cell>
          <cell r="D1318">
            <v>13.76</v>
          </cell>
          <cell r="E1318">
            <v>14.93</v>
          </cell>
        </row>
        <row r="1319">
          <cell r="B1319">
            <v>39307</v>
          </cell>
          <cell r="C1319">
            <v>73.070999999999998</v>
          </cell>
          <cell r="D1319">
            <v>14.93</v>
          </cell>
          <cell r="E1319">
            <v>14.93</v>
          </cell>
        </row>
        <row r="1320">
          <cell r="B1320">
            <v>39308</v>
          </cell>
          <cell r="C1320">
            <v>51.865999999999993</v>
          </cell>
          <cell r="D1320">
            <v>13.59</v>
          </cell>
          <cell r="E1320">
            <v>14.93</v>
          </cell>
        </row>
        <row r="1321">
          <cell r="B1321">
            <v>39309</v>
          </cell>
          <cell r="C1321">
            <v>28.209</v>
          </cell>
          <cell r="D1321">
            <v>13.780000000000001</v>
          </cell>
          <cell r="E1321">
            <v>14.93</v>
          </cell>
        </row>
        <row r="1322">
          <cell r="B1322">
            <v>39310</v>
          </cell>
          <cell r="C1322">
            <v>25.696000000000002</v>
          </cell>
          <cell r="D1322">
            <v>13.77</v>
          </cell>
          <cell r="E1322">
            <v>14.93</v>
          </cell>
        </row>
        <row r="1323">
          <cell r="B1323">
            <v>39311</v>
          </cell>
          <cell r="C1323">
            <v>25.323999999999998</v>
          </cell>
          <cell r="D1323">
            <v>13.73</v>
          </cell>
          <cell r="E1323">
            <v>14.93</v>
          </cell>
        </row>
        <row r="1325">
          <cell r="B1325" t="str">
            <v>52-Week High</v>
          </cell>
          <cell r="D1325">
            <v>19.04</v>
          </cell>
        </row>
        <row r="1326">
          <cell r="B1326" t="str">
            <v>52-Week Low</v>
          </cell>
          <cell r="D1326">
            <v>10.210000000000001</v>
          </cell>
        </row>
      </sheetData>
      <sheetData sheetId="2">
        <row r="1">
          <cell r="B1" t="str">
            <v>COMPARATIVE STOCK PRICE PERFORMANCE</v>
          </cell>
        </row>
        <row r="3">
          <cell r="B3" t="str">
            <v>Date</v>
          </cell>
          <cell r="C3" t="str">
            <v>ALSK</v>
          </cell>
          <cell r="D3" t="str">
            <v>CNSL</v>
          </cell>
          <cell r="E3" t="str">
            <v>CTCI</v>
          </cell>
          <cell r="F3" t="str">
            <v>DECC</v>
          </cell>
          <cell r="G3" t="str">
            <v>FRP</v>
          </cell>
          <cell r="H3" t="str">
            <v>HTCO</v>
          </cell>
          <cell r="I3" t="str">
            <v>IWA</v>
          </cell>
          <cell r="J3" t="str">
            <v>NPSI</v>
          </cell>
          <cell r="K3" t="str">
            <v>SHEN</v>
          </cell>
          <cell r="M3" t="str">
            <v>ALSK</v>
          </cell>
          <cell r="N3" t="str">
            <v>CNSL</v>
          </cell>
          <cell r="O3" t="str">
            <v>CTCI</v>
          </cell>
          <cell r="P3" t="str">
            <v>Delta</v>
          </cell>
          <cell r="Q3" t="str">
            <v>FRP</v>
          </cell>
          <cell r="R3" t="str">
            <v>HTCO</v>
          </cell>
          <cell r="S3" t="str">
            <v>IWA</v>
          </cell>
          <cell r="T3" t="str">
            <v>NPSI</v>
          </cell>
          <cell r="U3" t="str">
            <v>Sierra</v>
          </cell>
        </row>
        <row r="4">
          <cell r="B4">
            <v>38947</v>
          </cell>
          <cell r="C4">
            <v>13.25</v>
          </cell>
          <cell r="D4">
            <v>16.45</v>
          </cell>
          <cell r="E4">
            <v>23.39</v>
          </cell>
          <cell r="F4">
            <v>10.41</v>
          </cell>
          <cell r="G4">
            <v>15.97</v>
          </cell>
          <cell r="H4">
            <v>7.08</v>
          </cell>
          <cell r="I4">
            <v>18.96</v>
          </cell>
          <cell r="J4">
            <v>25.19</v>
          </cell>
          <cell r="K4">
            <v>42.67</v>
          </cell>
          <cell r="M4">
            <v>100</v>
          </cell>
          <cell r="N4">
            <v>100</v>
          </cell>
          <cell r="O4">
            <v>100</v>
          </cell>
          <cell r="P4">
            <v>100</v>
          </cell>
          <cell r="Q4">
            <v>100</v>
          </cell>
          <cell r="R4">
            <v>100</v>
          </cell>
          <cell r="S4">
            <v>100</v>
          </cell>
          <cell r="T4">
            <v>100</v>
          </cell>
          <cell r="U4">
            <v>100</v>
          </cell>
        </row>
        <row r="5">
          <cell r="B5">
            <v>38950</v>
          </cell>
          <cell r="C5">
            <v>13.24</v>
          </cell>
          <cell r="D5">
            <v>16.36</v>
          </cell>
          <cell r="E5">
            <v>23.580000000000002</v>
          </cell>
          <cell r="F5">
            <v>10.210000000000001</v>
          </cell>
          <cell r="G5">
            <v>15.89</v>
          </cell>
          <cell r="H5">
            <v>7</v>
          </cell>
          <cell r="I5">
            <v>18.96</v>
          </cell>
          <cell r="J5">
            <v>25.05</v>
          </cell>
          <cell r="K5">
            <v>42.230000000000004</v>
          </cell>
          <cell r="M5">
            <v>99.924528301886795</v>
          </cell>
          <cell r="N5">
            <v>99.452887537993917</v>
          </cell>
          <cell r="O5">
            <v>100.81231295425397</v>
          </cell>
          <cell r="P5">
            <v>98.078770413064362</v>
          </cell>
          <cell r="Q5">
            <v>99.499060738885419</v>
          </cell>
          <cell r="R5">
            <v>98.870056497175142</v>
          </cell>
          <cell r="S5">
            <v>100</v>
          </cell>
          <cell r="T5">
            <v>99.444223898372357</v>
          </cell>
          <cell r="U5">
            <v>98.968830560112494</v>
          </cell>
        </row>
        <row r="6">
          <cell r="B6">
            <v>38951</v>
          </cell>
          <cell r="C6">
            <v>13.32</v>
          </cell>
          <cell r="D6">
            <v>16.690000000000001</v>
          </cell>
          <cell r="E6">
            <v>23.96</v>
          </cell>
          <cell r="F6">
            <v>10.25</v>
          </cell>
          <cell r="G6">
            <v>16.03</v>
          </cell>
          <cell r="H6">
            <v>7.13</v>
          </cell>
          <cell r="I6">
            <v>18.88</v>
          </cell>
          <cell r="J6">
            <v>25.200000000000003</v>
          </cell>
          <cell r="K6">
            <v>42.35</v>
          </cell>
          <cell r="M6">
            <v>100.52830188679245</v>
          </cell>
          <cell r="N6">
            <v>101.45896656534956</v>
          </cell>
          <cell r="O6">
            <v>102.43693886276186</v>
          </cell>
          <cell r="P6">
            <v>98.463016330451495</v>
          </cell>
          <cell r="Q6">
            <v>100.37570444583595</v>
          </cell>
          <cell r="R6">
            <v>100.70621468926552</v>
          </cell>
          <cell r="S6">
            <v>99.578059071729953</v>
          </cell>
          <cell r="T6">
            <v>100.03969829297341</v>
          </cell>
          <cell r="U6">
            <v>99.250058589172724</v>
          </cell>
        </row>
        <row r="7">
          <cell r="B7">
            <v>38952</v>
          </cell>
          <cell r="C7">
            <v>13.22</v>
          </cell>
          <cell r="D7">
            <v>16.46</v>
          </cell>
          <cell r="E7">
            <v>23.22</v>
          </cell>
          <cell r="F7">
            <v>10.48</v>
          </cell>
          <cell r="G7">
            <v>15.97</v>
          </cell>
          <cell r="H7">
            <v>7.11</v>
          </cell>
          <cell r="I7">
            <v>18.690000000000001</v>
          </cell>
          <cell r="J7">
            <v>24.67</v>
          </cell>
          <cell r="K7">
            <v>42.300000000000004</v>
          </cell>
          <cell r="M7">
            <v>99.773584905660385</v>
          </cell>
          <cell r="N7">
            <v>100.06079027355624</v>
          </cell>
          <cell r="O7">
            <v>99.273193672509606</v>
          </cell>
          <cell r="P7">
            <v>100.67243035542748</v>
          </cell>
          <cell r="Q7">
            <v>100</v>
          </cell>
          <cell r="R7">
            <v>100.42372881355932</v>
          </cell>
          <cell r="S7">
            <v>98.575949367088612</v>
          </cell>
          <cell r="T7">
            <v>97.935688765383091</v>
          </cell>
          <cell r="U7">
            <v>99.132880243730966</v>
          </cell>
        </row>
        <row r="8">
          <cell r="B8">
            <v>38953</v>
          </cell>
          <cell r="C8">
            <v>13.08</v>
          </cell>
          <cell r="D8">
            <v>16.740000000000002</v>
          </cell>
          <cell r="E8">
            <v>23.490000000000002</v>
          </cell>
          <cell r="F8">
            <v>10.4</v>
          </cell>
          <cell r="G8">
            <v>16.05</v>
          </cell>
          <cell r="H8">
            <v>7</v>
          </cell>
          <cell r="I8">
            <v>18.78</v>
          </cell>
          <cell r="J8">
            <v>25.11</v>
          </cell>
          <cell r="K8">
            <v>41.730000000000004</v>
          </cell>
          <cell r="M8">
            <v>98.716981132075475</v>
          </cell>
          <cell r="N8">
            <v>101.76291793313072</v>
          </cell>
          <cell r="O8">
            <v>100.42753313381787</v>
          </cell>
          <cell r="P8">
            <v>99.903938520653227</v>
          </cell>
          <cell r="Q8">
            <v>100.50093926111458</v>
          </cell>
          <cell r="R8">
            <v>98.870056497175142</v>
          </cell>
          <cell r="S8">
            <v>99.050632911392412</v>
          </cell>
          <cell r="T8">
            <v>99.682413656212773</v>
          </cell>
          <cell r="U8">
            <v>97.797047105694872</v>
          </cell>
        </row>
        <row r="9">
          <cell r="B9">
            <v>38954</v>
          </cell>
          <cell r="C9">
            <v>13.4</v>
          </cell>
          <cell r="D9">
            <v>16.740000000000002</v>
          </cell>
          <cell r="E9">
            <v>23.52</v>
          </cell>
          <cell r="F9">
            <v>10.540000000000001</v>
          </cell>
          <cell r="G9">
            <v>16.04</v>
          </cell>
          <cell r="H9">
            <v>6.97</v>
          </cell>
          <cell r="I9">
            <v>18.809999999999999</v>
          </cell>
          <cell r="J9">
            <v>25.02</v>
          </cell>
          <cell r="K9">
            <v>41.89</v>
          </cell>
          <cell r="M9">
            <v>101.13207547169812</v>
          </cell>
          <cell r="N9">
            <v>101.76291793313072</v>
          </cell>
          <cell r="O9">
            <v>100.55579307396323</v>
          </cell>
          <cell r="P9">
            <v>101.24879923150817</v>
          </cell>
          <cell r="Q9">
            <v>100.43832185347526</v>
          </cell>
          <cell r="R9">
            <v>98.44632768361582</v>
          </cell>
          <cell r="S9">
            <v>99.20886075949366</v>
          </cell>
          <cell r="T9">
            <v>99.325129019452149</v>
          </cell>
          <cell r="U9">
            <v>98.172017811108503</v>
          </cell>
        </row>
        <row r="10">
          <cell r="B10">
            <v>38957</v>
          </cell>
          <cell r="C10">
            <v>13.620000000000001</v>
          </cell>
          <cell r="D10">
            <v>16.89</v>
          </cell>
          <cell r="E10">
            <v>23.17</v>
          </cell>
          <cell r="F10">
            <v>10.94</v>
          </cell>
          <cell r="G10">
            <v>16.12</v>
          </cell>
          <cell r="H10">
            <v>6.93</v>
          </cell>
          <cell r="I10">
            <v>19.010000000000002</v>
          </cell>
          <cell r="J10">
            <v>24.84</v>
          </cell>
          <cell r="K10">
            <v>42.84</v>
          </cell>
          <cell r="M10">
            <v>102.79245283018869</v>
          </cell>
          <cell r="N10">
            <v>102.67477203647417</v>
          </cell>
          <cell r="O10">
            <v>99.05942710560069</v>
          </cell>
          <cell r="P10">
            <v>105.09125840537943</v>
          </cell>
          <cell r="Q10">
            <v>100.93926111458987</v>
          </cell>
          <cell r="R10">
            <v>97.881355932203391</v>
          </cell>
          <cell r="S10">
            <v>100.26371308016877</v>
          </cell>
          <cell r="T10">
            <v>98.610559745930914</v>
          </cell>
          <cell r="U10">
            <v>100.39840637450199</v>
          </cell>
        </row>
        <row r="11">
          <cell r="B11">
            <v>38958</v>
          </cell>
          <cell r="C11">
            <v>13.98</v>
          </cell>
          <cell r="D11">
            <v>17.18</v>
          </cell>
          <cell r="E11">
            <v>22.48</v>
          </cell>
          <cell r="F11">
            <v>10.93</v>
          </cell>
          <cell r="G11">
            <v>16.41</v>
          </cell>
          <cell r="H11">
            <v>6.95</v>
          </cell>
          <cell r="I11">
            <v>19.490000000000002</v>
          </cell>
          <cell r="J11">
            <v>25.12</v>
          </cell>
          <cell r="K11">
            <v>43.43</v>
          </cell>
          <cell r="M11">
            <v>105.50943396226415</v>
          </cell>
          <cell r="N11">
            <v>104.43768996960488</v>
          </cell>
          <cell r="O11">
            <v>96.109448482257378</v>
          </cell>
          <cell r="P11">
            <v>104.99519692603265</v>
          </cell>
          <cell r="Q11">
            <v>102.75516593613023</v>
          </cell>
          <cell r="R11">
            <v>98.163841807909606</v>
          </cell>
          <cell r="S11">
            <v>102.79535864978904</v>
          </cell>
          <cell r="T11">
            <v>99.722111949186186</v>
          </cell>
          <cell r="U11">
            <v>101.78111085071477</v>
          </cell>
        </row>
        <row r="12">
          <cell r="B12">
            <v>38959</v>
          </cell>
          <cell r="C12">
            <v>13.98</v>
          </cell>
          <cell r="D12">
            <v>17.09</v>
          </cell>
          <cell r="E12">
            <v>23.36</v>
          </cell>
          <cell r="F12">
            <v>10.86</v>
          </cell>
          <cell r="G12">
            <v>16.39</v>
          </cell>
          <cell r="H12">
            <v>6.95</v>
          </cell>
          <cell r="I12">
            <v>19.700000000000003</v>
          </cell>
          <cell r="J12">
            <v>25.17</v>
          </cell>
          <cell r="K12">
            <v>43.980000000000004</v>
          </cell>
          <cell r="M12">
            <v>105.50943396226415</v>
          </cell>
          <cell r="N12">
            <v>103.89057750759878</v>
          </cell>
          <cell r="O12">
            <v>99.871740059854631</v>
          </cell>
          <cell r="P12">
            <v>104.32276657060517</v>
          </cell>
          <cell r="Q12">
            <v>102.62993112085159</v>
          </cell>
          <cell r="R12">
            <v>98.163841807909606</v>
          </cell>
          <cell r="S12">
            <v>103.9029535864979</v>
          </cell>
          <cell r="T12">
            <v>99.920603414053204</v>
          </cell>
          <cell r="U12">
            <v>103.07007265057418</v>
          </cell>
        </row>
        <row r="13">
          <cell r="B13">
            <v>38960</v>
          </cell>
          <cell r="C13">
            <v>13.790000000000001</v>
          </cell>
          <cell r="D13">
            <v>17.150000000000002</v>
          </cell>
          <cell r="E13">
            <v>23.04</v>
          </cell>
          <cell r="F13">
            <v>11.288</v>
          </cell>
          <cell r="G13">
            <v>16.350000000000001</v>
          </cell>
          <cell r="H13">
            <v>6.94</v>
          </cell>
          <cell r="I13">
            <v>19.420000000000002</v>
          </cell>
          <cell r="J13">
            <v>24.98</v>
          </cell>
          <cell r="K13">
            <v>43.96</v>
          </cell>
          <cell r="M13">
            <v>104.07547169811322</v>
          </cell>
          <cell r="N13">
            <v>104.2553191489362</v>
          </cell>
          <cell r="O13">
            <v>98.503634031637446</v>
          </cell>
          <cell r="P13">
            <v>108.43419788664745</v>
          </cell>
          <cell r="Q13">
            <v>102.3794614902943</v>
          </cell>
          <cell r="R13">
            <v>98.022598870056498</v>
          </cell>
          <cell r="S13">
            <v>102.42616033755274</v>
          </cell>
          <cell r="T13">
            <v>99.166335847558557</v>
          </cell>
          <cell r="U13">
            <v>103.02320131239746</v>
          </cell>
        </row>
        <row r="14">
          <cell r="B14">
            <v>38961</v>
          </cell>
          <cell r="C14">
            <v>13.74</v>
          </cell>
          <cell r="D14">
            <v>17</v>
          </cell>
          <cell r="E14">
            <v>22.78</v>
          </cell>
          <cell r="F14">
            <v>11.06</v>
          </cell>
          <cell r="G14">
            <v>16.580000000000002</v>
          </cell>
          <cell r="H14">
            <v>6.94</v>
          </cell>
          <cell r="I14">
            <v>19.5</v>
          </cell>
          <cell r="J14">
            <v>24.16</v>
          </cell>
          <cell r="K14">
            <v>43.89</v>
          </cell>
          <cell r="M14">
            <v>103.69811320754718</v>
          </cell>
          <cell r="N14">
            <v>103.34346504559271</v>
          </cell>
          <cell r="O14">
            <v>97.392047883710987</v>
          </cell>
          <cell r="P14">
            <v>106.24399615754083</v>
          </cell>
          <cell r="Q14">
            <v>103.81966186599875</v>
          </cell>
          <cell r="R14">
            <v>98.022598870056498</v>
          </cell>
          <cell r="S14">
            <v>102.84810126582278</v>
          </cell>
          <cell r="T14">
            <v>95.91107582373958</v>
          </cell>
          <cell r="U14">
            <v>102.85915162877899</v>
          </cell>
        </row>
        <row r="15">
          <cell r="B15">
            <v>38964</v>
          </cell>
          <cell r="C15">
            <v>13.74</v>
          </cell>
          <cell r="D15">
            <v>17</v>
          </cell>
          <cell r="E15">
            <v>22.78</v>
          </cell>
          <cell r="F15">
            <v>11.06</v>
          </cell>
          <cell r="G15">
            <v>16.580000000000002</v>
          </cell>
          <cell r="H15">
            <v>6.94</v>
          </cell>
          <cell r="I15">
            <v>19.5</v>
          </cell>
          <cell r="J15">
            <v>24.16</v>
          </cell>
          <cell r="K15">
            <v>43.89</v>
          </cell>
          <cell r="M15">
            <v>103.69811320754718</v>
          </cell>
          <cell r="N15">
            <v>103.34346504559271</v>
          </cell>
          <cell r="O15">
            <v>97.392047883710987</v>
          </cell>
          <cell r="P15">
            <v>106.24399615754083</v>
          </cell>
          <cell r="Q15">
            <v>103.81966186599875</v>
          </cell>
          <cell r="R15">
            <v>98.022598870056498</v>
          </cell>
          <cell r="S15">
            <v>102.84810126582278</v>
          </cell>
          <cell r="T15">
            <v>95.91107582373958</v>
          </cell>
          <cell r="U15">
            <v>102.85915162877899</v>
          </cell>
        </row>
        <row r="16">
          <cell r="B16">
            <v>38965</v>
          </cell>
          <cell r="C16">
            <v>13.89</v>
          </cell>
          <cell r="D16">
            <v>17.11</v>
          </cell>
          <cell r="E16">
            <v>23.34</v>
          </cell>
          <cell r="F16">
            <v>11.08</v>
          </cell>
          <cell r="G16">
            <v>16.580000000000002</v>
          </cell>
          <cell r="H16">
            <v>6.93</v>
          </cell>
          <cell r="I16">
            <v>19.53</v>
          </cell>
          <cell r="J16">
            <v>24.46</v>
          </cell>
          <cell r="K16">
            <v>44.5</v>
          </cell>
          <cell r="M16">
            <v>104.8301886792453</v>
          </cell>
          <cell r="N16">
            <v>104.01215805471125</v>
          </cell>
          <cell r="O16">
            <v>99.78623343309107</v>
          </cell>
          <cell r="P16">
            <v>106.43611911623438</v>
          </cell>
          <cell r="Q16">
            <v>103.81966186599875</v>
          </cell>
          <cell r="R16">
            <v>97.881355932203391</v>
          </cell>
          <cell r="S16">
            <v>103.00632911392404</v>
          </cell>
          <cell r="T16">
            <v>97.102024612941634</v>
          </cell>
          <cell r="U16">
            <v>104.28872744316851</v>
          </cell>
        </row>
        <row r="17">
          <cell r="B17">
            <v>38966</v>
          </cell>
          <cell r="C17">
            <v>13.71</v>
          </cell>
          <cell r="D17">
            <v>17.04</v>
          </cell>
          <cell r="E17">
            <v>22.81</v>
          </cell>
          <cell r="F17">
            <v>10.89</v>
          </cell>
          <cell r="G17">
            <v>16.39</v>
          </cell>
          <cell r="H17">
            <v>7.0200000000000005</v>
          </cell>
          <cell r="I17">
            <v>19.100000000000001</v>
          </cell>
          <cell r="J17">
            <v>24.240000000000002</v>
          </cell>
          <cell r="K17">
            <v>42.69</v>
          </cell>
          <cell r="M17">
            <v>103.47169811320755</v>
          </cell>
          <cell r="N17">
            <v>103.58662613981764</v>
          </cell>
          <cell r="O17">
            <v>97.520307823856342</v>
          </cell>
          <cell r="P17">
            <v>104.61095100864554</v>
          </cell>
          <cell r="Q17">
            <v>102.62993112085159</v>
          </cell>
          <cell r="R17">
            <v>99.152542372881356</v>
          </cell>
          <cell r="S17">
            <v>100.73839662447257</v>
          </cell>
          <cell r="T17">
            <v>96.228662167526807</v>
          </cell>
          <cell r="U17">
            <v>100.04687133817669</v>
          </cell>
        </row>
        <row r="18">
          <cell r="B18">
            <v>38967</v>
          </cell>
          <cell r="C18">
            <v>13.700000000000001</v>
          </cell>
          <cell r="D18">
            <v>17.100000000000001</v>
          </cell>
          <cell r="E18">
            <v>23.240000000000002</v>
          </cell>
          <cell r="F18">
            <v>11.26</v>
          </cell>
          <cell r="G18">
            <v>16.170000000000002</v>
          </cell>
          <cell r="H18">
            <v>6.98</v>
          </cell>
          <cell r="I18">
            <v>18.940000000000001</v>
          </cell>
          <cell r="J18">
            <v>24.13</v>
          </cell>
          <cell r="K18">
            <v>42</v>
          </cell>
          <cell r="M18">
            <v>103.39622641509433</v>
          </cell>
          <cell r="N18">
            <v>103.95136778115503</v>
          </cell>
          <cell r="O18">
            <v>99.358700299273195</v>
          </cell>
          <cell r="P18">
            <v>108.16522574447647</v>
          </cell>
          <cell r="Q18">
            <v>101.25234815278648</v>
          </cell>
          <cell r="R18">
            <v>98.587570621468927</v>
          </cell>
          <cell r="S18">
            <v>99.894514767932492</v>
          </cell>
          <cell r="T18">
            <v>95.791980944819372</v>
          </cell>
          <cell r="U18">
            <v>98.429810171080376</v>
          </cell>
        </row>
        <row r="19">
          <cell r="B19">
            <v>38968</v>
          </cell>
          <cell r="C19">
            <v>13.5</v>
          </cell>
          <cell r="D19">
            <v>17.420000000000002</v>
          </cell>
          <cell r="E19">
            <v>23.330000000000002</v>
          </cell>
          <cell r="F19">
            <v>11.35</v>
          </cell>
          <cell r="G19">
            <v>16.330000000000002</v>
          </cell>
          <cell r="H19">
            <v>7</v>
          </cell>
          <cell r="I19">
            <v>19.07</v>
          </cell>
          <cell r="J19">
            <v>23.94</v>
          </cell>
          <cell r="K19">
            <v>42</v>
          </cell>
          <cell r="M19">
            <v>101.88679245283019</v>
          </cell>
          <cell r="N19">
            <v>105.89665653495442</v>
          </cell>
          <cell r="O19">
            <v>99.74348011970929</v>
          </cell>
          <cell r="P19">
            <v>109.0297790585975</v>
          </cell>
          <cell r="Q19">
            <v>102.25422667501567</v>
          </cell>
          <cell r="R19">
            <v>98.870056497175142</v>
          </cell>
          <cell r="S19">
            <v>100.58016877637131</v>
          </cell>
          <cell r="T19">
            <v>95.037713378324725</v>
          </cell>
          <cell r="U19">
            <v>98.429810171080376</v>
          </cell>
        </row>
        <row r="20">
          <cell r="B20">
            <v>38971</v>
          </cell>
          <cell r="C20">
            <v>13.48</v>
          </cell>
          <cell r="D20">
            <v>17.940000000000001</v>
          </cell>
          <cell r="E20">
            <v>21.8</v>
          </cell>
          <cell r="F20">
            <v>11.3</v>
          </cell>
          <cell r="G20">
            <v>16.490000000000002</v>
          </cell>
          <cell r="H20">
            <v>6.97</v>
          </cell>
          <cell r="I20">
            <v>19.22</v>
          </cell>
          <cell r="J20">
            <v>24.01</v>
          </cell>
          <cell r="K20">
            <v>41.900000000000006</v>
          </cell>
          <cell r="M20">
            <v>101.73584905660378</v>
          </cell>
          <cell r="N20">
            <v>109.05775075987843</v>
          </cell>
          <cell r="O20">
            <v>93.202223172295845</v>
          </cell>
          <cell r="P20">
            <v>108.54947166186359</v>
          </cell>
          <cell r="Q20">
            <v>103.25610519724484</v>
          </cell>
          <cell r="R20">
            <v>98.44632768361582</v>
          </cell>
          <cell r="S20">
            <v>101.37130801687763</v>
          </cell>
          <cell r="T20">
            <v>95.315601429138553</v>
          </cell>
          <cell r="U20">
            <v>98.195453480196875</v>
          </cell>
        </row>
        <row r="21">
          <cell r="B21">
            <v>38972</v>
          </cell>
          <cell r="C21">
            <v>13.86</v>
          </cell>
          <cell r="D21">
            <v>18.740000000000002</v>
          </cell>
          <cell r="E21">
            <v>22.55</v>
          </cell>
          <cell r="F21">
            <v>11.28</v>
          </cell>
          <cell r="G21">
            <v>16.95</v>
          </cell>
          <cell r="H21">
            <v>7</v>
          </cell>
          <cell r="I21">
            <v>19.52</v>
          </cell>
          <cell r="J21">
            <v>24.5</v>
          </cell>
          <cell r="K21">
            <v>43.85</v>
          </cell>
          <cell r="M21">
            <v>104.60377358490564</v>
          </cell>
          <cell r="N21">
            <v>113.92097264437693</v>
          </cell>
          <cell r="O21">
            <v>96.408721675929883</v>
          </cell>
          <cell r="P21">
            <v>108.35734870317002</v>
          </cell>
          <cell r="Q21">
            <v>106.13650594865372</v>
          </cell>
          <cell r="R21">
            <v>98.870056497175142</v>
          </cell>
          <cell r="S21">
            <v>102.95358649789029</v>
          </cell>
          <cell r="T21">
            <v>97.260817784835254</v>
          </cell>
          <cell r="U21">
            <v>102.76540895242559</v>
          </cell>
        </row>
        <row r="22">
          <cell r="B22">
            <v>38973</v>
          </cell>
          <cell r="C22">
            <v>13.85</v>
          </cell>
          <cell r="D22">
            <v>19.3</v>
          </cell>
          <cell r="E22">
            <v>23.080000000000002</v>
          </cell>
          <cell r="F22">
            <v>11.89</v>
          </cell>
          <cell r="G22">
            <v>17.46</v>
          </cell>
          <cell r="H22">
            <v>6.99</v>
          </cell>
          <cell r="I22">
            <v>19.72</v>
          </cell>
          <cell r="J22">
            <v>24.69</v>
          </cell>
          <cell r="K22">
            <v>43.980000000000004</v>
          </cell>
          <cell r="M22">
            <v>104.52830188679245</v>
          </cell>
          <cell r="N22">
            <v>117.32522796352585</v>
          </cell>
          <cell r="O22">
            <v>98.67464728516461</v>
          </cell>
          <cell r="P22">
            <v>114.21709894332372</v>
          </cell>
          <cell r="Q22">
            <v>109.32999373825925</v>
          </cell>
          <cell r="R22">
            <v>98.728813559322035</v>
          </cell>
          <cell r="S22">
            <v>104.00843881856538</v>
          </cell>
          <cell r="T22">
            <v>98.015085351329887</v>
          </cell>
          <cell r="U22">
            <v>103.07007265057418</v>
          </cell>
        </row>
        <row r="23">
          <cell r="B23">
            <v>38974</v>
          </cell>
          <cell r="C23">
            <v>13.9</v>
          </cell>
          <cell r="D23">
            <v>19</v>
          </cell>
          <cell r="E23">
            <v>23.44</v>
          </cell>
          <cell r="F23">
            <v>11.65</v>
          </cell>
          <cell r="G23">
            <v>17.29</v>
          </cell>
          <cell r="H23">
            <v>6.96</v>
          </cell>
          <cell r="I23">
            <v>19.920000000000002</v>
          </cell>
          <cell r="J23">
            <v>24.89</v>
          </cell>
          <cell r="K23">
            <v>44.2</v>
          </cell>
          <cell r="M23">
            <v>104.90566037735849</v>
          </cell>
          <cell r="N23">
            <v>115.50151975683892</v>
          </cell>
          <cell r="O23">
            <v>100.21376656690894</v>
          </cell>
          <cell r="P23">
            <v>111.91162343900096</v>
          </cell>
          <cell r="Q23">
            <v>108.26549780839072</v>
          </cell>
          <cell r="R23">
            <v>98.305084745762699</v>
          </cell>
          <cell r="S23">
            <v>105.0632911392405</v>
          </cell>
          <cell r="T23">
            <v>98.809051210797932</v>
          </cell>
          <cell r="U23">
            <v>103.58565737051792</v>
          </cell>
        </row>
        <row r="24">
          <cell r="B24">
            <v>38975</v>
          </cell>
          <cell r="C24">
            <v>13.81</v>
          </cell>
          <cell r="D24">
            <v>18.900000000000002</v>
          </cell>
          <cell r="E24">
            <v>23.54</v>
          </cell>
          <cell r="F24">
            <v>11.620000000000001</v>
          </cell>
          <cell r="G24">
            <v>17.52</v>
          </cell>
          <cell r="H24">
            <v>7</v>
          </cell>
          <cell r="I24">
            <v>20.09</v>
          </cell>
          <cell r="J24">
            <v>25.14</v>
          </cell>
          <cell r="K24">
            <v>44.49</v>
          </cell>
          <cell r="M24">
            <v>104.22641509433963</v>
          </cell>
          <cell r="N24">
            <v>114.89361702127661</v>
          </cell>
          <cell r="O24">
            <v>100.64129970072679</v>
          </cell>
          <cell r="P24">
            <v>111.62343900096063</v>
          </cell>
          <cell r="Q24">
            <v>109.70569818409517</v>
          </cell>
          <cell r="R24">
            <v>98.870056497175142</v>
          </cell>
          <cell r="S24">
            <v>105.95991561181435</v>
          </cell>
          <cell r="T24">
            <v>99.801508535132982</v>
          </cell>
          <cell r="U24">
            <v>104.26529177408015</v>
          </cell>
        </row>
        <row r="25">
          <cell r="B25">
            <v>38978</v>
          </cell>
          <cell r="C25">
            <v>13.600000000000001</v>
          </cell>
          <cell r="D25">
            <v>18.97</v>
          </cell>
          <cell r="E25">
            <v>23.37</v>
          </cell>
          <cell r="F25">
            <v>11.55</v>
          </cell>
          <cell r="G25">
            <v>17.45</v>
          </cell>
          <cell r="H25">
            <v>7</v>
          </cell>
          <cell r="I25">
            <v>20.059999999999999</v>
          </cell>
          <cell r="J25">
            <v>24.72</v>
          </cell>
          <cell r="K25">
            <v>44.21</v>
          </cell>
          <cell r="M25">
            <v>102.64150943396228</v>
          </cell>
          <cell r="N25">
            <v>115.31914893617021</v>
          </cell>
          <cell r="O25">
            <v>99.914493373236425</v>
          </cell>
          <cell r="P25">
            <v>110.95100864553315</v>
          </cell>
          <cell r="Q25">
            <v>109.26737633061991</v>
          </cell>
          <cell r="R25">
            <v>98.870056497175142</v>
          </cell>
          <cell r="S25">
            <v>105.80168776371306</v>
          </cell>
          <cell r="T25">
            <v>98.134180230250095</v>
          </cell>
          <cell r="U25">
            <v>103.60909303960628</v>
          </cell>
        </row>
        <row r="26">
          <cell r="B26">
            <v>38979</v>
          </cell>
          <cell r="C26">
            <v>13.55</v>
          </cell>
          <cell r="D26">
            <v>18.98</v>
          </cell>
          <cell r="E26">
            <v>24.560000000000002</v>
          </cell>
          <cell r="F26">
            <v>11.39</v>
          </cell>
          <cell r="G26">
            <v>17.52</v>
          </cell>
          <cell r="H26">
            <v>6.95</v>
          </cell>
          <cell r="I26">
            <v>19.47</v>
          </cell>
          <cell r="J26">
            <v>25.12</v>
          </cell>
          <cell r="K26">
            <v>43.480000000000004</v>
          </cell>
          <cell r="M26">
            <v>102.26415094339623</v>
          </cell>
          <cell r="N26">
            <v>115.37993920972644</v>
          </cell>
          <cell r="O26">
            <v>105.00213766566911</v>
          </cell>
          <cell r="P26">
            <v>109.41402497598463</v>
          </cell>
          <cell r="Q26">
            <v>109.70569818409517</v>
          </cell>
          <cell r="R26">
            <v>98.163841807909606</v>
          </cell>
          <cell r="S26">
            <v>102.68987341772151</v>
          </cell>
          <cell r="T26">
            <v>99.722111949186186</v>
          </cell>
          <cell r="U26">
            <v>101.89828919615655</v>
          </cell>
        </row>
        <row r="27">
          <cell r="B27">
            <v>38980</v>
          </cell>
          <cell r="C27">
            <v>13.64</v>
          </cell>
          <cell r="D27">
            <v>19.170000000000002</v>
          </cell>
          <cell r="E27">
            <v>24.44</v>
          </cell>
          <cell r="F27">
            <v>11.3</v>
          </cell>
          <cell r="G27">
            <v>17.670000000000002</v>
          </cell>
          <cell r="H27">
            <v>6.99</v>
          </cell>
          <cell r="I27">
            <v>19.79</v>
          </cell>
          <cell r="J27">
            <v>25.580000000000002</v>
          </cell>
          <cell r="K27">
            <v>44.050000000000004</v>
          </cell>
          <cell r="M27">
            <v>102.9433962264151</v>
          </cell>
          <cell r="N27">
            <v>116.53495440729485</v>
          </cell>
          <cell r="O27">
            <v>104.48909790508765</v>
          </cell>
          <cell r="P27">
            <v>108.54947166186359</v>
          </cell>
          <cell r="Q27">
            <v>110.64495929868502</v>
          </cell>
          <cell r="R27">
            <v>98.728813559322035</v>
          </cell>
          <cell r="S27">
            <v>104.37763713080169</v>
          </cell>
          <cell r="T27">
            <v>101.54823342596269</v>
          </cell>
          <cell r="U27">
            <v>103.23412233419265</v>
          </cell>
        </row>
        <row r="28">
          <cell r="B28">
            <v>38981</v>
          </cell>
          <cell r="C28">
            <v>13.8</v>
          </cell>
          <cell r="D28">
            <v>18.940000000000001</v>
          </cell>
          <cell r="E28">
            <v>25.01</v>
          </cell>
          <cell r="F28">
            <v>11.94</v>
          </cell>
          <cell r="G28">
            <v>18.100000000000001</v>
          </cell>
          <cell r="H28">
            <v>7</v>
          </cell>
          <cell r="I28">
            <v>19.510000000000002</v>
          </cell>
          <cell r="J28">
            <v>25.25</v>
          </cell>
          <cell r="K28">
            <v>43.37</v>
          </cell>
          <cell r="M28">
            <v>104.15094339622641</v>
          </cell>
          <cell r="N28">
            <v>115.13677811550154</v>
          </cell>
          <cell r="O28">
            <v>106.92603676784951</v>
          </cell>
          <cell r="P28">
            <v>114.69740634005763</v>
          </cell>
          <cell r="Q28">
            <v>113.33750782717595</v>
          </cell>
          <cell r="R28">
            <v>98.870056497175142</v>
          </cell>
          <cell r="S28">
            <v>102.90084388185655</v>
          </cell>
          <cell r="T28">
            <v>100.2381897578404</v>
          </cell>
          <cell r="U28">
            <v>101.64049683618465</v>
          </cell>
        </row>
        <row r="29">
          <cell r="B29">
            <v>38982</v>
          </cell>
          <cell r="C29">
            <v>13.77</v>
          </cell>
          <cell r="D29">
            <v>18.75</v>
          </cell>
          <cell r="E29">
            <v>23.09</v>
          </cell>
          <cell r="F29">
            <v>11.950000000000001</v>
          </cell>
          <cell r="G29">
            <v>17.05</v>
          </cell>
          <cell r="H29">
            <v>6.95</v>
          </cell>
          <cell r="I29">
            <v>19.73</v>
          </cell>
          <cell r="J29">
            <v>24.92</v>
          </cell>
          <cell r="K29">
            <v>43.57</v>
          </cell>
          <cell r="M29">
            <v>103.92452830188678</v>
          </cell>
          <cell r="N29">
            <v>113.98176291793314</v>
          </cell>
          <cell r="O29">
            <v>98.717400598546391</v>
          </cell>
          <cell r="P29">
            <v>114.79346781940443</v>
          </cell>
          <cell r="Q29">
            <v>106.76268002504696</v>
          </cell>
          <cell r="R29">
            <v>98.163841807909606</v>
          </cell>
          <cell r="S29">
            <v>104.06118143459915</v>
          </cell>
          <cell r="T29">
            <v>98.92814608971814</v>
          </cell>
          <cell r="U29">
            <v>102.10921021795171</v>
          </cell>
        </row>
        <row r="30">
          <cell r="B30">
            <v>38985</v>
          </cell>
          <cell r="C30">
            <v>14.25</v>
          </cell>
          <cell r="D30">
            <v>18.574000000000002</v>
          </cell>
          <cell r="E30">
            <v>22.71</v>
          </cell>
          <cell r="F30">
            <v>12.280000000000001</v>
          </cell>
          <cell r="G30">
            <v>17.39</v>
          </cell>
          <cell r="H30">
            <v>6.96</v>
          </cell>
          <cell r="I30">
            <v>19.990000000000002</v>
          </cell>
          <cell r="J30">
            <v>26.200000000000003</v>
          </cell>
          <cell r="K30">
            <v>43.59</v>
          </cell>
          <cell r="M30">
            <v>107.54716981132076</v>
          </cell>
          <cell r="N30">
            <v>112.91185410334347</v>
          </cell>
          <cell r="O30">
            <v>97.092774690038482</v>
          </cell>
          <cell r="P30">
            <v>117.96349663784824</v>
          </cell>
          <cell r="Q30">
            <v>108.89167188478397</v>
          </cell>
          <cell r="R30">
            <v>98.305084745762699</v>
          </cell>
          <cell r="S30">
            <v>105.43248945147681</v>
          </cell>
          <cell r="T30">
            <v>104.00952759031364</v>
          </cell>
          <cell r="U30">
            <v>102.15608155612843</v>
          </cell>
        </row>
        <row r="31">
          <cell r="B31">
            <v>38986</v>
          </cell>
          <cell r="C31">
            <v>13.98</v>
          </cell>
          <cell r="D31">
            <v>18.68</v>
          </cell>
          <cell r="E31">
            <v>23.240000000000002</v>
          </cell>
          <cell r="F31">
            <v>12.51</v>
          </cell>
          <cell r="G31">
            <v>17.809999999999999</v>
          </cell>
          <cell r="H31">
            <v>6.97</v>
          </cell>
          <cell r="I31">
            <v>20.190000000000001</v>
          </cell>
          <cell r="J31">
            <v>26.47</v>
          </cell>
          <cell r="K31">
            <v>43.94</v>
          </cell>
          <cell r="M31">
            <v>105.50943396226415</v>
          </cell>
          <cell r="N31">
            <v>113.55623100303951</v>
          </cell>
          <cell r="O31">
            <v>99.358700299273195</v>
          </cell>
          <cell r="P31">
            <v>120.17291066282421</v>
          </cell>
          <cell r="Q31">
            <v>111.52160300563555</v>
          </cell>
          <cell r="R31">
            <v>98.44632768361582</v>
          </cell>
          <cell r="S31">
            <v>106.48734177215191</v>
          </cell>
          <cell r="T31">
            <v>105.08138150059547</v>
          </cell>
          <cell r="U31">
            <v>102.97632997422075</v>
          </cell>
        </row>
        <row r="32">
          <cell r="B32">
            <v>38987</v>
          </cell>
          <cell r="C32">
            <v>13.35</v>
          </cell>
          <cell r="D32">
            <v>18.88</v>
          </cell>
          <cell r="E32">
            <v>22.5</v>
          </cell>
          <cell r="F32">
            <v>12.43</v>
          </cell>
          <cell r="G32">
            <v>17.48</v>
          </cell>
          <cell r="H32">
            <v>7.05</v>
          </cell>
          <cell r="I32">
            <v>19.66</v>
          </cell>
          <cell r="J32">
            <v>26.98</v>
          </cell>
          <cell r="K32">
            <v>44.160000000000004</v>
          </cell>
          <cell r="M32">
            <v>100.75471698113208</v>
          </cell>
          <cell r="N32">
            <v>114.77203647416414</v>
          </cell>
          <cell r="O32">
            <v>96.194955109020952</v>
          </cell>
          <cell r="P32">
            <v>119.40441882804996</v>
          </cell>
          <cell r="Q32">
            <v>109.45522855353789</v>
          </cell>
          <cell r="R32">
            <v>99.576271186440678</v>
          </cell>
          <cell r="S32">
            <v>103.69198312236287</v>
          </cell>
          <cell r="T32">
            <v>107.10599444223898</v>
          </cell>
          <cell r="U32">
            <v>103.49191469416452</v>
          </cell>
        </row>
        <row r="33">
          <cell r="B33">
            <v>38988</v>
          </cell>
          <cell r="C33">
            <v>13.4</v>
          </cell>
          <cell r="D33">
            <v>18.850000000000001</v>
          </cell>
          <cell r="E33">
            <v>21.990000000000002</v>
          </cell>
          <cell r="F33">
            <v>12.63</v>
          </cell>
          <cell r="G33">
            <v>17.91</v>
          </cell>
          <cell r="H33">
            <v>7.1000000000000005</v>
          </cell>
          <cell r="I33">
            <v>19.68</v>
          </cell>
          <cell r="J33">
            <v>26.67</v>
          </cell>
          <cell r="K33">
            <v>44.35</v>
          </cell>
          <cell r="M33">
            <v>101.13207547169812</v>
          </cell>
          <cell r="N33">
            <v>114.58966565349546</v>
          </cell>
          <cell r="O33">
            <v>94.014536126549814</v>
          </cell>
          <cell r="P33">
            <v>121.32564841498559</v>
          </cell>
          <cell r="Q33">
            <v>112.14777708202881</v>
          </cell>
          <cell r="R33">
            <v>100.28248587570623</v>
          </cell>
          <cell r="S33">
            <v>103.79746835443038</v>
          </cell>
          <cell r="T33">
            <v>105.87534736006351</v>
          </cell>
          <cell r="U33">
            <v>103.93719240684321</v>
          </cell>
        </row>
        <row r="34">
          <cell r="B34">
            <v>38989</v>
          </cell>
          <cell r="C34">
            <v>13.27</v>
          </cell>
          <cell r="D34">
            <v>18.71</v>
          </cell>
          <cell r="E34">
            <v>21.72</v>
          </cell>
          <cell r="F34">
            <v>12.61</v>
          </cell>
          <cell r="G34">
            <v>17.400000000000002</v>
          </cell>
          <cell r="H34">
            <v>7</v>
          </cell>
          <cell r="I34">
            <v>19.79</v>
          </cell>
          <cell r="J34">
            <v>25.17</v>
          </cell>
          <cell r="K34">
            <v>43.47</v>
          </cell>
          <cell r="M34">
            <v>100.15094339622641</v>
          </cell>
          <cell r="N34">
            <v>113.73860182370821</v>
          </cell>
          <cell r="O34">
            <v>92.860196665241546</v>
          </cell>
          <cell r="P34">
            <v>121.13352545629201</v>
          </cell>
          <cell r="Q34">
            <v>108.9542892924233</v>
          </cell>
          <cell r="R34">
            <v>98.870056497175142</v>
          </cell>
          <cell r="S34">
            <v>104.37763713080169</v>
          </cell>
          <cell r="T34">
            <v>99.920603414053204</v>
          </cell>
          <cell r="U34">
            <v>101.8748535270682</v>
          </cell>
        </row>
        <row r="35">
          <cell r="B35">
            <v>38992</v>
          </cell>
          <cell r="C35">
            <v>13.24</v>
          </cell>
          <cell r="D35">
            <v>19</v>
          </cell>
          <cell r="E35">
            <v>21.6</v>
          </cell>
          <cell r="F35">
            <v>12.5</v>
          </cell>
          <cell r="G35">
            <v>17.490000000000002</v>
          </cell>
          <cell r="H35">
            <v>6.8500000000000005</v>
          </cell>
          <cell r="I35">
            <v>19.510000000000002</v>
          </cell>
          <cell r="J35">
            <v>24.43</v>
          </cell>
          <cell r="K35">
            <v>42.54</v>
          </cell>
          <cell r="M35">
            <v>99.924528301886795</v>
          </cell>
          <cell r="N35">
            <v>115.50151975683892</v>
          </cell>
          <cell r="O35">
            <v>92.34715690466011</v>
          </cell>
          <cell r="P35">
            <v>120.07684918347744</v>
          </cell>
          <cell r="Q35">
            <v>109.51784596117722</v>
          </cell>
          <cell r="R35">
            <v>96.751412429378533</v>
          </cell>
          <cell r="S35">
            <v>102.90084388185655</v>
          </cell>
          <cell r="T35">
            <v>96.982929734021425</v>
          </cell>
          <cell r="U35">
            <v>99.695336301851412</v>
          </cell>
        </row>
        <row r="36">
          <cell r="B36">
            <v>38993</v>
          </cell>
          <cell r="C36">
            <v>13.32</v>
          </cell>
          <cell r="D36">
            <v>18.850000000000001</v>
          </cell>
          <cell r="E36">
            <v>20.97</v>
          </cell>
          <cell r="F36">
            <v>12.98</v>
          </cell>
          <cell r="G36">
            <v>17.5</v>
          </cell>
          <cell r="H36">
            <v>6.99</v>
          </cell>
          <cell r="I36">
            <v>19.059999999999999</v>
          </cell>
          <cell r="J36">
            <v>24.64</v>
          </cell>
          <cell r="K36">
            <v>42.72</v>
          </cell>
          <cell r="M36">
            <v>100.52830188679245</v>
          </cell>
          <cell r="N36">
            <v>114.58966565349546</v>
          </cell>
          <cell r="O36">
            <v>89.653698161607522</v>
          </cell>
          <cell r="P36">
            <v>124.68780019212295</v>
          </cell>
          <cell r="Q36">
            <v>109.58046336881652</v>
          </cell>
          <cell r="R36">
            <v>98.728813559322035</v>
          </cell>
          <cell r="S36">
            <v>100.52742616033754</v>
          </cell>
          <cell r="T36">
            <v>97.816593886462883</v>
          </cell>
          <cell r="U36">
            <v>100.11717834544176</v>
          </cell>
        </row>
        <row r="37">
          <cell r="B37">
            <v>38994</v>
          </cell>
          <cell r="C37">
            <v>13.72</v>
          </cell>
          <cell r="D37">
            <v>19.150000000000002</v>
          </cell>
          <cell r="E37">
            <v>21.64</v>
          </cell>
          <cell r="F37">
            <v>13.02</v>
          </cell>
          <cell r="G37">
            <v>17.7</v>
          </cell>
          <cell r="H37">
            <v>6.8900000000000006</v>
          </cell>
          <cell r="I37">
            <v>19.46</v>
          </cell>
          <cell r="J37">
            <v>25.6</v>
          </cell>
          <cell r="K37">
            <v>44.2</v>
          </cell>
          <cell r="M37">
            <v>103.54716981132074</v>
          </cell>
          <cell r="N37">
            <v>116.41337386018238</v>
          </cell>
          <cell r="O37">
            <v>92.51817015818726</v>
          </cell>
          <cell r="P37">
            <v>125.07204610951008</v>
          </cell>
          <cell r="Q37">
            <v>110.83281152160301</v>
          </cell>
          <cell r="R37">
            <v>97.316384180790976</v>
          </cell>
          <cell r="S37">
            <v>102.63713080168777</v>
          </cell>
          <cell r="T37">
            <v>101.62763001190949</v>
          </cell>
          <cell r="U37">
            <v>103.58565737051792</v>
          </cell>
        </row>
        <row r="38">
          <cell r="B38">
            <v>38995</v>
          </cell>
          <cell r="C38">
            <v>14.17</v>
          </cell>
          <cell r="D38">
            <v>19.28</v>
          </cell>
          <cell r="E38">
            <v>21.55</v>
          </cell>
          <cell r="F38">
            <v>13.14</v>
          </cell>
          <cell r="G38">
            <v>17.64</v>
          </cell>
          <cell r="H38">
            <v>6.91</v>
          </cell>
          <cell r="I38">
            <v>19.38</v>
          </cell>
          <cell r="J38">
            <v>26.02</v>
          </cell>
          <cell r="K38">
            <v>44.49</v>
          </cell>
          <cell r="M38">
            <v>106.94339622641509</v>
          </cell>
          <cell r="N38">
            <v>117.20364741641338</v>
          </cell>
          <cell r="O38">
            <v>92.13339033775118</v>
          </cell>
          <cell r="P38">
            <v>126.22478386167147</v>
          </cell>
          <cell r="Q38">
            <v>110.45710707576706</v>
          </cell>
          <cell r="R38">
            <v>97.598870056497177</v>
          </cell>
          <cell r="S38">
            <v>102.21518987341771</v>
          </cell>
          <cell r="T38">
            <v>103.29495831679236</v>
          </cell>
          <cell r="U38">
            <v>104.26529177408015</v>
          </cell>
        </row>
        <row r="39">
          <cell r="B39">
            <v>38996</v>
          </cell>
          <cell r="C39">
            <v>14.74</v>
          </cell>
          <cell r="D39">
            <v>19.39</v>
          </cell>
          <cell r="E39">
            <v>21.66</v>
          </cell>
          <cell r="F39">
            <v>12.74</v>
          </cell>
          <cell r="G39">
            <v>17.52</v>
          </cell>
          <cell r="H39">
            <v>7.0575000000000001</v>
          </cell>
          <cell r="I39">
            <v>19.46</v>
          </cell>
          <cell r="J39">
            <v>25.310000000000002</v>
          </cell>
          <cell r="K39">
            <v>44.56</v>
          </cell>
          <cell r="M39">
            <v>111.24528301886794</v>
          </cell>
          <cell r="N39">
            <v>117.87234042553192</v>
          </cell>
          <cell r="O39">
            <v>92.603676784950835</v>
          </cell>
          <cell r="P39">
            <v>122.38232468780019</v>
          </cell>
          <cell r="Q39">
            <v>109.70569818409517</v>
          </cell>
          <cell r="R39">
            <v>99.682203389830505</v>
          </cell>
          <cell r="S39">
            <v>102.63713080168777</v>
          </cell>
          <cell r="T39">
            <v>100.47637951568082</v>
          </cell>
          <cell r="U39">
            <v>104.42934145769863</v>
          </cell>
        </row>
        <row r="40">
          <cell r="B40">
            <v>38999</v>
          </cell>
          <cell r="C40">
            <v>14.48</v>
          </cell>
          <cell r="D40">
            <v>19.260000000000002</v>
          </cell>
          <cell r="E40">
            <v>22.1</v>
          </cell>
          <cell r="F40">
            <v>13.370000000000001</v>
          </cell>
          <cell r="G40">
            <v>17.53</v>
          </cell>
          <cell r="H40">
            <v>7.05</v>
          </cell>
          <cell r="I40">
            <v>19.75</v>
          </cell>
          <cell r="J40">
            <v>25.55</v>
          </cell>
          <cell r="K40">
            <v>44.86</v>
          </cell>
          <cell r="M40">
            <v>109.28301886792453</v>
          </cell>
          <cell r="N40">
            <v>117.08206686930092</v>
          </cell>
          <cell r="O40">
            <v>94.484822573749469</v>
          </cell>
          <cell r="P40">
            <v>128.43419788664747</v>
          </cell>
          <cell r="Q40">
            <v>109.76831559173451</v>
          </cell>
          <cell r="R40">
            <v>99.576271186440678</v>
          </cell>
          <cell r="S40">
            <v>104.16666666666666</v>
          </cell>
          <cell r="T40">
            <v>101.42913854704247</v>
          </cell>
          <cell r="U40">
            <v>105.13241153034917</v>
          </cell>
        </row>
        <row r="41">
          <cell r="B41">
            <v>39000</v>
          </cell>
          <cell r="C41">
            <v>14.56</v>
          </cell>
          <cell r="D41">
            <v>19.63</v>
          </cell>
          <cell r="E41">
            <v>21.86</v>
          </cell>
          <cell r="F41">
            <v>13.44</v>
          </cell>
          <cell r="G41">
            <v>17.559999999999999</v>
          </cell>
          <cell r="H41">
            <v>7.13</v>
          </cell>
          <cell r="I41">
            <v>19.8</v>
          </cell>
          <cell r="J41">
            <v>25.54</v>
          </cell>
          <cell r="K41">
            <v>44.58</v>
          </cell>
          <cell r="M41">
            <v>109.88679245283019</v>
          </cell>
          <cell r="N41">
            <v>119.33130699088146</v>
          </cell>
          <cell r="O41">
            <v>93.45874305258657</v>
          </cell>
          <cell r="P41">
            <v>129.10662824207492</v>
          </cell>
          <cell r="Q41">
            <v>109.95616781465245</v>
          </cell>
          <cell r="R41">
            <v>100.70621468926552</v>
          </cell>
          <cell r="S41">
            <v>104.43037974683544</v>
          </cell>
          <cell r="T41">
            <v>101.38944025406906</v>
          </cell>
          <cell r="U41">
            <v>104.47621279587531</v>
          </cell>
        </row>
        <row r="42">
          <cell r="B42">
            <v>39001</v>
          </cell>
          <cell r="C42">
            <v>14.47</v>
          </cell>
          <cell r="D42">
            <v>18.82</v>
          </cell>
          <cell r="E42">
            <v>21.38</v>
          </cell>
          <cell r="F42">
            <v>13.34</v>
          </cell>
          <cell r="G42">
            <v>17.400000000000002</v>
          </cell>
          <cell r="H42">
            <v>7.0200000000000005</v>
          </cell>
          <cell r="I42">
            <v>19.700000000000003</v>
          </cell>
          <cell r="J42">
            <v>25.01</v>
          </cell>
          <cell r="K42">
            <v>43.15</v>
          </cell>
          <cell r="M42">
            <v>109.20754716981133</v>
          </cell>
          <cell r="N42">
            <v>114.40729483282675</v>
          </cell>
          <cell r="O42">
            <v>91.406584010260801</v>
          </cell>
          <cell r="P42">
            <v>128.14601344860711</v>
          </cell>
          <cell r="Q42">
            <v>108.9542892924233</v>
          </cell>
          <cell r="R42">
            <v>99.152542372881356</v>
          </cell>
          <cell r="S42">
            <v>103.9029535864979</v>
          </cell>
          <cell r="T42">
            <v>99.285430726478765</v>
          </cell>
          <cell r="U42">
            <v>101.12491211624091</v>
          </cell>
        </row>
        <row r="43">
          <cell r="B43">
            <v>39002</v>
          </cell>
          <cell r="C43">
            <v>14.780000000000001</v>
          </cell>
          <cell r="D43">
            <v>19</v>
          </cell>
          <cell r="E43">
            <v>21.765000000000001</v>
          </cell>
          <cell r="F43">
            <v>12.9</v>
          </cell>
          <cell r="G43">
            <v>17.78</v>
          </cell>
          <cell r="H43">
            <v>7.04</v>
          </cell>
          <cell r="I43">
            <v>19.830000000000002</v>
          </cell>
          <cell r="J43">
            <v>26.150000000000002</v>
          </cell>
          <cell r="K43">
            <v>45</v>
          </cell>
          <cell r="M43">
            <v>111.54716981132076</v>
          </cell>
          <cell r="N43">
            <v>115.50151975683892</v>
          </cell>
          <cell r="O43">
            <v>93.0525865754596</v>
          </cell>
          <cell r="P43">
            <v>123.9193083573487</v>
          </cell>
          <cell r="Q43">
            <v>111.33375078271759</v>
          </cell>
          <cell r="R43">
            <v>99.435028248587571</v>
          </cell>
          <cell r="S43">
            <v>104.58860759493672</v>
          </cell>
          <cell r="T43">
            <v>103.81103612544661</v>
          </cell>
          <cell r="U43">
            <v>105.46051089758612</v>
          </cell>
        </row>
        <row r="44">
          <cell r="B44">
            <v>39003</v>
          </cell>
          <cell r="C44">
            <v>15.08</v>
          </cell>
          <cell r="D44">
            <v>19.190000000000001</v>
          </cell>
          <cell r="E44">
            <v>22.14</v>
          </cell>
          <cell r="F44">
            <v>12.86</v>
          </cell>
          <cell r="G44">
            <v>17.86</v>
          </cell>
          <cell r="H44">
            <v>7.0600000000000005</v>
          </cell>
          <cell r="I44">
            <v>19.900000000000002</v>
          </cell>
          <cell r="J44">
            <v>26.05</v>
          </cell>
          <cell r="K44">
            <v>44.99</v>
          </cell>
          <cell r="M44">
            <v>113.81132075471699</v>
          </cell>
          <cell r="N44">
            <v>116.65653495440731</v>
          </cell>
          <cell r="O44">
            <v>94.655835827276618</v>
          </cell>
          <cell r="P44">
            <v>123.53506243996158</v>
          </cell>
          <cell r="Q44">
            <v>111.83469004383217</v>
          </cell>
          <cell r="R44">
            <v>99.7175141242938</v>
          </cell>
          <cell r="S44">
            <v>104.95780590717301</v>
          </cell>
          <cell r="T44">
            <v>103.41405319571257</v>
          </cell>
          <cell r="U44">
            <v>105.43707522849776</v>
          </cell>
        </row>
        <row r="45">
          <cell r="B45">
            <v>39006</v>
          </cell>
          <cell r="C45">
            <v>14.64</v>
          </cell>
          <cell r="D45">
            <v>19.12</v>
          </cell>
          <cell r="E45">
            <v>21.85</v>
          </cell>
          <cell r="F45">
            <v>13.09</v>
          </cell>
          <cell r="G45">
            <v>17.940000000000001</v>
          </cell>
          <cell r="H45">
            <v>6.99</v>
          </cell>
          <cell r="I45">
            <v>20.23</v>
          </cell>
          <cell r="J45">
            <v>26.3</v>
          </cell>
          <cell r="K45">
            <v>45.45</v>
          </cell>
          <cell r="M45">
            <v>110.49056603773586</v>
          </cell>
          <cell r="N45">
            <v>116.23100303951368</v>
          </cell>
          <cell r="O45">
            <v>93.415989739204804</v>
          </cell>
          <cell r="P45">
            <v>125.74447646493756</v>
          </cell>
          <cell r="Q45">
            <v>112.33562930494678</v>
          </cell>
          <cell r="R45">
            <v>98.728813559322035</v>
          </cell>
          <cell r="S45">
            <v>106.69831223628692</v>
          </cell>
          <cell r="T45">
            <v>104.40651052004763</v>
          </cell>
          <cell r="U45">
            <v>106.51511600656198</v>
          </cell>
        </row>
        <row r="46">
          <cell r="B46">
            <v>39007</v>
          </cell>
          <cell r="C46">
            <v>14.42</v>
          </cell>
          <cell r="D46">
            <v>18.95</v>
          </cell>
          <cell r="E46">
            <v>21.93</v>
          </cell>
          <cell r="F46">
            <v>13.5</v>
          </cell>
          <cell r="G46">
            <v>17.78</v>
          </cell>
          <cell r="H46">
            <v>6.97</v>
          </cell>
          <cell r="I46">
            <v>20.12</v>
          </cell>
          <cell r="J46">
            <v>26.18</v>
          </cell>
          <cell r="K46">
            <v>45.572500000000005</v>
          </cell>
          <cell r="M46">
            <v>108.83018867924528</v>
          </cell>
          <cell r="N46">
            <v>115.19756838905775</v>
          </cell>
          <cell r="O46">
            <v>93.758016246259075</v>
          </cell>
          <cell r="P46">
            <v>129.68299711815561</v>
          </cell>
          <cell r="Q46">
            <v>111.33375078271759</v>
          </cell>
          <cell r="R46">
            <v>98.44632768361582</v>
          </cell>
          <cell r="S46">
            <v>106.11814345991561</v>
          </cell>
          <cell r="T46">
            <v>103.93013100436681</v>
          </cell>
          <cell r="U46">
            <v>106.80220295289431</v>
          </cell>
        </row>
        <row r="47">
          <cell r="B47">
            <v>39008</v>
          </cell>
          <cell r="C47">
            <v>14.51</v>
          </cell>
          <cell r="D47">
            <v>18.670000000000002</v>
          </cell>
          <cell r="E47">
            <v>21.47</v>
          </cell>
          <cell r="F47">
            <v>13.200000000000001</v>
          </cell>
          <cell r="G47">
            <v>17.7</v>
          </cell>
          <cell r="H47">
            <v>7.05</v>
          </cell>
          <cell r="I47">
            <v>19.82</v>
          </cell>
          <cell r="J47">
            <v>26.25</v>
          </cell>
          <cell r="K47">
            <v>45.2</v>
          </cell>
          <cell r="M47">
            <v>109.50943396226415</v>
          </cell>
          <cell r="N47">
            <v>113.49544072948331</v>
          </cell>
          <cell r="O47">
            <v>91.791363830696866</v>
          </cell>
          <cell r="P47">
            <v>126.80115273775216</v>
          </cell>
          <cell r="Q47">
            <v>110.83281152160301</v>
          </cell>
          <cell r="R47">
            <v>99.576271186440678</v>
          </cell>
          <cell r="S47">
            <v>104.53586497890295</v>
          </cell>
          <cell r="T47">
            <v>104.20801905518063</v>
          </cell>
          <cell r="U47">
            <v>105.92922427935318</v>
          </cell>
        </row>
        <row r="48">
          <cell r="B48">
            <v>39009</v>
          </cell>
          <cell r="C48">
            <v>14.42</v>
          </cell>
          <cell r="D48">
            <v>18.84</v>
          </cell>
          <cell r="E48">
            <v>21.84</v>
          </cell>
          <cell r="F48">
            <v>13.47</v>
          </cell>
          <cell r="G48">
            <v>17.690000000000001</v>
          </cell>
          <cell r="H48">
            <v>7.1000000000000005</v>
          </cell>
          <cell r="I48">
            <v>19.98</v>
          </cell>
          <cell r="J48">
            <v>26.580000000000002</v>
          </cell>
          <cell r="K48">
            <v>45.83</v>
          </cell>
          <cell r="M48">
            <v>108.83018867924528</v>
          </cell>
          <cell r="N48">
            <v>114.52887537993921</v>
          </cell>
          <cell r="O48">
            <v>93.373236425823009</v>
          </cell>
          <cell r="P48">
            <v>129.39481268011528</v>
          </cell>
          <cell r="Q48">
            <v>110.7701941139637</v>
          </cell>
          <cell r="R48">
            <v>100.28248587570623</v>
          </cell>
          <cell r="S48">
            <v>105.37974683544304</v>
          </cell>
          <cell r="T48">
            <v>105.5180627233029</v>
          </cell>
          <cell r="U48">
            <v>107.40567143191937</v>
          </cell>
        </row>
        <row r="49">
          <cell r="B49">
            <v>39010</v>
          </cell>
          <cell r="C49">
            <v>14.370000000000001</v>
          </cell>
          <cell r="D49">
            <v>18.68</v>
          </cell>
          <cell r="E49">
            <v>21.68</v>
          </cell>
          <cell r="F49">
            <v>13.64</v>
          </cell>
          <cell r="G49">
            <v>17.79</v>
          </cell>
          <cell r="H49">
            <v>7.17</v>
          </cell>
          <cell r="I49">
            <v>19.97</v>
          </cell>
          <cell r="J49">
            <v>26.150000000000002</v>
          </cell>
          <cell r="K49">
            <v>45.660000000000004</v>
          </cell>
          <cell r="M49">
            <v>108.45283018867926</v>
          </cell>
          <cell r="N49">
            <v>113.55623100303951</v>
          </cell>
          <cell r="O49">
            <v>92.68918341171441</v>
          </cell>
          <cell r="P49">
            <v>131.02785782901057</v>
          </cell>
          <cell r="Q49">
            <v>111.39636819035692</v>
          </cell>
          <cell r="R49">
            <v>101.27118644067797</v>
          </cell>
          <cell r="S49">
            <v>105.32700421940928</v>
          </cell>
          <cell r="T49">
            <v>103.81103612544661</v>
          </cell>
          <cell r="U49">
            <v>107.0072650574174</v>
          </cell>
        </row>
        <row r="50">
          <cell r="B50">
            <v>39013</v>
          </cell>
          <cell r="C50">
            <v>14.52</v>
          </cell>
          <cell r="D50">
            <v>18.580000000000002</v>
          </cell>
          <cell r="E50">
            <v>21.27</v>
          </cell>
          <cell r="F50">
            <v>13.5</v>
          </cell>
          <cell r="G50">
            <v>17.91</v>
          </cell>
          <cell r="H50">
            <v>7.12</v>
          </cell>
          <cell r="I50">
            <v>19.900000000000002</v>
          </cell>
          <cell r="J50">
            <v>26.560000000000002</v>
          </cell>
          <cell r="K50">
            <v>46.18</v>
          </cell>
          <cell r="M50">
            <v>109.58490566037736</v>
          </cell>
          <cell r="N50">
            <v>112.94832826747722</v>
          </cell>
          <cell r="O50">
            <v>90.936297563061132</v>
          </cell>
          <cell r="P50">
            <v>129.68299711815561</v>
          </cell>
          <cell r="Q50">
            <v>112.14777708202881</v>
          </cell>
          <cell r="R50">
            <v>100.56497175141243</v>
          </cell>
          <cell r="S50">
            <v>104.95780590717301</v>
          </cell>
          <cell r="T50">
            <v>105.43866613735611</v>
          </cell>
          <cell r="U50">
            <v>108.22591985001171</v>
          </cell>
        </row>
        <row r="51">
          <cell r="B51">
            <v>39014</v>
          </cell>
          <cell r="C51">
            <v>14.41</v>
          </cell>
          <cell r="D51">
            <v>18.420000000000002</v>
          </cell>
          <cell r="E51">
            <v>21.06</v>
          </cell>
          <cell r="F51">
            <v>13.57</v>
          </cell>
          <cell r="G51">
            <v>17.760000000000002</v>
          </cell>
          <cell r="H51">
            <v>7.0600000000000005</v>
          </cell>
          <cell r="I51">
            <v>19.700000000000003</v>
          </cell>
          <cell r="J51">
            <v>26.1</v>
          </cell>
          <cell r="K51">
            <v>45.980000000000004</v>
          </cell>
          <cell r="M51">
            <v>108.75471698113208</v>
          </cell>
          <cell r="N51">
            <v>111.97568389057753</v>
          </cell>
          <cell r="O51">
            <v>90.038477982043602</v>
          </cell>
          <cell r="P51">
            <v>130.35542747358309</v>
          </cell>
          <cell r="Q51">
            <v>111.20851596743894</v>
          </cell>
          <cell r="R51">
            <v>99.7175141242938</v>
          </cell>
          <cell r="S51">
            <v>103.9029535864979</v>
          </cell>
          <cell r="T51">
            <v>103.61254466057959</v>
          </cell>
          <cell r="U51">
            <v>107.75720646824468</v>
          </cell>
        </row>
        <row r="52">
          <cell r="B52">
            <v>39015</v>
          </cell>
          <cell r="C52">
            <v>14.540000000000001</v>
          </cell>
          <cell r="D52">
            <v>18.55</v>
          </cell>
          <cell r="E52">
            <v>21.36</v>
          </cell>
          <cell r="F52">
            <v>13.72</v>
          </cell>
          <cell r="G52">
            <v>17.89</v>
          </cell>
          <cell r="H52">
            <v>7.04</v>
          </cell>
          <cell r="I52">
            <v>19.940000000000001</v>
          </cell>
          <cell r="J52">
            <v>26.19</v>
          </cell>
          <cell r="K52">
            <v>45.85</v>
          </cell>
          <cell r="M52">
            <v>109.73584905660378</v>
          </cell>
          <cell r="N52">
            <v>112.76595744680853</v>
          </cell>
          <cell r="O52">
            <v>91.321077383497212</v>
          </cell>
          <cell r="P52">
            <v>131.79634966378481</v>
          </cell>
          <cell r="Q52">
            <v>112.02254226675015</v>
          </cell>
          <cell r="R52">
            <v>99.435028248587571</v>
          </cell>
          <cell r="S52">
            <v>105.16877637130801</v>
          </cell>
          <cell r="T52">
            <v>103.96982929734023</v>
          </cell>
          <cell r="U52">
            <v>107.45254277009609</v>
          </cell>
        </row>
        <row r="53">
          <cell r="B53">
            <v>39016</v>
          </cell>
          <cell r="C53">
            <v>14.93</v>
          </cell>
          <cell r="D53">
            <v>19</v>
          </cell>
          <cell r="E53">
            <v>21.86</v>
          </cell>
          <cell r="F53">
            <v>13.8</v>
          </cell>
          <cell r="G53">
            <v>17.97</v>
          </cell>
          <cell r="H53">
            <v>7.03</v>
          </cell>
          <cell r="I53">
            <v>20.010000000000002</v>
          </cell>
          <cell r="J53">
            <v>26.580000000000002</v>
          </cell>
          <cell r="K53">
            <v>46.92</v>
          </cell>
          <cell r="M53">
            <v>112.67924528301887</v>
          </cell>
          <cell r="N53">
            <v>115.50151975683892</v>
          </cell>
          <cell r="O53">
            <v>93.45874305258657</v>
          </cell>
          <cell r="P53">
            <v>132.56484149855908</v>
          </cell>
          <cell r="Q53">
            <v>112.52348152786473</v>
          </cell>
          <cell r="R53">
            <v>99.293785310734464</v>
          </cell>
          <cell r="S53">
            <v>105.53797468354431</v>
          </cell>
          <cell r="T53">
            <v>105.5180627233029</v>
          </cell>
          <cell r="U53">
            <v>109.96015936254979</v>
          </cell>
        </row>
        <row r="54">
          <cell r="B54">
            <v>39017</v>
          </cell>
          <cell r="C54">
            <v>13.700000000000001</v>
          </cell>
          <cell r="D54">
            <v>18.66</v>
          </cell>
          <cell r="E54">
            <v>23.740000000000002</v>
          </cell>
          <cell r="F54">
            <v>13.85</v>
          </cell>
          <cell r="G54">
            <v>17.86</v>
          </cell>
          <cell r="H54">
            <v>7.21</v>
          </cell>
          <cell r="I54">
            <v>19.87</v>
          </cell>
          <cell r="J54">
            <v>25.67</v>
          </cell>
          <cell r="K54">
            <v>46.47</v>
          </cell>
          <cell r="M54">
            <v>103.39622641509433</v>
          </cell>
          <cell r="N54">
            <v>113.43465045592707</v>
          </cell>
          <cell r="O54">
            <v>101.49636596836255</v>
          </cell>
          <cell r="P54">
            <v>133.04514889529298</v>
          </cell>
          <cell r="Q54">
            <v>111.83469004383217</v>
          </cell>
          <cell r="R54">
            <v>101.83615819209039</v>
          </cell>
          <cell r="S54">
            <v>104.79957805907173</v>
          </cell>
          <cell r="T54">
            <v>101.9055180627233</v>
          </cell>
          <cell r="U54">
            <v>108.90555425357394</v>
          </cell>
        </row>
        <row r="55">
          <cell r="B55">
            <v>39020</v>
          </cell>
          <cell r="C55">
            <v>14.43</v>
          </cell>
          <cell r="D55">
            <v>18.760000000000002</v>
          </cell>
          <cell r="E55">
            <v>24.07</v>
          </cell>
          <cell r="F55">
            <v>13.8</v>
          </cell>
          <cell r="G55">
            <v>18.04</v>
          </cell>
          <cell r="H55">
            <v>7.25</v>
          </cell>
          <cell r="I55">
            <v>20.190000000000001</v>
          </cell>
          <cell r="J55">
            <v>26.29</v>
          </cell>
          <cell r="K55">
            <v>47.04</v>
          </cell>
          <cell r="M55">
            <v>108.90566037735849</v>
          </cell>
          <cell r="N55">
            <v>114.04255319148938</v>
          </cell>
          <cell r="O55">
            <v>102.90722530996152</v>
          </cell>
          <cell r="P55">
            <v>132.56484149855908</v>
          </cell>
          <cell r="Q55">
            <v>112.96180338134</v>
          </cell>
          <cell r="R55">
            <v>102.40112994350284</v>
          </cell>
          <cell r="S55">
            <v>106.48734177215191</v>
          </cell>
          <cell r="T55">
            <v>104.36681222707422</v>
          </cell>
          <cell r="U55">
            <v>110.24138739161002</v>
          </cell>
        </row>
        <row r="56">
          <cell r="B56">
            <v>39021</v>
          </cell>
          <cell r="C56">
            <v>14.39</v>
          </cell>
          <cell r="D56">
            <v>18.400000000000002</v>
          </cell>
          <cell r="E56">
            <v>23.31</v>
          </cell>
          <cell r="F56">
            <v>13.85</v>
          </cell>
          <cell r="G56">
            <v>18.02</v>
          </cell>
          <cell r="H56">
            <v>7.25</v>
          </cell>
          <cell r="I56">
            <v>19.940000000000001</v>
          </cell>
          <cell r="J56">
            <v>26.36</v>
          </cell>
          <cell r="K56">
            <v>46.86</v>
          </cell>
          <cell r="M56">
            <v>108.60377358490567</v>
          </cell>
          <cell r="N56">
            <v>111.85410334346506</v>
          </cell>
          <cell r="O56">
            <v>99.6579734929457</v>
          </cell>
          <cell r="P56">
            <v>133.04514889529298</v>
          </cell>
          <cell r="Q56">
            <v>112.83656856606137</v>
          </cell>
          <cell r="R56">
            <v>102.40112994350284</v>
          </cell>
          <cell r="S56">
            <v>105.16877637130801</v>
          </cell>
          <cell r="T56">
            <v>104.64470027788803</v>
          </cell>
          <cell r="U56">
            <v>109.81954534801967</v>
          </cell>
        </row>
        <row r="57">
          <cell r="B57">
            <v>39022</v>
          </cell>
          <cell r="C57">
            <v>14.23</v>
          </cell>
          <cell r="D57">
            <v>18.2</v>
          </cell>
          <cell r="E57">
            <v>22.81</v>
          </cell>
          <cell r="F57">
            <v>13.88</v>
          </cell>
          <cell r="G57">
            <v>17.900000000000002</v>
          </cell>
          <cell r="H57">
            <v>7.33</v>
          </cell>
          <cell r="I57">
            <v>19.920000000000002</v>
          </cell>
          <cell r="J57">
            <v>25.18</v>
          </cell>
          <cell r="K57">
            <v>44.74</v>
          </cell>
          <cell r="M57">
            <v>107.39622641509435</v>
          </cell>
          <cell r="N57">
            <v>110.63829787234043</v>
          </cell>
          <cell r="O57">
            <v>97.520307823856342</v>
          </cell>
          <cell r="P57">
            <v>133.33333333333334</v>
          </cell>
          <cell r="Q57">
            <v>112.08515967438947</v>
          </cell>
          <cell r="R57">
            <v>103.53107344632768</v>
          </cell>
          <cell r="S57">
            <v>105.0632911392405</v>
          </cell>
          <cell r="T57">
            <v>99.960301707026588</v>
          </cell>
          <cell r="U57">
            <v>104.85118350128897</v>
          </cell>
        </row>
        <row r="58">
          <cell r="B58">
            <v>39023</v>
          </cell>
          <cell r="C58">
            <v>13.98</v>
          </cell>
          <cell r="D58">
            <v>17.920000000000002</v>
          </cell>
          <cell r="E58">
            <v>23.37</v>
          </cell>
          <cell r="F58">
            <v>12.65</v>
          </cell>
          <cell r="G58">
            <v>17.68</v>
          </cell>
          <cell r="H58">
            <v>7.4</v>
          </cell>
          <cell r="I58">
            <v>19.740000000000002</v>
          </cell>
          <cell r="J58">
            <v>25.32</v>
          </cell>
          <cell r="K58">
            <v>44.980000000000004</v>
          </cell>
          <cell r="M58">
            <v>105.50943396226415</v>
          </cell>
          <cell r="N58">
            <v>108.93617021276599</v>
          </cell>
          <cell r="O58">
            <v>99.914493373236425</v>
          </cell>
          <cell r="P58">
            <v>121.51777137367917</v>
          </cell>
          <cell r="Q58">
            <v>110.70757670632436</v>
          </cell>
          <cell r="R58">
            <v>104.51977401129943</v>
          </cell>
          <cell r="S58">
            <v>104.11392405063292</v>
          </cell>
          <cell r="T58">
            <v>100.51607780865422</v>
          </cell>
          <cell r="U58">
            <v>105.41363955940943</v>
          </cell>
        </row>
        <row r="59">
          <cell r="B59">
            <v>39024</v>
          </cell>
          <cell r="C59">
            <v>14.36</v>
          </cell>
          <cell r="D59">
            <v>18.190000000000001</v>
          </cell>
          <cell r="E59">
            <v>22.3</v>
          </cell>
          <cell r="F59">
            <v>12.9</v>
          </cell>
          <cell r="G59">
            <v>17.71</v>
          </cell>
          <cell r="H59">
            <v>7.38</v>
          </cell>
          <cell r="I59">
            <v>19.77</v>
          </cell>
          <cell r="J59">
            <v>25.740000000000002</v>
          </cell>
          <cell r="K59">
            <v>44.67</v>
          </cell>
          <cell r="M59">
            <v>108.37735849056602</v>
          </cell>
          <cell r="N59">
            <v>110.57750759878419</v>
          </cell>
          <cell r="O59">
            <v>95.339888841385218</v>
          </cell>
          <cell r="P59">
            <v>123.9193083573487</v>
          </cell>
          <cell r="Q59">
            <v>110.89542892924233</v>
          </cell>
          <cell r="R59">
            <v>104.2372881355932</v>
          </cell>
          <cell r="S59">
            <v>104.27215189873418</v>
          </cell>
          <cell r="T59">
            <v>102.18340611353712</v>
          </cell>
          <cell r="U59">
            <v>104.6871338176705</v>
          </cell>
        </row>
        <row r="60">
          <cell r="B60">
            <v>39027</v>
          </cell>
          <cell r="C60">
            <v>14.61</v>
          </cell>
          <cell r="D60">
            <v>18.420000000000002</v>
          </cell>
          <cell r="E60">
            <v>23.11</v>
          </cell>
          <cell r="F60">
            <v>13.280000000000001</v>
          </cell>
          <cell r="G60">
            <v>17.68</v>
          </cell>
          <cell r="H60">
            <v>7.5</v>
          </cell>
          <cell r="I60">
            <v>19.920000000000002</v>
          </cell>
          <cell r="J60">
            <v>26.02</v>
          </cell>
          <cell r="K60">
            <v>45.45</v>
          </cell>
          <cell r="M60">
            <v>110.26415094339623</v>
          </cell>
          <cell r="N60">
            <v>111.97568389057753</v>
          </cell>
          <cell r="O60">
            <v>98.802907225309951</v>
          </cell>
          <cell r="P60">
            <v>127.56964457252641</v>
          </cell>
          <cell r="Q60">
            <v>110.70757670632436</v>
          </cell>
          <cell r="R60">
            <v>105.93220338983052</v>
          </cell>
          <cell r="S60">
            <v>105.0632911392405</v>
          </cell>
          <cell r="T60">
            <v>103.29495831679236</v>
          </cell>
          <cell r="U60">
            <v>106.51511600656198</v>
          </cell>
        </row>
        <row r="61">
          <cell r="B61">
            <v>39028</v>
          </cell>
          <cell r="C61">
            <v>14.77</v>
          </cell>
          <cell r="D61">
            <v>18.57</v>
          </cell>
          <cell r="E61">
            <v>23.23</v>
          </cell>
          <cell r="F61">
            <v>13.290000000000001</v>
          </cell>
          <cell r="G61">
            <v>17.77</v>
          </cell>
          <cell r="H61">
            <v>7.2700000000000005</v>
          </cell>
          <cell r="I61">
            <v>19.96</v>
          </cell>
          <cell r="J61">
            <v>25.96</v>
          </cell>
          <cell r="K61">
            <v>46.02</v>
          </cell>
          <cell r="M61">
            <v>111.47169811320754</v>
          </cell>
          <cell r="N61">
            <v>112.88753799392097</v>
          </cell>
          <cell r="O61">
            <v>99.315946985891401</v>
          </cell>
          <cell r="P61">
            <v>127.6657060518732</v>
          </cell>
          <cell r="Q61">
            <v>111.27113337507825</v>
          </cell>
          <cell r="R61">
            <v>102.68361581920904</v>
          </cell>
          <cell r="S61">
            <v>105.27426160337552</v>
          </cell>
          <cell r="T61">
            <v>103.05676855895196</v>
          </cell>
          <cell r="U61">
            <v>107.85094914459808</v>
          </cell>
        </row>
        <row r="62">
          <cell r="B62">
            <v>39029</v>
          </cell>
          <cell r="C62">
            <v>14.92</v>
          </cell>
          <cell r="D62">
            <v>17.97</v>
          </cell>
          <cell r="E62">
            <v>23.3</v>
          </cell>
          <cell r="F62">
            <v>12.81</v>
          </cell>
          <cell r="G62">
            <v>17.57</v>
          </cell>
          <cell r="H62">
            <v>7.0600000000000005</v>
          </cell>
          <cell r="I62">
            <v>19.88</v>
          </cell>
          <cell r="J62">
            <v>26.37</v>
          </cell>
          <cell r="K62">
            <v>47.32</v>
          </cell>
          <cell r="M62">
            <v>112.60377358490565</v>
          </cell>
          <cell r="N62">
            <v>109.2401215805471</v>
          </cell>
          <cell r="O62">
            <v>99.615220179563906</v>
          </cell>
          <cell r="P62">
            <v>123.05475504322767</v>
          </cell>
          <cell r="Q62">
            <v>110.0187852222918</v>
          </cell>
          <cell r="R62">
            <v>99.7175141242938</v>
          </cell>
          <cell r="S62">
            <v>104.85232067510549</v>
          </cell>
          <cell r="T62">
            <v>104.68439857086145</v>
          </cell>
          <cell r="U62">
            <v>110.89758612608389</v>
          </cell>
        </row>
        <row r="63">
          <cell r="B63">
            <v>39030</v>
          </cell>
          <cell r="C63">
            <v>14.75</v>
          </cell>
          <cell r="D63">
            <v>18.54</v>
          </cell>
          <cell r="E63">
            <v>21.79</v>
          </cell>
          <cell r="F63">
            <v>12.819900000000001</v>
          </cell>
          <cell r="G63">
            <v>17.670000000000002</v>
          </cell>
          <cell r="H63">
            <v>7</v>
          </cell>
          <cell r="I63">
            <v>19.3</v>
          </cell>
          <cell r="J63">
            <v>26.21</v>
          </cell>
          <cell r="K63">
            <v>46.58</v>
          </cell>
          <cell r="M63">
            <v>111.32075471698113</v>
          </cell>
          <cell r="N63">
            <v>112.70516717325228</v>
          </cell>
          <cell r="O63">
            <v>93.159469858914051</v>
          </cell>
          <cell r="P63">
            <v>123.14985590778097</v>
          </cell>
          <cell r="Q63">
            <v>110.64495929868502</v>
          </cell>
          <cell r="R63">
            <v>98.870056497175142</v>
          </cell>
          <cell r="S63">
            <v>101.79324894514767</v>
          </cell>
          <cell r="T63">
            <v>104.04922588328702</v>
          </cell>
          <cell r="U63">
            <v>109.16334661354581</v>
          </cell>
        </row>
        <row r="64">
          <cell r="B64">
            <v>39031</v>
          </cell>
          <cell r="C64">
            <v>14.950000000000001</v>
          </cell>
          <cell r="D64">
            <v>18.510000000000002</v>
          </cell>
          <cell r="E64">
            <v>22.27</v>
          </cell>
          <cell r="F64">
            <v>12.74</v>
          </cell>
          <cell r="G64">
            <v>17.93</v>
          </cell>
          <cell r="H64">
            <v>7.0200000000000005</v>
          </cell>
          <cell r="I64">
            <v>19.400000000000002</v>
          </cell>
          <cell r="J64">
            <v>25.36</v>
          </cell>
          <cell r="K64">
            <v>46.44</v>
          </cell>
          <cell r="M64">
            <v>112.83018867924528</v>
          </cell>
          <cell r="N64">
            <v>112.5227963525836</v>
          </cell>
          <cell r="O64">
            <v>95.211628901239848</v>
          </cell>
          <cell r="P64">
            <v>122.38232468780019</v>
          </cell>
          <cell r="Q64">
            <v>112.27301189730746</v>
          </cell>
          <cell r="R64">
            <v>99.152542372881356</v>
          </cell>
          <cell r="S64">
            <v>102.32067510548524</v>
          </cell>
          <cell r="T64">
            <v>100.67487098054784</v>
          </cell>
          <cell r="U64">
            <v>108.83524724630887</v>
          </cell>
        </row>
        <row r="65">
          <cell r="B65">
            <v>39034</v>
          </cell>
          <cell r="C65">
            <v>15.27</v>
          </cell>
          <cell r="D65">
            <v>18.07</v>
          </cell>
          <cell r="E65">
            <v>21.91</v>
          </cell>
          <cell r="F65">
            <v>12.540000000000001</v>
          </cell>
          <cell r="G65">
            <v>18.11</v>
          </cell>
          <cell r="H65">
            <v>7.0299000000000005</v>
          </cell>
          <cell r="I65">
            <v>19.559999999999999</v>
          </cell>
          <cell r="J65">
            <v>25.060000000000002</v>
          </cell>
          <cell r="K65">
            <v>46.29</v>
          </cell>
          <cell r="M65">
            <v>115.24528301886792</v>
          </cell>
          <cell r="N65">
            <v>109.84802431610943</v>
          </cell>
          <cell r="O65">
            <v>93.672509619495514</v>
          </cell>
          <cell r="P65">
            <v>120.46109510086455</v>
          </cell>
          <cell r="Q65">
            <v>113.40012523481526</v>
          </cell>
          <cell r="R65">
            <v>99.292372881355945</v>
          </cell>
          <cell r="S65">
            <v>103.16455696202532</v>
          </cell>
          <cell r="T65">
            <v>99.483922191345769</v>
          </cell>
          <cell r="U65">
            <v>108.48371220998358</v>
          </cell>
        </row>
        <row r="66">
          <cell r="B66">
            <v>39035</v>
          </cell>
          <cell r="C66">
            <v>15.77</v>
          </cell>
          <cell r="D66">
            <v>18.32</v>
          </cell>
          <cell r="E66">
            <v>21.97</v>
          </cell>
          <cell r="F66">
            <v>12.57</v>
          </cell>
          <cell r="G66">
            <v>18.330000000000002</v>
          </cell>
          <cell r="H66">
            <v>7.11</v>
          </cell>
          <cell r="I66">
            <v>19.34</v>
          </cell>
          <cell r="J66">
            <v>25.44</v>
          </cell>
          <cell r="K66">
            <v>48.59</v>
          </cell>
          <cell r="M66">
            <v>119.01886792452829</v>
          </cell>
          <cell r="N66">
            <v>111.36778115501519</v>
          </cell>
          <cell r="O66">
            <v>93.929029499786225</v>
          </cell>
          <cell r="P66">
            <v>120.74927953890491</v>
          </cell>
          <cell r="Q66">
            <v>114.7777082028804</v>
          </cell>
          <cell r="R66">
            <v>100.42372881355932</v>
          </cell>
          <cell r="S66">
            <v>102.0042194092827</v>
          </cell>
          <cell r="T66">
            <v>100.99245732433506</v>
          </cell>
          <cell r="U66">
            <v>113.87391610030465</v>
          </cell>
        </row>
        <row r="67">
          <cell r="B67">
            <v>39036</v>
          </cell>
          <cell r="C67">
            <v>15.530000000000001</v>
          </cell>
          <cell r="D67">
            <v>18.25</v>
          </cell>
          <cell r="E67">
            <v>21.979900000000001</v>
          </cell>
          <cell r="F67">
            <v>12.5</v>
          </cell>
          <cell r="G67">
            <v>18.3</v>
          </cell>
          <cell r="H67">
            <v>7.23</v>
          </cell>
          <cell r="I67">
            <v>18.29</v>
          </cell>
          <cell r="J67">
            <v>25.6</v>
          </cell>
          <cell r="K67">
            <v>49.980000000000004</v>
          </cell>
          <cell r="M67">
            <v>117.20754716981132</v>
          </cell>
          <cell r="N67">
            <v>110.9422492401216</v>
          </cell>
          <cell r="O67">
            <v>93.971355280034203</v>
          </cell>
          <cell r="P67">
            <v>120.07684918347744</v>
          </cell>
          <cell r="Q67">
            <v>114.58985597996244</v>
          </cell>
          <cell r="R67">
            <v>102.11864406779661</v>
          </cell>
          <cell r="S67">
            <v>96.466244725738392</v>
          </cell>
          <cell r="T67">
            <v>101.62763001190949</v>
          </cell>
          <cell r="U67">
            <v>117.13147410358566</v>
          </cell>
        </row>
        <row r="68">
          <cell r="B68">
            <v>39037</v>
          </cell>
          <cell r="C68">
            <v>15.5</v>
          </cell>
          <cell r="D68">
            <v>18.350000000000001</v>
          </cell>
          <cell r="E68">
            <v>21.46</v>
          </cell>
          <cell r="F68">
            <v>12.75</v>
          </cell>
          <cell r="G68">
            <v>18.28</v>
          </cell>
          <cell r="H68">
            <v>7.1400000000000006</v>
          </cell>
          <cell r="I68">
            <v>18.59</v>
          </cell>
          <cell r="J68">
            <v>25.5</v>
          </cell>
          <cell r="K68">
            <v>47.86</v>
          </cell>
          <cell r="M68">
            <v>116.98113207547169</v>
          </cell>
          <cell r="N68">
            <v>111.5501519756839</v>
          </cell>
          <cell r="O68">
            <v>91.748610517315086</v>
          </cell>
          <cell r="P68">
            <v>122.47838616714697</v>
          </cell>
          <cell r="Q68">
            <v>114.46462116468379</v>
          </cell>
          <cell r="R68">
            <v>100.84745762711864</v>
          </cell>
          <cell r="S68">
            <v>98.048523206751042</v>
          </cell>
          <cell r="T68">
            <v>101.23064708217547</v>
          </cell>
          <cell r="U68">
            <v>112.16311225685493</v>
          </cell>
        </row>
        <row r="69">
          <cell r="B69">
            <v>39038</v>
          </cell>
          <cell r="C69">
            <v>15.44</v>
          </cell>
          <cell r="D69">
            <v>18.36</v>
          </cell>
          <cell r="E69">
            <v>21.53</v>
          </cell>
          <cell r="F69">
            <v>12.63</v>
          </cell>
          <cell r="G69">
            <v>18.34</v>
          </cell>
          <cell r="H69">
            <v>7.22</v>
          </cell>
          <cell r="I69">
            <v>18.37</v>
          </cell>
          <cell r="J69">
            <v>25.59</v>
          </cell>
          <cell r="K69">
            <v>49.660000000000004</v>
          </cell>
          <cell r="M69">
            <v>116.52830188679243</v>
          </cell>
          <cell r="N69">
            <v>111.61094224924013</v>
          </cell>
          <cell r="O69">
            <v>92.047883710987605</v>
          </cell>
          <cell r="P69">
            <v>121.32564841498559</v>
          </cell>
          <cell r="Q69">
            <v>114.84032561051971</v>
          </cell>
          <cell r="R69">
            <v>101.97740112994349</v>
          </cell>
          <cell r="S69">
            <v>96.888185654008439</v>
          </cell>
          <cell r="T69">
            <v>101.58793171893608</v>
          </cell>
          <cell r="U69">
            <v>116.38153269275837</v>
          </cell>
        </row>
        <row r="70">
          <cell r="B70">
            <v>39041</v>
          </cell>
          <cell r="C70">
            <v>15.05</v>
          </cell>
          <cell r="D70">
            <v>18.170000000000002</v>
          </cell>
          <cell r="E70">
            <v>21.18</v>
          </cell>
          <cell r="F70">
            <v>12.8</v>
          </cell>
          <cell r="G70">
            <v>18.66</v>
          </cell>
          <cell r="H70">
            <v>7.2</v>
          </cell>
          <cell r="I70">
            <v>18.34</v>
          </cell>
          <cell r="J70">
            <v>25.48</v>
          </cell>
          <cell r="K70">
            <v>49.95</v>
          </cell>
          <cell r="M70">
            <v>113.58490566037736</v>
          </cell>
          <cell r="N70">
            <v>110.45592705167175</v>
          </cell>
          <cell r="O70">
            <v>90.551517742625052</v>
          </cell>
          <cell r="P70">
            <v>122.9586935638809</v>
          </cell>
          <cell r="Q70">
            <v>116.84408265497808</v>
          </cell>
          <cell r="R70">
            <v>101.69491525423729</v>
          </cell>
          <cell r="S70">
            <v>96.729957805907162</v>
          </cell>
          <cell r="T70">
            <v>101.15125049622866</v>
          </cell>
          <cell r="U70">
            <v>117.06116709632059</v>
          </cell>
        </row>
        <row r="71">
          <cell r="B71">
            <v>39042</v>
          </cell>
          <cell r="C71">
            <v>15.05</v>
          </cell>
          <cell r="D71">
            <v>18.13</v>
          </cell>
          <cell r="E71">
            <v>21.13</v>
          </cell>
          <cell r="F71">
            <v>12.790000000000001</v>
          </cell>
          <cell r="G71">
            <v>18.32</v>
          </cell>
          <cell r="H71">
            <v>7.23</v>
          </cell>
          <cell r="I71">
            <v>18.3</v>
          </cell>
          <cell r="J71">
            <v>25.700000000000003</v>
          </cell>
          <cell r="K71">
            <v>48.53</v>
          </cell>
          <cell r="M71">
            <v>113.58490566037736</v>
          </cell>
          <cell r="N71">
            <v>110.21276595744681</v>
          </cell>
          <cell r="O71">
            <v>90.337751175716107</v>
          </cell>
          <cell r="P71">
            <v>122.86263208453411</v>
          </cell>
          <cell r="Q71">
            <v>114.71509079524107</v>
          </cell>
          <cell r="R71">
            <v>102.11864406779661</v>
          </cell>
          <cell r="S71">
            <v>96.51898734177216</v>
          </cell>
          <cell r="T71">
            <v>102.02461294164351</v>
          </cell>
          <cell r="U71">
            <v>113.73330208577454</v>
          </cell>
        </row>
        <row r="72">
          <cell r="B72">
            <v>39043</v>
          </cell>
          <cell r="C72">
            <v>14.83</v>
          </cell>
          <cell r="D72">
            <v>18.11</v>
          </cell>
          <cell r="E72">
            <v>21.16</v>
          </cell>
          <cell r="F72">
            <v>12.98</v>
          </cell>
          <cell r="G72">
            <v>18.3</v>
          </cell>
          <cell r="H72">
            <v>7.1999000000000004</v>
          </cell>
          <cell r="I72">
            <v>18.28</v>
          </cell>
          <cell r="J72">
            <v>25.26</v>
          </cell>
          <cell r="K72">
            <v>47.35</v>
          </cell>
          <cell r="M72">
            <v>111.9245283018868</v>
          </cell>
          <cell r="N72">
            <v>110.09118541033436</v>
          </cell>
          <cell r="O72">
            <v>90.466011115861477</v>
          </cell>
          <cell r="P72">
            <v>124.68780019212295</v>
          </cell>
          <cell r="Q72">
            <v>114.58985597996244</v>
          </cell>
          <cell r="R72">
            <v>101.69350282485877</v>
          </cell>
          <cell r="S72">
            <v>96.413502109704638</v>
          </cell>
          <cell r="T72">
            <v>100.27788805081381</v>
          </cell>
          <cell r="U72">
            <v>110.96789313334897</v>
          </cell>
        </row>
        <row r="73">
          <cell r="B73">
            <v>39044</v>
          </cell>
          <cell r="C73">
            <v>14.83</v>
          </cell>
          <cell r="D73">
            <v>18.11</v>
          </cell>
          <cell r="E73">
            <v>21.16</v>
          </cell>
          <cell r="F73">
            <v>12.98</v>
          </cell>
          <cell r="G73">
            <v>18.3</v>
          </cell>
          <cell r="H73">
            <v>7.1999000000000004</v>
          </cell>
          <cell r="I73">
            <v>18.28</v>
          </cell>
          <cell r="J73">
            <v>25.26</v>
          </cell>
          <cell r="K73">
            <v>47.35</v>
          </cell>
          <cell r="M73">
            <v>111.9245283018868</v>
          </cell>
          <cell r="N73">
            <v>110.09118541033436</v>
          </cell>
          <cell r="O73">
            <v>90.466011115861477</v>
          </cell>
          <cell r="P73">
            <v>124.68780019212295</v>
          </cell>
          <cell r="Q73">
            <v>114.58985597996244</v>
          </cell>
          <cell r="R73">
            <v>101.69350282485877</v>
          </cell>
          <cell r="S73">
            <v>96.413502109704638</v>
          </cell>
          <cell r="T73">
            <v>100.27788805081381</v>
          </cell>
          <cell r="U73">
            <v>110.96789313334897</v>
          </cell>
        </row>
        <row r="74">
          <cell r="B74">
            <v>39045</v>
          </cell>
          <cell r="C74">
            <v>14.98</v>
          </cell>
          <cell r="D74">
            <v>17.96</v>
          </cell>
          <cell r="E74">
            <v>21</v>
          </cell>
          <cell r="F74">
            <v>13.15</v>
          </cell>
          <cell r="G74">
            <v>18.23</v>
          </cell>
          <cell r="H74">
            <v>7.07</v>
          </cell>
          <cell r="I74">
            <v>18.53</v>
          </cell>
          <cell r="J74">
            <v>25.11</v>
          </cell>
          <cell r="K74">
            <v>46.94</v>
          </cell>
          <cell r="M74">
            <v>113.05660377358491</v>
          </cell>
          <cell r="N74">
            <v>109.17933130699089</v>
          </cell>
          <cell r="O74">
            <v>89.781958101752878</v>
          </cell>
          <cell r="P74">
            <v>126.32084534101826</v>
          </cell>
          <cell r="Q74">
            <v>114.15153412648715</v>
          </cell>
          <cell r="R74">
            <v>99.858757062146893</v>
          </cell>
          <cell r="S74">
            <v>97.732067510548532</v>
          </cell>
          <cell r="T74">
            <v>99.682413656212773</v>
          </cell>
          <cell r="U74">
            <v>110.0070307007265</v>
          </cell>
        </row>
        <row r="75">
          <cell r="B75">
            <v>39048</v>
          </cell>
          <cell r="C75">
            <v>14.68</v>
          </cell>
          <cell r="D75">
            <v>17.600000000000001</v>
          </cell>
          <cell r="E75">
            <v>20.48</v>
          </cell>
          <cell r="F75">
            <v>12.96</v>
          </cell>
          <cell r="G75">
            <v>17.88</v>
          </cell>
          <cell r="H75">
            <v>7.01</v>
          </cell>
          <cell r="I75">
            <v>18.23</v>
          </cell>
          <cell r="J75">
            <v>23.990000000000002</v>
          </cell>
          <cell r="K75">
            <v>45.06</v>
          </cell>
          <cell r="M75">
            <v>110.79245283018868</v>
          </cell>
          <cell r="N75">
            <v>106.99088145896658</v>
          </cell>
          <cell r="O75">
            <v>87.558785805899959</v>
          </cell>
          <cell r="P75">
            <v>124.4956772334294</v>
          </cell>
          <cell r="Q75">
            <v>111.95992485911081</v>
          </cell>
          <cell r="R75">
            <v>99.011299435028249</v>
          </cell>
          <cell r="S75">
            <v>96.149789029535853</v>
          </cell>
          <cell r="T75">
            <v>95.236204843191743</v>
          </cell>
          <cell r="U75">
            <v>105.60112491211623</v>
          </cell>
        </row>
        <row r="76">
          <cell r="B76">
            <v>39049</v>
          </cell>
          <cell r="C76">
            <v>14.55</v>
          </cell>
          <cell r="D76">
            <v>17.990000000000002</v>
          </cell>
          <cell r="E76">
            <v>20.080000000000002</v>
          </cell>
          <cell r="F76">
            <v>12.73</v>
          </cell>
          <cell r="G76">
            <v>17.940000000000001</v>
          </cell>
          <cell r="H76">
            <v>7.03</v>
          </cell>
          <cell r="I76">
            <v>18.43</v>
          </cell>
          <cell r="J76">
            <v>24.330000000000002</v>
          </cell>
          <cell r="K76">
            <v>45.53</v>
          </cell>
          <cell r="M76">
            <v>109.81132075471697</v>
          </cell>
          <cell r="N76">
            <v>109.36170212765958</v>
          </cell>
          <cell r="O76">
            <v>85.848653270628489</v>
          </cell>
          <cell r="P76">
            <v>122.28626320845342</v>
          </cell>
          <cell r="Q76">
            <v>112.33562930494678</v>
          </cell>
          <cell r="R76">
            <v>99.293785310734464</v>
          </cell>
          <cell r="S76">
            <v>97.204641350210963</v>
          </cell>
          <cell r="T76">
            <v>96.585946804287417</v>
          </cell>
          <cell r="U76">
            <v>106.70260135926881</v>
          </cell>
        </row>
        <row r="77">
          <cell r="B77">
            <v>39050</v>
          </cell>
          <cell r="C77">
            <v>14.98</v>
          </cell>
          <cell r="D77">
            <v>18.28</v>
          </cell>
          <cell r="E77">
            <v>20.21</v>
          </cell>
          <cell r="F77">
            <v>12.61</v>
          </cell>
          <cell r="G77">
            <v>18.23</v>
          </cell>
          <cell r="H77">
            <v>6.99</v>
          </cell>
          <cell r="I77">
            <v>18.5</v>
          </cell>
          <cell r="J77">
            <v>24.69</v>
          </cell>
          <cell r="K77">
            <v>46.900000000000006</v>
          </cell>
          <cell r="M77">
            <v>113.05660377358491</v>
          </cell>
          <cell r="N77">
            <v>111.12462006079029</v>
          </cell>
          <cell r="O77">
            <v>86.404446344591719</v>
          </cell>
          <cell r="P77">
            <v>121.13352545629201</v>
          </cell>
          <cell r="Q77">
            <v>114.15153412648715</v>
          </cell>
          <cell r="R77">
            <v>98.728813559322035</v>
          </cell>
          <cell r="S77">
            <v>97.573839662447241</v>
          </cell>
          <cell r="T77">
            <v>98.015085351329887</v>
          </cell>
          <cell r="U77">
            <v>109.9132880243731</v>
          </cell>
        </row>
        <row r="78">
          <cell r="B78">
            <v>39051</v>
          </cell>
          <cell r="C78">
            <v>15.100000000000001</v>
          </cell>
          <cell r="D78">
            <v>18.52</v>
          </cell>
          <cell r="E78">
            <v>20.38</v>
          </cell>
          <cell r="F78">
            <v>12.69</v>
          </cell>
          <cell r="G78">
            <v>18.47</v>
          </cell>
          <cell r="H78">
            <v>7.0600000000000005</v>
          </cell>
          <cell r="I78">
            <v>18.64</v>
          </cell>
          <cell r="J78">
            <v>24.25</v>
          </cell>
          <cell r="K78">
            <v>47.88</v>
          </cell>
          <cell r="M78">
            <v>113.96226415094341</v>
          </cell>
          <cell r="N78">
            <v>112.58358662613981</v>
          </cell>
          <cell r="O78">
            <v>87.131252672082084</v>
          </cell>
          <cell r="P78">
            <v>121.90201729106627</v>
          </cell>
          <cell r="Q78">
            <v>115.65435190983091</v>
          </cell>
          <cell r="R78">
            <v>99.7175141242938</v>
          </cell>
          <cell r="S78">
            <v>98.312236286919827</v>
          </cell>
          <cell r="T78">
            <v>96.26836046050019</v>
          </cell>
          <cell r="U78">
            <v>112.20998359503164</v>
          </cell>
        </row>
        <row r="79">
          <cell r="B79">
            <v>39052</v>
          </cell>
          <cell r="C79">
            <v>14.77</v>
          </cell>
          <cell r="D79">
            <v>18.45</v>
          </cell>
          <cell r="E79">
            <v>20.260000000000002</v>
          </cell>
          <cell r="F79">
            <v>12.86</v>
          </cell>
          <cell r="G79">
            <v>18.64</v>
          </cell>
          <cell r="H79">
            <v>7.15</v>
          </cell>
          <cell r="I79">
            <v>18.59</v>
          </cell>
          <cell r="J79">
            <v>24.03</v>
          </cell>
          <cell r="K79">
            <v>48</v>
          </cell>
          <cell r="M79">
            <v>111.47169811320754</v>
          </cell>
          <cell r="N79">
            <v>112.15805471124621</v>
          </cell>
          <cell r="O79">
            <v>86.618212911500649</v>
          </cell>
          <cell r="P79">
            <v>123.53506243996158</v>
          </cell>
          <cell r="Q79">
            <v>116.71884783969944</v>
          </cell>
          <cell r="R79">
            <v>100.98870056497175</v>
          </cell>
          <cell r="S79">
            <v>98.048523206751042</v>
          </cell>
          <cell r="T79">
            <v>95.394998015085349</v>
          </cell>
          <cell r="U79">
            <v>112.49121162409186</v>
          </cell>
        </row>
        <row r="80">
          <cell r="B80">
            <v>39055</v>
          </cell>
          <cell r="C80">
            <v>15.02</v>
          </cell>
          <cell r="D80">
            <v>18.850000000000001</v>
          </cell>
          <cell r="E80">
            <v>20.6</v>
          </cell>
          <cell r="F80">
            <v>12.35</v>
          </cell>
          <cell r="G80">
            <v>18.850000000000001</v>
          </cell>
          <cell r="H80">
            <v>7.12</v>
          </cell>
          <cell r="I80">
            <v>18.68</v>
          </cell>
          <cell r="J80">
            <v>24.67</v>
          </cell>
          <cell r="K80">
            <v>49.25</v>
          </cell>
          <cell r="M80">
            <v>113.35849056603773</v>
          </cell>
          <cell r="N80">
            <v>114.58966565349546</v>
          </cell>
          <cell r="O80">
            <v>88.071825566481408</v>
          </cell>
          <cell r="P80">
            <v>118.6359269932757</v>
          </cell>
          <cell r="Q80">
            <v>118.03381340012524</v>
          </cell>
          <cell r="R80">
            <v>100.56497175141243</v>
          </cell>
          <cell r="S80">
            <v>98.523206751054843</v>
          </cell>
          <cell r="T80">
            <v>97.935688765383091</v>
          </cell>
          <cell r="U80">
            <v>115.42067026013592</v>
          </cell>
        </row>
        <row r="81">
          <cell r="B81">
            <v>39056</v>
          </cell>
          <cell r="C81">
            <v>14.99</v>
          </cell>
          <cell r="D81">
            <v>18.5</v>
          </cell>
          <cell r="E81">
            <v>20.580000000000002</v>
          </cell>
          <cell r="F81">
            <v>12.600000000000001</v>
          </cell>
          <cell r="G81">
            <v>18.900000000000002</v>
          </cell>
          <cell r="H81">
            <v>7.07</v>
          </cell>
          <cell r="I81">
            <v>18.88</v>
          </cell>
          <cell r="J81">
            <v>24.6</v>
          </cell>
          <cell r="K81">
            <v>49.57</v>
          </cell>
          <cell r="M81">
            <v>113.13207547169813</v>
          </cell>
          <cell r="N81">
            <v>112.46200607902736</v>
          </cell>
          <cell r="O81">
            <v>87.986318939717833</v>
          </cell>
          <cell r="P81">
            <v>121.03746397694526</v>
          </cell>
          <cell r="Q81">
            <v>118.34690043832185</v>
          </cell>
          <cell r="R81">
            <v>99.858757062146893</v>
          </cell>
          <cell r="S81">
            <v>99.578059071729953</v>
          </cell>
          <cell r="T81">
            <v>97.657800714569277</v>
          </cell>
          <cell r="U81">
            <v>116.17061167096321</v>
          </cell>
        </row>
        <row r="82">
          <cell r="B82">
            <v>39057</v>
          </cell>
          <cell r="C82">
            <v>14.98</v>
          </cell>
          <cell r="D82">
            <v>18.510000000000002</v>
          </cell>
          <cell r="E82">
            <v>20.43</v>
          </cell>
          <cell r="F82">
            <v>12.52</v>
          </cell>
          <cell r="G82">
            <v>18.89</v>
          </cell>
          <cell r="H82">
            <v>7.19</v>
          </cell>
          <cell r="I82">
            <v>18.86</v>
          </cell>
          <cell r="J82">
            <v>24.77</v>
          </cell>
          <cell r="K82">
            <v>48.58</v>
          </cell>
          <cell r="M82">
            <v>113.05660377358491</v>
          </cell>
          <cell r="N82">
            <v>112.5227963525836</v>
          </cell>
          <cell r="O82">
            <v>87.345019238991014</v>
          </cell>
          <cell r="P82">
            <v>120.26897214217098</v>
          </cell>
          <cell r="Q82">
            <v>118.28428303068253</v>
          </cell>
          <cell r="R82">
            <v>101.55367231638419</v>
          </cell>
          <cell r="S82">
            <v>99.472573839662431</v>
          </cell>
          <cell r="T82">
            <v>98.332671695117099</v>
          </cell>
          <cell r="U82">
            <v>113.85048043121631</v>
          </cell>
        </row>
        <row r="83">
          <cell r="B83">
            <v>39058</v>
          </cell>
          <cell r="C83">
            <v>14.92</v>
          </cell>
          <cell r="D83">
            <v>18.28</v>
          </cell>
          <cell r="E83">
            <v>20.09</v>
          </cell>
          <cell r="F83">
            <v>12.51</v>
          </cell>
          <cell r="G83">
            <v>18.900000000000002</v>
          </cell>
          <cell r="H83">
            <v>7.22</v>
          </cell>
          <cell r="I83">
            <v>18.93</v>
          </cell>
          <cell r="J83">
            <v>24.75</v>
          </cell>
          <cell r="K83">
            <v>46.86</v>
          </cell>
          <cell r="M83">
            <v>112.60377358490565</v>
          </cell>
          <cell r="N83">
            <v>111.12462006079029</v>
          </cell>
          <cell r="O83">
            <v>85.891406584010255</v>
          </cell>
          <cell r="P83">
            <v>120.17291066282421</v>
          </cell>
          <cell r="Q83">
            <v>118.34690043832185</v>
          </cell>
          <cell r="R83">
            <v>101.97740112994349</v>
          </cell>
          <cell r="S83">
            <v>99.841772151898738</v>
          </cell>
          <cell r="T83">
            <v>98.253275109170303</v>
          </cell>
          <cell r="U83">
            <v>109.81954534801967</v>
          </cell>
        </row>
        <row r="84">
          <cell r="B84">
            <v>39059</v>
          </cell>
          <cell r="C84">
            <v>14.92</v>
          </cell>
          <cell r="D84">
            <v>18.46</v>
          </cell>
          <cell r="E84">
            <v>20.309999999999999</v>
          </cell>
          <cell r="F84">
            <v>12.49</v>
          </cell>
          <cell r="G84">
            <v>18.91</v>
          </cell>
          <cell r="H84">
            <v>7.16</v>
          </cell>
          <cell r="I84">
            <v>19.11</v>
          </cell>
          <cell r="J84">
            <v>24.34</v>
          </cell>
          <cell r="K84">
            <v>46.35</v>
          </cell>
          <cell r="M84">
            <v>112.60377358490565</v>
          </cell>
          <cell r="N84">
            <v>112.21884498480243</v>
          </cell>
          <cell r="O84">
            <v>86.831979478409565</v>
          </cell>
          <cell r="P84">
            <v>119.98078770413065</v>
          </cell>
          <cell r="Q84">
            <v>118.40951784596116</v>
          </cell>
          <cell r="R84">
            <v>101.12994350282487</v>
          </cell>
          <cell r="S84">
            <v>100.79113924050631</v>
          </cell>
          <cell r="T84">
            <v>96.625645097260815</v>
          </cell>
          <cell r="U84">
            <v>108.62432622451369</v>
          </cell>
        </row>
        <row r="85">
          <cell r="B85">
            <v>39062</v>
          </cell>
          <cell r="C85">
            <v>14.9</v>
          </cell>
          <cell r="D85">
            <v>18.600000000000001</v>
          </cell>
          <cell r="E85">
            <v>20.700000000000003</v>
          </cell>
          <cell r="F85">
            <v>12.56</v>
          </cell>
          <cell r="G85">
            <v>19.200000000000003</v>
          </cell>
          <cell r="H85">
            <v>7.22</v>
          </cell>
          <cell r="I85">
            <v>19.350000000000001</v>
          </cell>
          <cell r="J85">
            <v>24.44</v>
          </cell>
          <cell r="K85">
            <v>46.08</v>
          </cell>
          <cell r="M85">
            <v>112.45283018867924</v>
          </cell>
          <cell r="N85">
            <v>113.06990881458967</v>
          </cell>
          <cell r="O85">
            <v>88.499358700299283</v>
          </cell>
          <cell r="P85">
            <v>120.65321805955811</v>
          </cell>
          <cell r="Q85">
            <v>120.22542266750158</v>
          </cell>
          <cell r="R85">
            <v>101.97740112994349</v>
          </cell>
          <cell r="S85">
            <v>102.05696202531647</v>
          </cell>
          <cell r="T85">
            <v>97.022628026994838</v>
          </cell>
          <cell r="U85">
            <v>107.99156315912819</v>
          </cell>
        </row>
        <row r="86">
          <cell r="B86">
            <v>39063</v>
          </cell>
          <cell r="C86">
            <v>15.19</v>
          </cell>
          <cell r="D86">
            <v>18.72</v>
          </cell>
          <cell r="E86">
            <v>21.25</v>
          </cell>
          <cell r="F86">
            <v>12.700000000000001</v>
          </cell>
          <cell r="G86">
            <v>19.3</v>
          </cell>
          <cell r="H86">
            <v>7.09</v>
          </cell>
          <cell r="I86">
            <v>19.52</v>
          </cell>
          <cell r="J86">
            <v>24.490000000000002</v>
          </cell>
          <cell r="K86">
            <v>47</v>
          </cell>
          <cell r="M86">
            <v>114.64150943396226</v>
          </cell>
          <cell r="N86">
            <v>113.79939209726444</v>
          </cell>
          <cell r="O86">
            <v>90.850790936297571</v>
          </cell>
          <cell r="P86">
            <v>121.99807877041306</v>
          </cell>
          <cell r="Q86">
            <v>120.8515967438948</v>
          </cell>
          <cell r="R86">
            <v>100.14124293785312</v>
          </cell>
          <cell r="S86">
            <v>102.95358649789029</v>
          </cell>
          <cell r="T86">
            <v>97.221119491861856</v>
          </cell>
          <cell r="U86">
            <v>110.14764471525662</v>
          </cell>
        </row>
        <row r="87">
          <cell r="B87">
            <v>39064</v>
          </cell>
          <cell r="C87">
            <v>15.01</v>
          </cell>
          <cell r="D87">
            <v>18.850000000000001</v>
          </cell>
          <cell r="E87">
            <v>20.73</v>
          </cell>
          <cell r="F87">
            <v>12.75</v>
          </cell>
          <cell r="G87">
            <v>19.62</v>
          </cell>
          <cell r="H87">
            <v>7</v>
          </cell>
          <cell r="I87">
            <v>19.78</v>
          </cell>
          <cell r="J87">
            <v>24.8</v>
          </cell>
          <cell r="K87">
            <v>46.45</v>
          </cell>
          <cell r="M87">
            <v>113.28301886792454</v>
          </cell>
          <cell r="N87">
            <v>114.58966565349546</v>
          </cell>
          <cell r="O87">
            <v>88.627618640444638</v>
          </cell>
          <cell r="P87">
            <v>122.47838616714697</v>
          </cell>
          <cell r="Q87">
            <v>122.85535378835317</v>
          </cell>
          <cell r="R87">
            <v>98.870056497175142</v>
          </cell>
          <cell r="S87">
            <v>104.32489451476795</v>
          </cell>
          <cell r="T87">
            <v>98.451766574037308</v>
          </cell>
          <cell r="U87">
            <v>108.85868291539724</v>
          </cell>
        </row>
        <row r="88">
          <cell r="B88">
            <v>39065</v>
          </cell>
          <cell r="C88">
            <v>15.02</v>
          </cell>
          <cell r="D88">
            <v>19.45</v>
          </cell>
          <cell r="E88">
            <v>20.96</v>
          </cell>
          <cell r="F88">
            <v>12.66</v>
          </cell>
          <cell r="G88">
            <v>19.740000000000002</v>
          </cell>
          <cell r="H88">
            <v>7.0200000000000005</v>
          </cell>
          <cell r="I88">
            <v>19.740000000000002</v>
          </cell>
          <cell r="J88">
            <v>24.990000000000002</v>
          </cell>
          <cell r="K88">
            <v>48.980000000000004</v>
          </cell>
          <cell r="M88">
            <v>113.35849056603773</v>
          </cell>
          <cell r="N88">
            <v>118.23708206686929</v>
          </cell>
          <cell r="O88">
            <v>89.610944848225742</v>
          </cell>
          <cell r="P88">
            <v>121.61383285302594</v>
          </cell>
          <cell r="Q88">
            <v>123.60676268002506</v>
          </cell>
          <cell r="R88">
            <v>99.152542372881356</v>
          </cell>
          <cell r="S88">
            <v>104.11392405063292</v>
          </cell>
          <cell r="T88">
            <v>99.206034140531969</v>
          </cell>
          <cell r="U88">
            <v>114.7879071947504</v>
          </cell>
        </row>
        <row r="89">
          <cell r="B89">
            <v>39066</v>
          </cell>
          <cell r="C89">
            <v>15.22</v>
          </cell>
          <cell r="D89">
            <v>19.29</v>
          </cell>
          <cell r="E89">
            <v>22.700000000000003</v>
          </cell>
          <cell r="F89">
            <v>12.81</v>
          </cell>
          <cell r="G89">
            <v>19.43</v>
          </cell>
          <cell r="H89">
            <v>6.99</v>
          </cell>
          <cell r="I89">
            <v>19.700000000000003</v>
          </cell>
          <cell r="J89">
            <v>24.25</v>
          </cell>
          <cell r="K89">
            <v>49.25</v>
          </cell>
          <cell r="M89">
            <v>114.8679245283019</v>
          </cell>
          <cell r="N89">
            <v>117.26443768996961</v>
          </cell>
          <cell r="O89">
            <v>97.050021376656701</v>
          </cell>
          <cell r="P89">
            <v>123.05475504322767</v>
          </cell>
          <cell r="Q89">
            <v>121.66562304320601</v>
          </cell>
          <cell r="R89">
            <v>98.728813559322035</v>
          </cell>
          <cell r="S89">
            <v>103.9029535864979</v>
          </cell>
          <cell r="T89">
            <v>96.26836046050019</v>
          </cell>
          <cell r="U89">
            <v>115.42067026013592</v>
          </cell>
        </row>
        <row r="90">
          <cell r="B90">
            <v>39069</v>
          </cell>
          <cell r="C90">
            <v>15.030000000000001</v>
          </cell>
          <cell r="D90">
            <v>19.420000000000002</v>
          </cell>
          <cell r="E90">
            <v>22.75</v>
          </cell>
          <cell r="F90">
            <v>12.52</v>
          </cell>
          <cell r="G90">
            <v>19.16</v>
          </cell>
          <cell r="H90">
            <v>7.1029999999999998</v>
          </cell>
          <cell r="I90">
            <v>19.75</v>
          </cell>
          <cell r="J90">
            <v>23.400000000000002</v>
          </cell>
          <cell r="K90">
            <v>46.32</v>
          </cell>
          <cell r="M90">
            <v>113.43396226415095</v>
          </cell>
          <cell r="N90">
            <v>118.05471124620061</v>
          </cell>
          <cell r="O90">
            <v>97.263787943565632</v>
          </cell>
          <cell r="P90">
            <v>120.26897214217098</v>
          </cell>
          <cell r="Q90">
            <v>119.97495303694427</v>
          </cell>
          <cell r="R90">
            <v>100.32485875706215</v>
          </cell>
          <cell r="S90">
            <v>104.16666666666666</v>
          </cell>
          <cell r="T90">
            <v>92.89400555776102</v>
          </cell>
          <cell r="U90">
            <v>108.55401921724865</v>
          </cell>
        </row>
        <row r="91">
          <cell r="B91">
            <v>39070</v>
          </cell>
          <cell r="C91">
            <v>15.3</v>
          </cell>
          <cell r="D91">
            <v>19.68</v>
          </cell>
          <cell r="E91">
            <v>22.93</v>
          </cell>
          <cell r="F91">
            <v>12.65</v>
          </cell>
          <cell r="G91">
            <v>19.18</v>
          </cell>
          <cell r="H91">
            <v>7.03</v>
          </cell>
          <cell r="I91">
            <v>19.75</v>
          </cell>
          <cell r="J91">
            <v>24.02</v>
          </cell>
          <cell r="K91">
            <v>46.33</v>
          </cell>
          <cell r="M91">
            <v>115.47169811320754</v>
          </cell>
          <cell r="N91">
            <v>119.63525835866263</v>
          </cell>
          <cell r="O91">
            <v>98.033347584437792</v>
          </cell>
          <cell r="P91">
            <v>121.51777137367917</v>
          </cell>
          <cell r="Q91">
            <v>120.10018785222292</v>
          </cell>
          <cell r="R91">
            <v>99.293785310734464</v>
          </cell>
          <cell r="S91">
            <v>104.16666666666666</v>
          </cell>
          <cell r="T91">
            <v>95.355299722111937</v>
          </cell>
          <cell r="U91">
            <v>108.57745488633699</v>
          </cell>
        </row>
        <row r="92">
          <cell r="B92">
            <v>39071</v>
          </cell>
          <cell r="C92">
            <v>15.36</v>
          </cell>
          <cell r="D92">
            <v>19.740000000000002</v>
          </cell>
          <cell r="E92">
            <v>22.55</v>
          </cell>
          <cell r="F92">
            <v>12.63</v>
          </cell>
          <cell r="G92">
            <v>19.080000000000002</v>
          </cell>
          <cell r="H92">
            <v>7.0570000000000004</v>
          </cell>
          <cell r="I92">
            <v>19.75</v>
          </cell>
          <cell r="J92">
            <v>23.77</v>
          </cell>
          <cell r="K92">
            <v>46.6</v>
          </cell>
          <cell r="M92">
            <v>115.9245283018868</v>
          </cell>
          <cell r="N92">
            <v>120.00000000000001</v>
          </cell>
          <cell r="O92">
            <v>96.408721675929883</v>
          </cell>
          <cell r="P92">
            <v>121.32564841498559</v>
          </cell>
          <cell r="Q92">
            <v>119.47401377582969</v>
          </cell>
          <cell r="R92">
            <v>99.675141242937855</v>
          </cell>
          <cell r="S92">
            <v>104.16666666666666</v>
          </cell>
          <cell r="T92">
            <v>94.362842397776888</v>
          </cell>
          <cell r="U92">
            <v>109.21021795172253</v>
          </cell>
        </row>
        <row r="93">
          <cell r="B93">
            <v>39072</v>
          </cell>
          <cell r="C93">
            <v>15.33</v>
          </cell>
          <cell r="D93">
            <v>19.71</v>
          </cell>
          <cell r="E93">
            <v>22.740000000000002</v>
          </cell>
          <cell r="F93">
            <v>12.76</v>
          </cell>
          <cell r="G93">
            <v>19.05</v>
          </cell>
          <cell r="H93">
            <v>7.01</v>
          </cell>
          <cell r="I93">
            <v>19.72</v>
          </cell>
          <cell r="J93">
            <v>23.830000000000002</v>
          </cell>
          <cell r="K93">
            <v>46.39</v>
          </cell>
          <cell r="M93">
            <v>115.69811320754717</v>
          </cell>
          <cell r="N93">
            <v>119.81762917933132</v>
          </cell>
          <cell r="O93">
            <v>97.221034630183851</v>
          </cell>
          <cell r="P93">
            <v>122.57444764649375</v>
          </cell>
          <cell r="Q93">
            <v>119.28616155291172</v>
          </cell>
          <cell r="R93">
            <v>99.011299435028249</v>
          </cell>
          <cell r="S93">
            <v>104.00843881856538</v>
          </cell>
          <cell r="T93">
            <v>94.601032155617318</v>
          </cell>
          <cell r="U93">
            <v>108.71806890086712</v>
          </cell>
        </row>
        <row r="94">
          <cell r="B94">
            <v>39073</v>
          </cell>
          <cell r="C94">
            <v>15.39</v>
          </cell>
          <cell r="D94">
            <v>19.84</v>
          </cell>
          <cell r="E94">
            <v>22.64</v>
          </cell>
          <cell r="F94">
            <v>12.780000000000001</v>
          </cell>
          <cell r="G94">
            <v>18.95</v>
          </cell>
          <cell r="H94">
            <v>7</v>
          </cell>
          <cell r="I94">
            <v>19.75</v>
          </cell>
          <cell r="J94">
            <v>24.09</v>
          </cell>
          <cell r="K94">
            <v>46.29</v>
          </cell>
          <cell r="M94">
            <v>116.15094339622642</v>
          </cell>
          <cell r="N94">
            <v>120.60790273556232</v>
          </cell>
          <cell r="O94">
            <v>96.793501496365963</v>
          </cell>
          <cell r="P94">
            <v>122.76657060518733</v>
          </cell>
          <cell r="Q94">
            <v>118.65998747651847</v>
          </cell>
          <cell r="R94">
            <v>98.870056497175142</v>
          </cell>
          <cell r="S94">
            <v>104.16666666666666</v>
          </cell>
          <cell r="T94">
            <v>95.633187772925751</v>
          </cell>
          <cell r="U94">
            <v>108.48371220998358</v>
          </cell>
        </row>
        <row r="95">
          <cell r="B95">
            <v>39076</v>
          </cell>
          <cell r="C95">
            <v>15.39</v>
          </cell>
          <cell r="D95">
            <v>19.84</v>
          </cell>
          <cell r="E95">
            <v>22.64</v>
          </cell>
          <cell r="F95">
            <v>12.780000000000001</v>
          </cell>
          <cell r="G95">
            <v>18.95</v>
          </cell>
          <cell r="H95">
            <v>7</v>
          </cell>
          <cell r="I95">
            <v>19.75</v>
          </cell>
          <cell r="J95">
            <v>24.09</v>
          </cell>
          <cell r="K95">
            <v>46.29</v>
          </cell>
          <cell r="M95">
            <v>116.15094339622642</v>
          </cell>
          <cell r="N95">
            <v>120.60790273556232</v>
          </cell>
          <cell r="O95">
            <v>96.793501496365963</v>
          </cell>
          <cell r="P95">
            <v>122.76657060518733</v>
          </cell>
          <cell r="Q95">
            <v>118.65998747651847</v>
          </cell>
          <cell r="R95">
            <v>98.870056497175142</v>
          </cell>
          <cell r="S95">
            <v>104.16666666666666</v>
          </cell>
          <cell r="T95">
            <v>95.633187772925751</v>
          </cell>
          <cell r="U95">
            <v>108.48371220998358</v>
          </cell>
        </row>
        <row r="96">
          <cell r="B96">
            <v>39077</v>
          </cell>
          <cell r="C96">
            <v>15.5</v>
          </cell>
          <cell r="D96">
            <v>20.25</v>
          </cell>
          <cell r="E96">
            <v>23.3</v>
          </cell>
          <cell r="F96">
            <v>13</v>
          </cell>
          <cell r="G96">
            <v>19.3</v>
          </cell>
          <cell r="H96">
            <v>6.97</v>
          </cell>
          <cell r="I96">
            <v>20.100000000000001</v>
          </cell>
          <cell r="J96">
            <v>24.36</v>
          </cell>
          <cell r="K96">
            <v>46.37</v>
          </cell>
          <cell r="M96">
            <v>116.98113207547169</v>
          </cell>
          <cell r="N96">
            <v>123.10030395136779</v>
          </cell>
          <cell r="O96">
            <v>99.615220179563906</v>
          </cell>
          <cell r="P96">
            <v>124.87992315081652</v>
          </cell>
          <cell r="Q96">
            <v>120.8515967438948</v>
          </cell>
          <cell r="R96">
            <v>98.44632768361582</v>
          </cell>
          <cell r="S96">
            <v>106.01265822784811</v>
          </cell>
          <cell r="T96">
            <v>96.705041683207611</v>
          </cell>
          <cell r="U96">
            <v>108.67119756269041</v>
          </cell>
        </row>
        <row r="97">
          <cell r="B97">
            <v>39078</v>
          </cell>
          <cell r="C97">
            <v>15.49</v>
          </cell>
          <cell r="D97">
            <v>20.92</v>
          </cell>
          <cell r="E97">
            <v>23.650000000000002</v>
          </cell>
          <cell r="F97">
            <v>12.75</v>
          </cell>
          <cell r="G97">
            <v>18.940000000000001</v>
          </cell>
          <cell r="H97">
            <v>6.95</v>
          </cell>
          <cell r="I97">
            <v>19.87</v>
          </cell>
          <cell r="J97">
            <v>25</v>
          </cell>
          <cell r="K97">
            <v>47.800000000000004</v>
          </cell>
          <cell r="M97">
            <v>116.9056603773585</v>
          </cell>
          <cell r="N97">
            <v>127.17325227963528</v>
          </cell>
          <cell r="O97">
            <v>101.11158614792647</v>
          </cell>
          <cell r="P97">
            <v>122.47838616714697</v>
          </cell>
          <cell r="Q97">
            <v>118.59737006887916</v>
          </cell>
          <cell r="R97">
            <v>98.163841807909606</v>
          </cell>
          <cell r="S97">
            <v>104.79957805907173</v>
          </cell>
          <cell r="T97">
            <v>99.245732433505353</v>
          </cell>
          <cell r="U97">
            <v>112.02249824232482</v>
          </cell>
        </row>
        <row r="98">
          <cell r="B98">
            <v>39079</v>
          </cell>
          <cell r="C98">
            <v>15.450000000000001</v>
          </cell>
          <cell r="D98">
            <v>20.94</v>
          </cell>
          <cell r="E98">
            <v>23.48</v>
          </cell>
          <cell r="F98">
            <v>12.65</v>
          </cell>
          <cell r="G98">
            <v>19.080000000000002</v>
          </cell>
          <cell r="H98">
            <v>6.94</v>
          </cell>
          <cell r="I98">
            <v>20.02</v>
          </cell>
          <cell r="J98">
            <v>24.57</v>
          </cell>
          <cell r="K98">
            <v>47.94</v>
          </cell>
          <cell r="M98">
            <v>116.60377358490568</v>
          </cell>
          <cell r="N98">
            <v>127.29483282674774</v>
          </cell>
          <cell r="O98">
            <v>100.38477982043608</v>
          </cell>
          <cell r="P98">
            <v>121.51777137367917</v>
          </cell>
          <cell r="Q98">
            <v>119.47401377582969</v>
          </cell>
          <cell r="R98">
            <v>98.022598870056498</v>
          </cell>
          <cell r="S98">
            <v>105.59071729957805</v>
          </cell>
          <cell r="T98">
            <v>97.538705835649068</v>
          </cell>
          <cell r="U98">
            <v>112.35059760956175</v>
          </cell>
        </row>
        <row r="99">
          <cell r="B99">
            <v>39080</v>
          </cell>
          <cell r="C99">
            <v>15.19</v>
          </cell>
          <cell r="D99">
            <v>20.900000000000002</v>
          </cell>
          <cell r="E99">
            <v>22.92</v>
          </cell>
          <cell r="F99">
            <v>12.65</v>
          </cell>
          <cell r="G99">
            <v>18.95</v>
          </cell>
          <cell r="H99">
            <v>7.15</v>
          </cell>
          <cell r="I99">
            <v>19.71</v>
          </cell>
          <cell r="J99">
            <v>24.14</v>
          </cell>
          <cell r="K99">
            <v>47.01</v>
          </cell>
          <cell r="M99">
            <v>114.64150943396226</v>
          </cell>
          <cell r="N99">
            <v>127.05167173252281</v>
          </cell>
          <cell r="O99">
            <v>97.990594271056011</v>
          </cell>
          <cell r="P99">
            <v>121.51777137367917</v>
          </cell>
          <cell r="Q99">
            <v>118.65998747651847</v>
          </cell>
          <cell r="R99">
            <v>100.98870056497175</v>
          </cell>
          <cell r="S99">
            <v>103.95569620253164</v>
          </cell>
          <cell r="T99">
            <v>95.831679237792784</v>
          </cell>
          <cell r="U99">
            <v>110.17108038434496</v>
          </cell>
        </row>
        <row r="100">
          <cell r="B100">
            <v>39083</v>
          </cell>
          <cell r="C100">
            <v>15.19</v>
          </cell>
          <cell r="D100">
            <v>20.900000000000002</v>
          </cell>
          <cell r="E100">
            <v>22.92</v>
          </cell>
          <cell r="F100">
            <v>12.65</v>
          </cell>
          <cell r="G100">
            <v>18.95</v>
          </cell>
          <cell r="H100">
            <v>7.15</v>
          </cell>
          <cell r="I100">
            <v>19.71</v>
          </cell>
          <cell r="J100">
            <v>24.14</v>
          </cell>
          <cell r="K100">
            <v>47.01</v>
          </cell>
          <cell r="M100">
            <v>114.64150943396226</v>
          </cell>
          <cell r="N100">
            <v>127.05167173252281</v>
          </cell>
          <cell r="O100">
            <v>97.990594271056011</v>
          </cell>
          <cell r="P100">
            <v>121.51777137367917</v>
          </cell>
          <cell r="Q100">
            <v>118.65998747651847</v>
          </cell>
          <cell r="R100">
            <v>100.98870056497175</v>
          </cell>
          <cell r="S100">
            <v>103.95569620253164</v>
          </cell>
          <cell r="T100">
            <v>95.831679237792784</v>
          </cell>
          <cell r="U100">
            <v>110.17108038434496</v>
          </cell>
        </row>
        <row r="101">
          <cell r="B101">
            <v>39084</v>
          </cell>
          <cell r="C101">
            <v>15.19</v>
          </cell>
          <cell r="D101">
            <v>20.900000000000002</v>
          </cell>
          <cell r="E101">
            <v>22.92</v>
          </cell>
          <cell r="F101">
            <v>12.65</v>
          </cell>
          <cell r="G101">
            <v>18.95</v>
          </cell>
          <cell r="H101">
            <v>7.15</v>
          </cell>
          <cell r="I101">
            <v>19.71</v>
          </cell>
          <cell r="J101">
            <v>24.14</v>
          </cell>
          <cell r="K101">
            <v>47.01</v>
          </cell>
          <cell r="M101">
            <v>114.64150943396226</v>
          </cell>
          <cell r="N101">
            <v>127.05167173252281</v>
          </cell>
          <cell r="O101">
            <v>97.990594271056011</v>
          </cell>
          <cell r="P101">
            <v>121.51777137367917</v>
          </cell>
          <cell r="Q101">
            <v>118.65998747651847</v>
          </cell>
          <cell r="R101">
            <v>100.98870056497175</v>
          </cell>
          <cell r="S101">
            <v>103.95569620253164</v>
          </cell>
          <cell r="T101">
            <v>95.831679237792784</v>
          </cell>
          <cell r="U101">
            <v>110.17108038434496</v>
          </cell>
        </row>
        <row r="102">
          <cell r="B102">
            <v>39085</v>
          </cell>
          <cell r="C102">
            <v>15.26</v>
          </cell>
          <cell r="D102">
            <v>21.09</v>
          </cell>
          <cell r="E102">
            <v>23.13</v>
          </cell>
          <cell r="F102">
            <v>12.66</v>
          </cell>
          <cell r="G102">
            <v>19.240000000000002</v>
          </cell>
          <cell r="H102">
            <v>7.13</v>
          </cell>
          <cell r="I102">
            <v>19.54</v>
          </cell>
          <cell r="J102">
            <v>24.84</v>
          </cell>
          <cell r="K102">
            <v>45.26</v>
          </cell>
          <cell r="M102">
            <v>115.16981132075472</v>
          </cell>
          <cell r="N102">
            <v>128.20668693009119</v>
          </cell>
          <cell r="O102">
            <v>98.888413852073526</v>
          </cell>
          <cell r="P102">
            <v>121.61383285302594</v>
          </cell>
          <cell r="Q102">
            <v>120.47589229805887</v>
          </cell>
          <cell r="R102">
            <v>100.70621468926552</v>
          </cell>
          <cell r="S102">
            <v>103.05907172995781</v>
          </cell>
          <cell r="T102">
            <v>98.610559745930914</v>
          </cell>
          <cell r="U102">
            <v>106.06983829388328</v>
          </cell>
        </row>
        <row r="103">
          <cell r="B103">
            <v>39086</v>
          </cell>
          <cell r="C103">
            <v>15.43</v>
          </cell>
          <cell r="D103">
            <v>20.900000000000002</v>
          </cell>
          <cell r="E103">
            <v>22.900000000000002</v>
          </cell>
          <cell r="F103">
            <v>12.51</v>
          </cell>
          <cell r="G103">
            <v>18.93</v>
          </cell>
          <cell r="H103">
            <v>7.15</v>
          </cell>
          <cell r="I103">
            <v>19.400000000000002</v>
          </cell>
          <cell r="J103">
            <v>24.77</v>
          </cell>
          <cell r="K103">
            <v>47.01</v>
          </cell>
          <cell r="M103">
            <v>116.45283018867924</v>
          </cell>
          <cell r="N103">
            <v>127.05167173252281</v>
          </cell>
          <cell r="O103">
            <v>97.90508764429245</v>
          </cell>
          <cell r="P103">
            <v>120.17291066282421</v>
          </cell>
          <cell r="Q103">
            <v>118.53475266123982</v>
          </cell>
          <cell r="R103">
            <v>100.98870056497175</v>
          </cell>
          <cell r="S103">
            <v>102.32067510548524</v>
          </cell>
          <cell r="T103">
            <v>98.332671695117099</v>
          </cell>
          <cell r="U103">
            <v>110.17108038434496</v>
          </cell>
        </row>
        <row r="104">
          <cell r="B104">
            <v>39087</v>
          </cell>
          <cell r="C104">
            <v>15.24</v>
          </cell>
          <cell r="D104">
            <v>20.38</v>
          </cell>
          <cell r="E104">
            <v>22.580000000000002</v>
          </cell>
          <cell r="F104">
            <v>12.48</v>
          </cell>
          <cell r="G104">
            <v>18.760000000000002</v>
          </cell>
          <cell r="H104">
            <v>7.11</v>
          </cell>
          <cell r="I104">
            <v>19.010000000000002</v>
          </cell>
          <cell r="J104">
            <v>23.94</v>
          </cell>
          <cell r="K104">
            <v>45.18</v>
          </cell>
          <cell r="M104">
            <v>115.01886792452831</v>
          </cell>
          <cell r="N104">
            <v>123.89057750759878</v>
          </cell>
          <cell r="O104">
            <v>96.536981616075252</v>
          </cell>
          <cell r="P104">
            <v>119.88472622478386</v>
          </cell>
          <cell r="Q104">
            <v>117.47025673137132</v>
          </cell>
          <cell r="R104">
            <v>100.42372881355932</v>
          </cell>
          <cell r="S104">
            <v>100.26371308016877</v>
          </cell>
          <cell r="T104">
            <v>95.037713378324725</v>
          </cell>
          <cell r="U104">
            <v>105.88235294117648</v>
          </cell>
        </row>
        <row r="105">
          <cell r="B105">
            <v>39090</v>
          </cell>
          <cell r="C105">
            <v>15.26</v>
          </cell>
          <cell r="D105">
            <v>20.100000000000001</v>
          </cell>
          <cell r="E105">
            <v>22.580000000000002</v>
          </cell>
          <cell r="F105">
            <v>12.31</v>
          </cell>
          <cell r="G105">
            <v>18.559999999999999</v>
          </cell>
          <cell r="H105">
            <v>7.1000000000000005</v>
          </cell>
          <cell r="I105">
            <v>18.88</v>
          </cell>
          <cell r="J105">
            <v>24.650000000000002</v>
          </cell>
          <cell r="K105">
            <v>44.87</v>
          </cell>
          <cell r="M105">
            <v>115.16981132075472</v>
          </cell>
          <cell r="N105">
            <v>122.18844984802433</v>
          </cell>
          <cell r="O105">
            <v>96.536981616075252</v>
          </cell>
          <cell r="P105">
            <v>118.25168107588857</v>
          </cell>
          <cell r="Q105">
            <v>116.21790857858483</v>
          </cell>
          <cell r="R105">
            <v>100.28248587570623</v>
          </cell>
          <cell r="S105">
            <v>99.578059071729953</v>
          </cell>
          <cell r="T105">
            <v>97.856292179436295</v>
          </cell>
          <cell r="U105">
            <v>105.15584719943753</v>
          </cell>
        </row>
        <row r="106">
          <cell r="B106">
            <v>39091</v>
          </cell>
          <cell r="C106">
            <v>15.43</v>
          </cell>
          <cell r="D106">
            <v>20.46</v>
          </cell>
          <cell r="E106">
            <v>22.94</v>
          </cell>
          <cell r="F106">
            <v>12.370000000000001</v>
          </cell>
          <cell r="G106">
            <v>18.53</v>
          </cell>
          <cell r="H106">
            <v>7.03</v>
          </cell>
          <cell r="I106">
            <v>18.96</v>
          </cell>
          <cell r="J106">
            <v>24.51</v>
          </cell>
          <cell r="K106">
            <v>45.47</v>
          </cell>
          <cell r="M106">
            <v>116.45283018867924</v>
          </cell>
          <cell r="N106">
            <v>124.37689969604864</v>
          </cell>
          <cell r="O106">
            <v>98.076100897819586</v>
          </cell>
          <cell r="P106">
            <v>118.82804995196928</v>
          </cell>
          <cell r="Q106">
            <v>116.03005635566687</v>
          </cell>
          <cell r="R106">
            <v>99.293785310734464</v>
          </cell>
          <cell r="S106">
            <v>100</v>
          </cell>
          <cell r="T106">
            <v>97.300516077808652</v>
          </cell>
          <cell r="U106">
            <v>106.5619873447387</v>
          </cell>
        </row>
        <row r="107">
          <cell r="B107">
            <v>39092</v>
          </cell>
          <cell r="C107">
            <v>15.610000000000001</v>
          </cell>
          <cell r="D107">
            <v>19.84</v>
          </cell>
          <cell r="E107">
            <v>23.200000000000003</v>
          </cell>
          <cell r="F107">
            <v>12.14</v>
          </cell>
          <cell r="G107">
            <v>18.39</v>
          </cell>
          <cell r="H107">
            <v>6.99</v>
          </cell>
          <cell r="I107">
            <v>18.97</v>
          </cell>
          <cell r="J107">
            <v>24.09</v>
          </cell>
          <cell r="K107">
            <v>45.61</v>
          </cell>
          <cell r="M107">
            <v>117.81132075471699</v>
          </cell>
          <cell r="N107">
            <v>120.60790273556232</v>
          </cell>
          <cell r="O107">
            <v>99.18768704574606</v>
          </cell>
          <cell r="P107">
            <v>116.61863592699329</v>
          </cell>
          <cell r="Q107">
            <v>115.15341264871634</v>
          </cell>
          <cell r="R107">
            <v>98.728813559322035</v>
          </cell>
          <cell r="S107">
            <v>100.05274261603374</v>
          </cell>
          <cell r="T107">
            <v>95.633187772925751</v>
          </cell>
          <cell r="U107">
            <v>106.89008671197561</v>
          </cell>
        </row>
        <row r="108">
          <cell r="B108">
            <v>39093</v>
          </cell>
          <cell r="C108">
            <v>15.59</v>
          </cell>
          <cell r="D108">
            <v>20.5</v>
          </cell>
          <cell r="E108">
            <v>23.38</v>
          </cell>
          <cell r="F108">
            <v>12.23</v>
          </cell>
          <cell r="G108">
            <v>18.38</v>
          </cell>
          <cell r="H108">
            <v>7.04</v>
          </cell>
          <cell r="I108">
            <v>19.16</v>
          </cell>
          <cell r="J108">
            <v>24.5</v>
          </cell>
          <cell r="K108">
            <v>45.64</v>
          </cell>
          <cell r="M108">
            <v>117.66037735849058</v>
          </cell>
          <cell r="N108">
            <v>124.62006079027357</v>
          </cell>
          <cell r="O108">
            <v>99.957246686618205</v>
          </cell>
          <cell r="P108">
            <v>117.48318924111432</v>
          </cell>
          <cell r="Q108">
            <v>115.09079524107702</v>
          </cell>
          <cell r="R108">
            <v>99.435028248587571</v>
          </cell>
          <cell r="S108">
            <v>101.05485232067511</v>
          </cell>
          <cell r="T108">
            <v>97.260817784835254</v>
          </cell>
          <cell r="U108">
            <v>106.96039371924068</v>
          </cell>
        </row>
        <row r="109">
          <cell r="B109">
            <v>39094</v>
          </cell>
          <cell r="C109">
            <v>15.99</v>
          </cell>
          <cell r="D109">
            <v>20.61</v>
          </cell>
          <cell r="E109">
            <v>23.31</v>
          </cell>
          <cell r="F109">
            <v>12.200000000000001</v>
          </cell>
          <cell r="G109">
            <v>18.54</v>
          </cell>
          <cell r="H109">
            <v>7.01</v>
          </cell>
          <cell r="I109">
            <v>19.190000000000001</v>
          </cell>
          <cell r="J109">
            <v>24.27</v>
          </cell>
          <cell r="K109">
            <v>46</v>
          </cell>
          <cell r="M109">
            <v>120.67924528301887</v>
          </cell>
          <cell r="N109">
            <v>125.28875379939211</v>
          </cell>
          <cell r="O109">
            <v>99.6579734929457</v>
          </cell>
          <cell r="P109">
            <v>117.19500480307397</v>
          </cell>
          <cell r="Q109">
            <v>116.09267376330618</v>
          </cell>
          <cell r="R109">
            <v>99.011299435028249</v>
          </cell>
          <cell r="S109">
            <v>101.21308016877637</v>
          </cell>
          <cell r="T109">
            <v>96.347757046446986</v>
          </cell>
          <cell r="U109">
            <v>107.80407780642136</v>
          </cell>
        </row>
        <row r="110">
          <cell r="B110">
            <v>39097</v>
          </cell>
          <cell r="C110">
            <v>15.99</v>
          </cell>
          <cell r="D110">
            <v>20.61</v>
          </cell>
          <cell r="E110">
            <v>23.31</v>
          </cell>
          <cell r="F110">
            <v>12.200000000000001</v>
          </cell>
          <cell r="G110">
            <v>18.54</v>
          </cell>
          <cell r="H110">
            <v>7.01</v>
          </cell>
          <cell r="I110">
            <v>19.190000000000001</v>
          </cell>
          <cell r="J110">
            <v>24.27</v>
          </cell>
          <cell r="K110">
            <v>46</v>
          </cell>
          <cell r="M110">
            <v>120.67924528301887</v>
          </cell>
          <cell r="N110">
            <v>125.28875379939211</v>
          </cell>
          <cell r="O110">
            <v>99.6579734929457</v>
          </cell>
          <cell r="P110">
            <v>117.19500480307397</v>
          </cell>
          <cell r="Q110">
            <v>116.09267376330618</v>
          </cell>
          <cell r="R110">
            <v>99.011299435028249</v>
          </cell>
          <cell r="S110">
            <v>101.21308016877637</v>
          </cell>
          <cell r="T110">
            <v>96.347757046446986</v>
          </cell>
          <cell r="U110">
            <v>107.80407780642136</v>
          </cell>
        </row>
        <row r="111">
          <cell r="B111">
            <v>39098</v>
          </cell>
          <cell r="C111">
            <v>16.03</v>
          </cell>
          <cell r="D111">
            <v>20.95</v>
          </cell>
          <cell r="E111">
            <v>23.45</v>
          </cell>
          <cell r="F111">
            <v>12.39</v>
          </cell>
          <cell r="G111">
            <v>21.41</v>
          </cell>
          <cell r="H111">
            <v>7.01</v>
          </cell>
          <cell r="I111">
            <v>19.48</v>
          </cell>
          <cell r="J111">
            <v>24.38</v>
          </cell>
          <cell r="K111">
            <v>44.900000000000006</v>
          </cell>
          <cell r="M111">
            <v>120.98113207547169</v>
          </cell>
          <cell r="N111">
            <v>127.35562310030394</v>
          </cell>
          <cell r="O111">
            <v>100.25651988029071</v>
          </cell>
          <cell r="P111">
            <v>119.02017291066282</v>
          </cell>
          <cell r="Q111">
            <v>134.0638697557921</v>
          </cell>
          <cell r="R111">
            <v>99.011299435028249</v>
          </cell>
          <cell r="S111">
            <v>102.74261603375527</v>
          </cell>
          <cell r="T111">
            <v>96.784438269154421</v>
          </cell>
          <cell r="U111">
            <v>105.2261542067026</v>
          </cell>
        </row>
        <row r="112">
          <cell r="B112">
            <v>39099</v>
          </cell>
          <cell r="C112">
            <v>15.59</v>
          </cell>
          <cell r="D112">
            <v>21.03</v>
          </cell>
          <cell r="E112">
            <v>23.25</v>
          </cell>
          <cell r="F112">
            <v>12.48</v>
          </cell>
          <cell r="G112">
            <v>19.940000000000001</v>
          </cell>
          <cell r="H112">
            <v>7.03</v>
          </cell>
          <cell r="I112">
            <v>18.98</v>
          </cell>
          <cell r="J112">
            <v>23.990000000000002</v>
          </cell>
          <cell r="K112">
            <v>46.13</v>
          </cell>
          <cell r="M112">
            <v>117.66037735849058</v>
          </cell>
          <cell r="N112">
            <v>127.84194528875381</v>
          </cell>
          <cell r="O112">
            <v>99.401453612654976</v>
          </cell>
          <cell r="P112">
            <v>119.88472622478386</v>
          </cell>
          <cell r="Q112">
            <v>124.85911083281151</v>
          </cell>
          <cell r="R112">
            <v>99.293785310734464</v>
          </cell>
          <cell r="S112">
            <v>100.10548523206751</v>
          </cell>
          <cell r="T112">
            <v>95.236204843191743</v>
          </cell>
          <cell r="U112">
            <v>108.10874150456995</v>
          </cell>
        </row>
        <row r="113">
          <cell r="B113">
            <v>39100</v>
          </cell>
          <cell r="C113">
            <v>15.36</v>
          </cell>
          <cell r="D113">
            <v>20.990000000000002</v>
          </cell>
          <cell r="E113">
            <v>23.47</v>
          </cell>
          <cell r="F113">
            <v>12.71</v>
          </cell>
          <cell r="G113">
            <v>19.37</v>
          </cell>
          <cell r="H113">
            <v>6.99</v>
          </cell>
          <cell r="I113">
            <v>18.830000000000002</v>
          </cell>
          <cell r="J113">
            <v>23.85</v>
          </cell>
          <cell r="K113">
            <v>45.46</v>
          </cell>
          <cell r="M113">
            <v>115.9245283018868</v>
          </cell>
          <cell r="N113">
            <v>127.5987841945289</v>
          </cell>
          <cell r="O113">
            <v>100.34202650705429</v>
          </cell>
          <cell r="P113">
            <v>122.09414024975986</v>
          </cell>
          <cell r="Q113">
            <v>121.28991859737006</v>
          </cell>
          <cell r="R113">
            <v>98.728813559322035</v>
          </cell>
          <cell r="S113">
            <v>99.314345991561183</v>
          </cell>
          <cell r="T113">
            <v>94.680428741564114</v>
          </cell>
          <cell r="U113">
            <v>106.53855167565034</v>
          </cell>
        </row>
        <row r="114">
          <cell r="B114">
            <v>39101</v>
          </cell>
          <cell r="C114">
            <v>15.600000000000001</v>
          </cell>
          <cell r="D114">
            <v>21.080000000000002</v>
          </cell>
          <cell r="E114">
            <v>23.94</v>
          </cell>
          <cell r="F114">
            <v>12.81</v>
          </cell>
          <cell r="G114">
            <v>19.440000000000001</v>
          </cell>
          <cell r="H114">
            <v>7.04</v>
          </cell>
          <cell r="I114">
            <v>19.23</v>
          </cell>
          <cell r="J114">
            <v>24.28</v>
          </cell>
          <cell r="K114">
            <v>45.84</v>
          </cell>
          <cell r="M114">
            <v>117.7358490566038</v>
          </cell>
          <cell r="N114">
            <v>128.14589665653497</v>
          </cell>
          <cell r="O114">
            <v>102.3514322359983</v>
          </cell>
          <cell r="P114">
            <v>123.05475504322767</v>
          </cell>
          <cell r="Q114">
            <v>121.72824045084533</v>
          </cell>
          <cell r="R114">
            <v>99.435028248587571</v>
          </cell>
          <cell r="S114">
            <v>101.4240506329114</v>
          </cell>
          <cell r="T114">
            <v>96.387455339420399</v>
          </cell>
          <cell r="U114">
            <v>107.42910710100774</v>
          </cell>
        </row>
        <row r="115">
          <cell r="B115">
            <v>39104</v>
          </cell>
          <cell r="C115">
            <v>15.3</v>
          </cell>
          <cell r="D115">
            <v>21.27</v>
          </cell>
          <cell r="E115">
            <v>23.78</v>
          </cell>
          <cell r="F115">
            <v>12.75</v>
          </cell>
          <cell r="G115">
            <v>19.13</v>
          </cell>
          <cell r="H115">
            <v>7.04</v>
          </cell>
          <cell r="I115">
            <v>18.97</v>
          </cell>
          <cell r="J115">
            <v>23.43</v>
          </cell>
          <cell r="K115">
            <v>45.85</v>
          </cell>
          <cell r="M115">
            <v>115.47169811320754</v>
          </cell>
          <cell r="N115">
            <v>129.30091185410336</v>
          </cell>
          <cell r="O115">
            <v>101.6673792218897</v>
          </cell>
          <cell r="P115">
            <v>122.47838616714697</v>
          </cell>
          <cell r="Q115">
            <v>119.78710081402627</v>
          </cell>
          <cell r="R115">
            <v>99.435028248587571</v>
          </cell>
          <cell r="S115">
            <v>100.05274261603374</v>
          </cell>
          <cell r="T115">
            <v>93.013100436681214</v>
          </cell>
          <cell r="U115">
            <v>107.45254277009609</v>
          </cell>
        </row>
        <row r="116">
          <cell r="B116">
            <v>39105</v>
          </cell>
          <cell r="C116">
            <v>15.49</v>
          </cell>
          <cell r="D116">
            <v>21.62</v>
          </cell>
          <cell r="E116">
            <v>23.68</v>
          </cell>
          <cell r="F116">
            <v>12.76</v>
          </cell>
          <cell r="G116">
            <v>19.490000000000002</v>
          </cell>
          <cell r="H116">
            <v>7.0860000000000003</v>
          </cell>
          <cell r="I116">
            <v>19.309999999999999</v>
          </cell>
          <cell r="J116">
            <v>22.91</v>
          </cell>
          <cell r="K116">
            <v>46.19</v>
          </cell>
          <cell r="M116">
            <v>116.9056603773585</v>
          </cell>
          <cell r="N116">
            <v>131.42857142857144</v>
          </cell>
          <cell r="O116">
            <v>101.23984608807181</v>
          </cell>
          <cell r="P116">
            <v>122.57444764649375</v>
          </cell>
          <cell r="Q116">
            <v>122.04132748904195</v>
          </cell>
          <cell r="R116">
            <v>100.08474576271186</v>
          </cell>
          <cell r="S116">
            <v>101.84599156118142</v>
          </cell>
          <cell r="T116">
            <v>90.948789202064305</v>
          </cell>
          <cell r="U116">
            <v>108.24935551910006</v>
          </cell>
        </row>
        <row r="117">
          <cell r="B117">
            <v>39106</v>
          </cell>
          <cell r="C117">
            <v>15.75</v>
          </cell>
          <cell r="D117">
            <v>21.98</v>
          </cell>
          <cell r="E117">
            <v>23.64</v>
          </cell>
          <cell r="F117">
            <v>12.82</v>
          </cell>
          <cell r="G117">
            <v>19.760000000000002</v>
          </cell>
          <cell r="H117">
            <v>7.1400000000000006</v>
          </cell>
          <cell r="I117">
            <v>19.59</v>
          </cell>
          <cell r="J117">
            <v>23.14</v>
          </cell>
          <cell r="K117">
            <v>46.33</v>
          </cell>
          <cell r="M117">
            <v>118.86792452830188</v>
          </cell>
          <cell r="N117">
            <v>133.61702127659575</v>
          </cell>
          <cell r="O117">
            <v>101.06883283454468</v>
          </cell>
          <cell r="P117">
            <v>123.15081652257444</v>
          </cell>
          <cell r="Q117">
            <v>123.7319974953037</v>
          </cell>
          <cell r="R117">
            <v>100.84745762711864</v>
          </cell>
          <cell r="S117">
            <v>103.32278481012658</v>
          </cell>
          <cell r="T117">
            <v>91.861849940452558</v>
          </cell>
          <cell r="U117">
            <v>108.57745488633699</v>
          </cell>
        </row>
        <row r="118">
          <cell r="B118">
            <v>39107</v>
          </cell>
          <cell r="C118">
            <v>15.48</v>
          </cell>
          <cell r="D118">
            <v>21.32</v>
          </cell>
          <cell r="E118">
            <v>23.580000000000002</v>
          </cell>
          <cell r="F118">
            <v>12.74</v>
          </cell>
          <cell r="G118">
            <v>19.97</v>
          </cell>
          <cell r="H118">
            <v>7.15</v>
          </cell>
          <cell r="I118">
            <v>19.53</v>
          </cell>
          <cell r="J118">
            <v>22.73</v>
          </cell>
          <cell r="K118">
            <v>45.78</v>
          </cell>
          <cell r="M118">
            <v>116.83018867924528</v>
          </cell>
          <cell r="N118">
            <v>129.6048632218845</v>
          </cell>
          <cell r="O118">
            <v>100.81231295425397</v>
          </cell>
          <cell r="P118">
            <v>122.38232468780019</v>
          </cell>
          <cell r="Q118">
            <v>125.04696305572949</v>
          </cell>
          <cell r="R118">
            <v>100.98870056497175</v>
          </cell>
          <cell r="S118">
            <v>103.00632911392404</v>
          </cell>
          <cell r="T118">
            <v>90.234219928543069</v>
          </cell>
          <cell r="U118">
            <v>107.28849308647762</v>
          </cell>
        </row>
        <row r="119">
          <cell r="B119">
            <v>39108</v>
          </cell>
          <cell r="C119">
            <v>15.77</v>
          </cell>
          <cell r="D119">
            <v>21.54</v>
          </cell>
          <cell r="E119">
            <v>23.45</v>
          </cell>
          <cell r="F119">
            <v>12.74</v>
          </cell>
          <cell r="G119">
            <v>20.38</v>
          </cell>
          <cell r="H119">
            <v>7.12</v>
          </cell>
          <cell r="I119">
            <v>19.64</v>
          </cell>
          <cell r="J119">
            <v>23.400000000000002</v>
          </cell>
          <cell r="K119">
            <v>45.89</v>
          </cell>
          <cell r="M119">
            <v>119.01886792452829</v>
          </cell>
          <cell r="N119">
            <v>130.94224924012158</v>
          </cell>
          <cell r="O119">
            <v>100.25651988029071</v>
          </cell>
          <cell r="P119">
            <v>122.38232468780019</v>
          </cell>
          <cell r="Q119">
            <v>127.61427676894175</v>
          </cell>
          <cell r="R119">
            <v>100.56497175141243</v>
          </cell>
          <cell r="S119">
            <v>103.58649789029535</v>
          </cell>
          <cell r="T119">
            <v>92.89400555776102</v>
          </cell>
          <cell r="U119">
            <v>107.54628544644949</v>
          </cell>
        </row>
        <row r="120">
          <cell r="B120">
            <v>39111</v>
          </cell>
          <cell r="C120">
            <v>15.77</v>
          </cell>
          <cell r="D120">
            <v>21.66</v>
          </cell>
          <cell r="E120">
            <v>23.56</v>
          </cell>
          <cell r="F120">
            <v>12.780000000000001</v>
          </cell>
          <cell r="G120">
            <v>20.350000000000001</v>
          </cell>
          <cell r="H120">
            <v>7.08</v>
          </cell>
          <cell r="I120">
            <v>19.650000000000002</v>
          </cell>
          <cell r="J120">
            <v>23.080000000000002</v>
          </cell>
          <cell r="K120">
            <v>46.75</v>
          </cell>
          <cell r="M120">
            <v>119.01886792452829</v>
          </cell>
          <cell r="N120">
            <v>131.67173252279636</v>
          </cell>
          <cell r="O120">
            <v>100.72680632749038</v>
          </cell>
          <cell r="P120">
            <v>122.76657060518733</v>
          </cell>
          <cell r="Q120">
            <v>127.4264245460238</v>
          </cell>
          <cell r="R120">
            <v>100</v>
          </cell>
          <cell r="S120">
            <v>103.63924050632912</v>
          </cell>
          <cell r="T120">
            <v>91.623660182612156</v>
          </cell>
          <cell r="U120">
            <v>109.5617529880478</v>
          </cell>
        </row>
        <row r="121">
          <cell r="B121">
            <v>39112</v>
          </cell>
          <cell r="C121">
            <v>15.9</v>
          </cell>
          <cell r="D121">
            <v>22.240000000000002</v>
          </cell>
          <cell r="E121">
            <v>23.88</v>
          </cell>
          <cell r="F121">
            <v>12.76</v>
          </cell>
          <cell r="G121">
            <v>20.45</v>
          </cell>
          <cell r="H121">
            <v>7.15</v>
          </cell>
          <cell r="I121">
            <v>19.77</v>
          </cell>
          <cell r="J121">
            <v>23.29</v>
          </cell>
          <cell r="K121">
            <v>46.86</v>
          </cell>
          <cell r="M121">
            <v>120</v>
          </cell>
          <cell r="N121">
            <v>135.19756838905778</v>
          </cell>
          <cell r="O121">
            <v>102.09491235570755</v>
          </cell>
          <cell r="P121">
            <v>122.57444764649375</v>
          </cell>
          <cell r="Q121">
            <v>128.05259862241704</v>
          </cell>
          <cell r="R121">
            <v>100.98870056497175</v>
          </cell>
          <cell r="S121">
            <v>104.27215189873418</v>
          </cell>
          <cell r="T121">
            <v>92.457324335053585</v>
          </cell>
          <cell r="U121">
            <v>109.81954534801967</v>
          </cell>
        </row>
        <row r="122">
          <cell r="B122">
            <v>39113</v>
          </cell>
          <cell r="C122">
            <v>16.16</v>
          </cell>
          <cell r="D122">
            <v>22.05</v>
          </cell>
          <cell r="E122">
            <v>24.43</v>
          </cell>
          <cell r="F122">
            <v>12.790000000000001</v>
          </cell>
          <cell r="G122">
            <v>20.260000000000002</v>
          </cell>
          <cell r="H122">
            <v>7.2</v>
          </cell>
          <cell r="I122">
            <v>20.100000000000001</v>
          </cell>
          <cell r="J122">
            <v>23.57</v>
          </cell>
          <cell r="K122">
            <v>46.38</v>
          </cell>
          <cell r="M122">
            <v>121.9622641509434</v>
          </cell>
          <cell r="N122">
            <v>134.04255319148936</v>
          </cell>
          <cell r="O122">
            <v>104.44634459170585</v>
          </cell>
          <cell r="P122">
            <v>122.86263208453411</v>
          </cell>
          <cell r="Q122">
            <v>126.86286787726988</v>
          </cell>
          <cell r="R122">
            <v>101.69491525423729</v>
          </cell>
          <cell r="S122">
            <v>106.01265822784811</v>
          </cell>
          <cell r="T122">
            <v>93.568876538308857</v>
          </cell>
          <cell r="U122">
            <v>108.69463323177877</v>
          </cell>
        </row>
        <row r="123">
          <cell r="B123">
            <v>39114</v>
          </cell>
          <cell r="C123">
            <v>16.5</v>
          </cell>
          <cell r="D123">
            <v>22.52</v>
          </cell>
          <cell r="E123">
            <v>24.560000000000002</v>
          </cell>
          <cell r="F123">
            <v>12.85</v>
          </cell>
          <cell r="G123">
            <v>20.36</v>
          </cell>
          <cell r="H123">
            <v>7.2</v>
          </cell>
          <cell r="I123">
            <v>20.309999999999999</v>
          </cell>
          <cell r="J123">
            <v>23.62</v>
          </cell>
          <cell r="K123">
            <v>46.77</v>
          </cell>
          <cell r="M123">
            <v>124.52830188679245</v>
          </cell>
          <cell r="N123">
            <v>136.89969604863222</v>
          </cell>
          <cell r="O123">
            <v>105.00213766566911</v>
          </cell>
          <cell r="P123">
            <v>123.43900096061479</v>
          </cell>
          <cell r="Q123">
            <v>127.4890419536631</v>
          </cell>
          <cell r="R123">
            <v>101.69491525423729</v>
          </cell>
          <cell r="S123">
            <v>107.12025316455696</v>
          </cell>
          <cell r="T123">
            <v>93.767368003175861</v>
          </cell>
          <cell r="U123">
            <v>109.60862432622451</v>
          </cell>
        </row>
        <row r="124">
          <cell r="B124">
            <v>39115</v>
          </cell>
          <cell r="C124">
            <v>16.490000000000002</v>
          </cell>
          <cell r="D124">
            <v>22.650000000000002</v>
          </cell>
          <cell r="E124">
            <v>23.45</v>
          </cell>
          <cell r="F124">
            <v>12.8</v>
          </cell>
          <cell r="G124">
            <v>20.490000000000002</v>
          </cell>
          <cell r="H124">
            <v>7.2</v>
          </cell>
          <cell r="I124">
            <v>20.41</v>
          </cell>
          <cell r="J124">
            <v>23.69</v>
          </cell>
          <cell r="K124">
            <v>46.68</v>
          </cell>
          <cell r="M124">
            <v>124.45283018867926</v>
          </cell>
          <cell r="N124">
            <v>137.68996960486325</v>
          </cell>
          <cell r="O124">
            <v>100.25651988029071</v>
          </cell>
          <cell r="P124">
            <v>122.9586935638809</v>
          </cell>
          <cell r="Q124">
            <v>128.30306825297433</v>
          </cell>
          <cell r="R124">
            <v>101.69491525423729</v>
          </cell>
          <cell r="S124">
            <v>107.64767932489451</v>
          </cell>
          <cell r="T124">
            <v>94.045256053989675</v>
          </cell>
          <cell r="U124">
            <v>109.39770330442933</v>
          </cell>
        </row>
        <row r="125">
          <cell r="B125">
            <v>39118</v>
          </cell>
          <cell r="C125">
            <v>16.34</v>
          </cell>
          <cell r="D125">
            <v>22.69</v>
          </cell>
          <cell r="E125">
            <v>23.59</v>
          </cell>
          <cell r="F125">
            <v>12.8</v>
          </cell>
          <cell r="G125">
            <v>20.54</v>
          </cell>
          <cell r="H125">
            <v>7.18</v>
          </cell>
          <cell r="I125">
            <v>20.400000000000002</v>
          </cell>
          <cell r="J125">
            <v>23</v>
          </cell>
          <cell r="K125">
            <v>46.33</v>
          </cell>
          <cell r="M125">
            <v>123.32075471698114</v>
          </cell>
          <cell r="N125">
            <v>137.93313069908817</v>
          </cell>
          <cell r="O125">
            <v>100.85506626763573</v>
          </cell>
          <cell r="P125">
            <v>122.9586935638809</v>
          </cell>
          <cell r="Q125">
            <v>128.61615529117094</v>
          </cell>
          <cell r="R125">
            <v>101.41242937853107</v>
          </cell>
          <cell r="S125">
            <v>107.59493670886076</v>
          </cell>
          <cell r="T125">
            <v>91.306073838824929</v>
          </cell>
          <cell r="U125">
            <v>108.57745488633699</v>
          </cell>
        </row>
        <row r="126">
          <cell r="B126">
            <v>39119</v>
          </cell>
          <cell r="C126">
            <v>16.45</v>
          </cell>
          <cell r="D126">
            <v>22.66</v>
          </cell>
          <cell r="E126">
            <v>23.57</v>
          </cell>
          <cell r="F126">
            <v>12.92</v>
          </cell>
          <cell r="G126">
            <v>19.650000000000002</v>
          </cell>
          <cell r="H126">
            <v>7.2620000000000005</v>
          </cell>
          <cell r="I126">
            <v>20.41</v>
          </cell>
          <cell r="J126">
            <v>23.19</v>
          </cell>
          <cell r="K126">
            <v>46.01</v>
          </cell>
          <cell r="M126">
            <v>124.15094339622641</v>
          </cell>
          <cell r="N126">
            <v>137.75075987841944</v>
          </cell>
          <cell r="O126">
            <v>100.76955964087217</v>
          </cell>
          <cell r="P126">
            <v>124.11143131604227</v>
          </cell>
          <cell r="Q126">
            <v>123.04320601127114</v>
          </cell>
          <cell r="R126">
            <v>102.57062146892655</v>
          </cell>
          <cell r="S126">
            <v>107.64767932489451</v>
          </cell>
          <cell r="T126">
            <v>92.060341405319562</v>
          </cell>
          <cell r="U126">
            <v>107.82751347550972</v>
          </cell>
        </row>
        <row r="127">
          <cell r="B127">
            <v>39120</v>
          </cell>
          <cell r="C127">
            <v>16.510000000000002</v>
          </cell>
          <cell r="D127">
            <v>22.6</v>
          </cell>
          <cell r="E127">
            <v>23.61</v>
          </cell>
          <cell r="F127">
            <v>13</v>
          </cell>
          <cell r="G127">
            <v>19.54</v>
          </cell>
          <cell r="H127">
            <v>7.25</v>
          </cell>
          <cell r="I127">
            <v>20.27</v>
          </cell>
          <cell r="J127">
            <v>23.48</v>
          </cell>
          <cell r="K127">
            <v>45.82</v>
          </cell>
          <cell r="M127">
            <v>124.60377358490567</v>
          </cell>
          <cell r="N127">
            <v>137.38601823708208</v>
          </cell>
          <cell r="O127">
            <v>100.94057289439931</v>
          </cell>
          <cell r="P127">
            <v>124.87992315081652</v>
          </cell>
          <cell r="Q127">
            <v>122.35441452723856</v>
          </cell>
          <cell r="R127">
            <v>102.40112994350284</v>
          </cell>
          <cell r="S127">
            <v>106.90928270042193</v>
          </cell>
          <cell r="T127">
            <v>93.211591901548232</v>
          </cell>
          <cell r="U127">
            <v>107.38223576283103</v>
          </cell>
        </row>
        <row r="128">
          <cell r="B128">
            <v>39121</v>
          </cell>
          <cell r="C128">
            <v>16.66</v>
          </cell>
          <cell r="D128">
            <v>22.900000000000002</v>
          </cell>
          <cell r="E128">
            <v>23.57</v>
          </cell>
          <cell r="F128">
            <v>12.85</v>
          </cell>
          <cell r="G128">
            <v>19.510000000000002</v>
          </cell>
          <cell r="H128">
            <v>7.42</v>
          </cell>
          <cell r="I128">
            <v>20.23</v>
          </cell>
          <cell r="J128">
            <v>23.39</v>
          </cell>
          <cell r="K128">
            <v>45.800000000000004</v>
          </cell>
          <cell r="M128">
            <v>125.73584905660378</v>
          </cell>
          <cell r="N128">
            <v>139.209726443769</v>
          </cell>
          <cell r="O128">
            <v>100.76955964087217</v>
          </cell>
          <cell r="P128">
            <v>123.43900096061479</v>
          </cell>
          <cell r="Q128">
            <v>122.16656230432062</v>
          </cell>
          <cell r="R128">
            <v>104.80225988700565</v>
          </cell>
          <cell r="S128">
            <v>106.69831223628692</v>
          </cell>
          <cell r="T128">
            <v>92.854307264787622</v>
          </cell>
          <cell r="U128">
            <v>107.33536442465433</v>
          </cell>
        </row>
        <row r="129">
          <cell r="B129">
            <v>39122</v>
          </cell>
          <cell r="C129">
            <v>16.490000000000002</v>
          </cell>
          <cell r="D129">
            <v>22.400000000000002</v>
          </cell>
          <cell r="E129">
            <v>23.700000000000003</v>
          </cell>
          <cell r="F129">
            <v>12.870000000000001</v>
          </cell>
          <cell r="G129">
            <v>19.400000000000002</v>
          </cell>
          <cell r="H129">
            <v>7.33</v>
          </cell>
          <cell r="I129">
            <v>20.29</v>
          </cell>
          <cell r="J129">
            <v>23.080000000000002</v>
          </cell>
          <cell r="K129">
            <v>45.37</v>
          </cell>
          <cell r="M129">
            <v>124.45283018867926</v>
          </cell>
          <cell r="N129">
            <v>136.17021276595747</v>
          </cell>
          <cell r="O129">
            <v>101.3253527148354</v>
          </cell>
          <cell r="P129">
            <v>123.63112391930838</v>
          </cell>
          <cell r="Q129">
            <v>121.47777082028806</v>
          </cell>
          <cell r="R129">
            <v>103.53107344632768</v>
          </cell>
          <cell r="S129">
            <v>107.01476793248945</v>
          </cell>
          <cell r="T129">
            <v>91.623660182612156</v>
          </cell>
          <cell r="U129">
            <v>106.32763065385515</v>
          </cell>
        </row>
        <row r="130">
          <cell r="B130">
            <v>39125</v>
          </cell>
          <cell r="C130">
            <v>16.38</v>
          </cell>
          <cell r="D130">
            <v>22.3</v>
          </cell>
          <cell r="E130">
            <v>23.700000000000003</v>
          </cell>
          <cell r="F130">
            <v>12.83</v>
          </cell>
          <cell r="G130">
            <v>19.39</v>
          </cell>
          <cell r="H130">
            <v>7.3000000000000007</v>
          </cell>
          <cell r="I130">
            <v>20.11</v>
          </cell>
          <cell r="J130">
            <v>23.38</v>
          </cell>
          <cell r="K130">
            <v>45.450099999999999</v>
          </cell>
          <cell r="M130">
            <v>123.62264150943396</v>
          </cell>
          <cell r="N130">
            <v>135.56231003039514</v>
          </cell>
          <cell r="O130">
            <v>101.3253527148354</v>
          </cell>
          <cell r="P130">
            <v>123.24687800192122</v>
          </cell>
          <cell r="Q130">
            <v>121.41515341264872</v>
          </cell>
          <cell r="R130">
            <v>103.10734463276836</v>
          </cell>
          <cell r="S130">
            <v>106.06540084388185</v>
          </cell>
          <cell r="T130">
            <v>92.814608971814209</v>
          </cell>
          <cell r="U130">
            <v>106.51535036325286</v>
          </cell>
        </row>
        <row r="131">
          <cell r="B131">
            <v>39126</v>
          </cell>
          <cell r="C131">
            <v>16.62</v>
          </cell>
          <cell r="D131">
            <v>22.29</v>
          </cell>
          <cell r="E131">
            <v>24.03</v>
          </cell>
          <cell r="F131">
            <v>12.91</v>
          </cell>
          <cell r="G131">
            <v>19.45</v>
          </cell>
          <cell r="H131">
            <v>7.19</v>
          </cell>
          <cell r="I131">
            <v>20.27</v>
          </cell>
          <cell r="J131">
            <v>23.47</v>
          </cell>
          <cell r="K131">
            <v>46.26</v>
          </cell>
          <cell r="M131">
            <v>125.43396226415095</v>
          </cell>
          <cell r="N131">
            <v>135.50151975683892</v>
          </cell>
          <cell r="O131">
            <v>102.73621205643437</v>
          </cell>
          <cell r="P131">
            <v>124.01536983669547</v>
          </cell>
          <cell r="Q131">
            <v>121.79085785848464</v>
          </cell>
          <cell r="R131">
            <v>101.55367231638419</v>
          </cell>
          <cell r="S131">
            <v>106.90928270042193</v>
          </cell>
          <cell r="T131">
            <v>93.17189360857482</v>
          </cell>
          <cell r="U131">
            <v>108.41340520271854</v>
          </cell>
        </row>
        <row r="132">
          <cell r="B132">
            <v>39127</v>
          </cell>
          <cell r="C132">
            <v>16.54</v>
          </cell>
          <cell r="D132">
            <v>22.29</v>
          </cell>
          <cell r="E132">
            <v>23.61</v>
          </cell>
          <cell r="F132">
            <v>13</v>
          </cell>
          <cell r="G132">
            <v>19.8</v>
          </cell>
          <cell r="H132">
            <v>7.22</v>
          </cell>
          <cell r="I132">
            <v>20.32</v>
          </cell>
          <cell r="J132">
            <v>22.94</v>
          </cell>
          <cell r="K132">
            <v>45.97</v>
          </cell>
          <cell r="M132">
            <v>124.83018867924527</v>
          </cell>
          <cell r="N132">
            <v>135.50151975683892</v>
          </cell>
          <cell r="O132">
            <v>100.94057289439931</v>
          </cell>
          <cell r="P132">
            <v>124.87992315081652</v>
          </cell>
          <cell r="Q132">
            <v>123.98246712586098</v>
          </cell>
          <cell r="R132">
            <v>101.97740112994349</v>
          </cell>
          <cell r="S132">
            <v>107.17299578059072</v>
          </cell>
          <cell r="T132">
            <v>91.067884080984513</v>
          </cell>
          <cell r="U132">
            <v>107.73377079915632</v>
          </cell>
        </row>
        <row r="133">
          <cell r="B133">
            <v>39128</v>
          </cell>
          <cell r="C133">
            <v>16.850000000000001</v>
          </cell>
          <cell r="D133">
            <v>22.36</v>
          </cell>
          <cell r="E133">
            <v>23.6</v>
          </cell>
          <cell r="F133">
            <v>12.9</v>
          </cell>
          <cell r="G133">
            <v>19.71</v>
          </cell>
          <cell r="H133">
            <v>7.28</v>
          </cell>
          <cell r="I133">
            <v>20.400000000000002</v>
          </cell>
          <cell r="J133">
            <v>22.79</v>
          </cell>
          <cell r="K133">
            <v>45.11</v>
          </cell>
          <cell r="M133">
            <v>127.16981132075473</v>
          </cell>
          <cell r="N133">
            <v>135.92705167173253</v>
          </cell>
          <cell r="O133">
            <v>100.89781958101753</v>
          </cell>
          <cell r="P133">
            <v>123.9193083573487</v>
          </cell>
          <cell r="Q133">
            <v>123.41891045710707</v>
          </cell>
          <cell r="R133">
            <v>102.82485875706216</v>
          </cell>
          <cell r="S133">
            <v>107.59493670886076</v>
          </cell>
          <cell r="T133">
            <v>90.472409686383486</v>
          </cell>
          <cell r="U133">
            <v>105.71830325755801</v>
          </cell>
        </row>
        <row r="134">
          <cell r="B134">
            <v>39129</v>
          </cell>
          <cell r="C134">
            <v>16.690000000000001</v>
          </cell>
          <cell r="D134">
            <v>20.61</v>
          </cell>
          <cell r="E134">
            <v>23.700000000000003</v>
          </cell>
          <cell r="F134">
            <v>12.96</v>
          </cell>
          <cell r="G134">
            <v>19.700000000000003</v>
          </cell>
          <cell r="H134">
            <v>7.22</v>
          </cell>
          <cell r="I134">
            <v>20.47</v>
          </cell>
          <cell r="J134">
            <v>22.72</v>
          </cell>
          <cell r="K134">
            <v>45.1</v>
          </cell>
          <cell r="M134">
            <v>125.9622641509434</v>
          </cell>
          <cell r="N134">
            <v>125.28875379939211</v>
          </cell>
          <cell r="O134">
            <v>101.3253527148354</v>
          </cell>
          <cell r="P134">
            <v>124.4956772334294</v>
          </cell>
          <cell r="Q134">
            <v>123.35629304946775</v>
          </cell>
          <cell r="R134">
            <v>101.97740112994349</v>
          </cell>
          <cell r="S134">
            <v>107.96413502109704</v>
          </cell>
          <cell r="T134">
            <v>90.194521635569657</v>
          </cell>
          <cell r="U134">
            <v>105.69486758846965</v>
          </cell>
        </row>
        <row r="135">
          <cell r="B135">
            <v>39132</v>
          </cell>
          <cell r="C135">
            <v>16.690000000000001</v>
          </cell>
          <cell r="D135">
            <v>20.61</v>
          </cell>
          <cell r="E135">
            <v>23.700000000000003</v>
          </cell>
          <cell r="F135">
            <v>12.96</v>
          </cell>
          <cell r="G135">
            <v>19.700000000000003</v>
          </cell>
          <cell r="H135">
            <v>7.22</v>
          </cell>
          <cell r="I135">
            <v>20.47</v>
          </cell>
          <cell r="J135">
            <v>22.72</v>
          </cell>
          <cell r="K135">
            <v>45.1</v>
          </cell>
          <cell r="M135">
            <v>125.9622641509434</v>
          </cell>
          <cell r="N135">
            <v>125.28875379939211</v>
          </cell>
          <cell r="O135">
            <v>101.3253527148354</v>
          </cell>
          <cell r="P135">
            <v>124.4956772334294</v>
          </cell>
          <cell r="Q135">
            <v>123.35629304946775</v>
          </cell>
          <cell r="R135">
            <v>101.97740112994349</v>
          </cell>
          <cell r="S135">
            <v>107.96413502109704</v>
          </cell>
          <cell r="T135">
            <v>90.194521635569657</v>
          </cell>
          <cell r="U135">
            <v>105.69486758846965</v>
          </cell>
        </row>
        <row r="136">
          <cell r="B136">
            <v>39133</v>
          </cell>
          <cell r="C136">
            <v>16.7</v>
          </cell>
          <cell r="D136">
            <v>20.81</v>
          </cell>
          <cell r="E136">
            <v>23.86</v>
          </cell>
          <cell r="F136">
            <v>12.96</v>
          </cell>
          <cell r="G136">
            <v>19.510000000000002</v>
          </cell>
          <cell r="H136">
            <v>7.2</v>
          </cell>
          <cell r="I136">
            <v>20.66</v>
          </cell>
          <cell r="J136">
            <v>23.26</v>
          </cell>
          <cell r="K136">
            <v>46.35</v>
          </cell>
          <cell r="M136">
            <v>126.0377358490566</v>
          </cell>
          <cell r="N136">
            <v>126.50455927051671</v>
          </cell>
          <cell r="O136">
            <v>102.00940572894399</v>
          </cell>
          <cell r="P136">
            <v>124.4956772334294</v>
          </cell>
          <cell r="Q136">
            <v>122.16656230432062</v>
          </cell>
          <cell r="R136">
            <v>101.69491525423729</v>
          </cell>
          <cell r="S136">
            <v>108.96624472573839</v>
          </cell>
          <cell r="T136">
            <v>92.338229456133391</v>
          </cell>
          <cell r="U136">
            <v>108.62432622451369</v>
          </cell>
        </row>
        <row r="137">
          <cell r="B137">
            <v>39134</v>
          </cell>
          <cell r="C137">
            <v>16.71</v>
          </cell>
          <cell r="D137">
            <v>20.85</v>
          </cell>
          <cell r="E137">
            <v>24</v>
          </cell>
          <cell r="F137">
            <v>13.09</v>
          </cell>
          <cell r="G137">
            <v>19.670000000000002</v>
          </cell>
          <cell r="H137">
            <v>7.25</v>
          </cell>
          <cell r="I137">
            <v>20.66</v>
          </cell>
          <cell r="J137">
            <v>23.06</v>
          </cell>
          <cell r="K137">
            <v>46.35</v>
          </cell>
          <cell r="M137">
            <v>126.11320754716982</v>
          </cell>
          <cell r="N137">
            <v>126.74772036474164</v>
          </cell>
          <cell r="O137">
            <v>102.60795211628901</v>
          </cell>
          <cell r="P137">
            <v>125.74447646493756</v>
          </cell>
          <cell r="Q137">
            <v>123.16844082654978</v>
          </cell>
          <cell r="R137">
            <v>102.40112994350284</v>
          </cell>
          <cell r="S137">
            <v>108.96624472573839</v>
          </cell>
          <cell r="T137">
            <v>91.544263596665331</v>
          </cell>
          <cell r="U137">
            <v>108.62432622451369</v>
          </cell>
        </row>
        <row r="138">
          <cell r="B138">
            <v>39135</v>
          </cell>
          <cell r="C138">
            <v>16.8</v>
          </cell>
          <cell r="D138">
            <v>21.09</v>
          </cell>
          <cell r="E138">
            <v>24.29</v>
          </cell>
          <cell r="F138">
            <v>12.9</v>
          </cell>
          <cell r="G138">
            <v>19.52</v>
          </cell>
          <cell r="H138">
            <v>7.01</v>
          </cell>
          <cell r="I138">
            <v>20.700000000000003</v>
          </cell>
          <cell r="J138">
            <v>23.44</v>
          </cell>
          <cell r="K138">
            <v>46.71</v>
          </cell>
          <cell r="M138">
            <v>126.79245283018869</v>
          </cell>
          <cell r="N138">
            <v>128.20668693009119</v>
          </cell>
          <cell r="O138">
            <v>103.84779820436083</v>
          </cell>
          <cell r="P138">
            <v>123.9193083573487</v>
          </cell>
          <cell r="Q138">
            <v>122.22917971195993</v>
          </cell>
          <cell r="R138">
            <v>99.011299435028249</v>
          </cell>
          <cell r="S138">
            <v>109.17721518987342</v>
          </cell>
          <cell r="T138">
            <v>93.052798729654626</v>
          </cell>
          <cell r="U138">
            <v>109.4680103116944</v>
          </cell>
        </row>
        <row r="139">
          <cell r="B139">
            <v>39136</v>
          </cell>
          <cell r="C139">
            <v>15.200000000000001</v>
          </cell>
          <cell r="D139">
            <v>21.01</v>
          </cell>
          <cell r="E139">
            <v>24.04</v>
          </cell>
          <cell r="F139">
            <v>13.040000000000001</v>
          </cell>
          <cell r="G139">
            <v>19.400000000000002</v>
          </cell>
          <cell r="H139">
            <v>7.11</v>
          </cell>
          <cell r="I139">
            <v>20.5</v>
          </cell>
          <cell r="J139">
            <v>23.21</v>
          </cell>
          <cell r="K139">
            <v>46.44</v>
          </cell>
          <cell r="M139">
            <v>114.71698113207549</v>
          </cell>
          <cell r="N139">
            <v>127.72036474164135</v>
          </cell>
          <cell r="O139">
            <v>102.77896536981615</v>
          </cell>
          <cell r="P139">
            <v>125.26416906820366</v>
          </cell>
          <cell r="Q139">
            <v>121.47777082028806</v>
          </cell>
          <cell r="R139">
            <v>100.42372881355932</v>
          </cell>
          <cell r="S139">
            <v>108.1223628691983</v>
          </cell>
          <cell r="T139">
            <v>92.139737991266372</v>
          </cell>
          <cell r="U139">
            <v>108.83524724630887</v>
          </cell>
        </row>
        <row r="140">
          <cell r="B140">
            <v>39139</v>
          </cell>
          <cell r="C140">
            <v>14.89</v>
          </cell>
          <cell r="D140">
            <v>20.990000000000002</v>
          </cell>
          <cell r="E140">
            <v>24.11</v>
          </cell>
          <cell r="F140">
            <v>12.950000000000001</v>
          </cell>
          <cell r="G140">
            <v>19.350000000000001</v>
          </cell>
          <cell r="H140">
            <v>7.1000000000000005</v>
          </cell>
          <cell r="I140">
            <v>20.52</v>
          </cell>
          <cell r="J140">
            <v>23.150000000000002</v>
          </cell>
          <cell r="K140">
            <v>45.34</v>
          </cell>
          <cell r="M140">
            <v>112.37735849056605</v>
          </cell>
          <cell r="N140">
            <v>127.5987841945289</v>
          </cell>
          <cell r="O140">
            <v>103.07823856348865</v>
          </cell>
          <cell r="P140">
            <v>124.39961575408263</v>
          </cell>
          <cell r="Q140">
            <v>121.16468378209142</v>
          </cell>
          <cell r="R140">
            <v>100.28248587570623</v>
          </cell>
          <cell r="S140">
            <v>108.22784810126582</v>
          </cell>
          <cell r="T140">
            <v>91.90154823342597</v>
          </cell>
          <cell r="U140">
            <v>106.25732364659011</v>
          </cell>
        </row>
        <row r="141">
          <cell r="B141">
            <v>39140</v>
          </cell>
          <cell r="C141">
            <v>14.31</v>
          </cell>
          <cell r="D141">
            <v>20.78</v>
          </cell>
          <cell r="E141">
            <v>23.45</v>
          </cell>
          <cell r="F141">
            <v>12.96</v>
          </cell>
          <cell r="G141">
            <v>19</v>
          </cell>
          <cell r="H141">
            <v>7.08</v>
          </cell>
          <cell r="I141">
            <v>20.12</v>
          </cell>
          <cell r="J141">
            <v>20.89</v>
          </cell>
          <cell r="K141">
            <v>44.32</v>
          </cell>
          <cell r="M141">
            <v>108</v>
          </cell>
          <cell r="N141">
            <v>126.32218844984804</v>
          </cell>
          <cell r="O141">
            <v>100.25651988029071</v>
          </cell>
          <cell r="P141">
            <v>124.4956772334294</v>
          </cell>
          <cell r="Q141">
            <v>118.97307451471508</v>
          </cell>
          <cell r="R141">
            <v>100</v>
          </cell>
          <cell r="S141">
            <v>106.11814345991561</v>
          </cell>
          <cell r="T141">
            <v>82.929734021437071</v>
          </cell>
          <cell r="U141">
            <v>103.86688539957815</v>
          </cell>
        </row>
        <row r="142">
          <cell r="B142">
            <v>39141</v>
          </cell>
          <cell r="C142">
            <v>14.63</v>
          </cell>
          <cell r="D142">
            <v>20.38</v>
          </cell>
          <cell r="E142">
            <v>23.57</v>
          </cell>
          <cell r="F142">
            <v>13.15</v>
          </cell>
          <cell r="G142">
            <v>19.100000000000001</v>
          </cell>
          <cell r="H142">
            <v>7.09</v>
          </cell>
          <cell r="I142">
            <v>19.990000000000002</v>
          </cell>
          <cell r="J142">
            <v>21.66</v>
          </cell>
          <cell r="K142">
            <v>44.08</v>
          </cell>
          <cell r="M142">
            <v>110.41509433962264</v>
          </cell>
          <cell r="N142">
            <v>123.89057750759878</v>
          </cell>
          <cell r="O142">
            <v>100.76955964087217</v>
          </cell>
          <cell r="P142">
            <v>126.32084534101826</v>
          </cell>
          <cell r="Q142">
            <v>119.59924859110833</v>
          </cell>
          <cell r="R142">
            <v>100.14124293785312</v>
          </cell>
          <cell r="S142">
            <v>105.43248945147681</v>
          </cell>
          <cell r="T142">
            <v>85.986502580389029</v>
          </cell>
          <cell r="U142">
            <v>103.30442934145769</v>
          </cell>
        </row>
        <row r="143">
          <cell r="B143">
            <v>39142</v>
          </cell>
          <cell r="C143">
            <v>14.32</v>
          </cell>
          <cell r="D143">
            <v>20.240000000000002</v>
          </cell>
          <cell r="E143">
            <v>23.57</v>
          </cell>
          <cell r="F143">
            <v>13.040000000000001</v>
          </cell>
          <cell r="G143">
            <v>18.920000000000002</v>
          </cell>
          <cell r="H143">
            <v>7.0999000000000008</v>
          </cell>
          <cell r="I143">
            <v>20.170000000000002</v>
          </cell>
          <cell r="J143">
            <v>22.52</v>
          </cell>
          <cell r="K143">
            <v>44.400000000000006</v>
          </cell>
          <cell r="M143">
            <v>108.0754716981132</v>
          </cell>
          <cell r="N143">
            <v>123.03951367781156</v>
          </cell>
          <cell r="O143">
            <v>100.76955964087217</v>
          </cell>
          <cell r="P143">
            <v>125.26416906820366</v>
          </cell>
          <cell r="Q143">
            <v>118.4721352536005</v>
          </cell>
          <cell r="R143">
            <v>100.28107344632768</v>
          </cell>
          <cell r="S143">
            <v>106.38185654008439</v>
          </cell>
          <cell r="T143">
            <v>89.400555776101626</v>
          </cell>
          <cell r="U143">
            <v>104.05437075228498</v>
          </cell>
        </row>
        <row r="144">
          <cell r="B144">
            <v>39143</v>
          </cell>
          <cell r="C144">
            <v>14.06</v>
          </cell>
          <cell r="D144">
            <v>19.98</v>
          </cell>
          <cell r="E144">
            <v>23.52</v>
          </cell>
          <cell r="F144">
            <v>13.01</v>
          </cell>
          <cell r="G144">
            <v>18.91</v>
          </cell>
          <cell r="H144">
            <v>7.11</v>
          </cell>
          <cell r="I144">
            <v>19.510000000000002</v>
          </cell>
          <cell r="J144">
            <v>21.71</v>
          </cell>
          <cell r="K144">
            <v>43.550000000000004</v>
          </cell>
          <cell r="M144">
            <v>106.11320754716982</v>
          </cell>
          <cell r="N144">
            <v>121.45896656534956</v>
          </cell>
          <cell r="O144">
            <v>100.55579307396323</v>
          </cell>
          <cell r="P144">
            <v>124.97598463016331</v>
          </cell>
          <cell r="Q144">
            <v>118.40951784596116</v>
          </cell>
          <cell r="R144">
            <v>100.42372881355932</v>
          </cell>
          <cell r="S144">
            <v>102.90084388185655</v>
          </cell>
          <cell r="T144">
            <v>86.184994045256062</v>
          </cell>
          <cell r="U144">
            <v>102.06233887977503</v>
          </cell>
        </row>
        <row r="145">
          <cell r="B145">
            <v>39146</v>
          </cell>
          <cell r="C145">
            <v>13.5</v>
          </cell>
          <cell r="D145">
            <v>19.190000000000001</v>
          </cell>
          <cell r="E145">
            <v>23.31</v>
          </cell>
          <cell r="F145">
            <v>12.99</v>
          </cell>
          <cell r="G145">
            <v>18.73</v>
          </cell>
          <cell r="H145">
            <v>7.08</v>
          </cell>
          <cell r="I145">
            <v>19.260000000000002</v>
          </cell>
          <cell r="J145">
            <v>21.22</v>
          </cell>
          <cell r="K145">
            <v>43.22</v>
          </cell>
          <cell r="M145">
            <v>101.88679245283019</v>
          </cell>
          <cell r="N145">
            <v>116.65653495440731</v>
          </cell>
          <cell r="O145">
            <v>99.6579734929457</v>
          </cell>
          <cell r="P145">
            <v>124.78386167146974</v>
          </cell>
          <cell r="Q145">
            <v>117.28240450845335</v>
          </cell>
          <cell r="R145">
            <v>100</v>
          </cell>
          <cell r="S145">
            <v>101.58227848101266</v>
          </cell>
          <cell r="T145">
            <v>84.239777689559332</v>
          </cell>
          <cell r="U145">
            <v>101.28896179985938</v>
          </cell>
        </row>
        <row r="146">
          <cell r="B146">
            <v>39147</v>
          </cell>
          <cell r="C146">
            <v>13.65</v>
          </cell>
          <cell r="D146">
            <v>19.760000000000002</v>
          </cell>
          <cell r="E146">
            <v>23.96</v>
          </cell>
          <cell r="F146">
            <v>13.06</v>
          </cell>
          <cell r="G146">
            <v>18.86</v>
          </cell>
          <cell r="H146">
            <v>7.0600000000000005</v>
          </cell>
          <cell r="I146">
            <v>19.54</v>
          </cell>
          <cell r="J146">
            <v>21.59</v>
          </cell>
          <cell r="K146">
            <v>44.980000000000004</v>
          </cell>
          <cell r="M146">
            <v>103.01886792452831</v>
          </cell>
          <cell r="N146">
            <v>120.12158054711249</v>
          </cell>
          <cell r="O146">
            <v>102.43693886276186</v>
          </cell>
          <cell r="P146">
            <v>125.45629202689722</v>
          </cell>
          <cell r="Q146">
            <v>118.09643080776455</v>
          </cell>
          <cell r="R146">
            <v>99.7175141242938</v>
          </cell>
          <cell r="S146">
            <v>103.05907172995781</v>
          </cell>
          <cell r="T146">
            <v>85.708614529575229</v>
          </cell>
          <cell r="U146">
            <v>105.41363955940943</v>
          </cell>
        </row>
        <row r="147">
          <cell r="B147">
            <v>39148</v>
          </cell>
          <cell r="C147">
            <v>13.63</v>
          </cell>
          <cell r="D147">
            <v>19.670000000000002</v>
          </cell>
          <cell r="E147">
            <v>23.53</v>
          </cell>
          <cell r="F147">
            <v>12.99</v>
          </cell>
          <cell r="G147">
            <v>18.96</v>
          </cell>
          <cell r="H147">
            <v>7.05</v>
          </cell>
          <cell r="I147">
            <v>19.61</v>
          </cell>
          <cell r="J147">
            <v>21.29</v>
          </cell>
          <cell r="K147">
            <v>43.99</v>
          </cell>
          <cell r="M147">
            <v>102.86792452830188</v>
          </cell>
          <cell r="N147">
            <v>119.57446808510639</v>
          </cell>
          <cell r="O147">
            <v>100.59854638734502</v>
          </cell>
          <cell r="P147">
            <v>124.78386167146974</v>
          </cell>
          <cell r="Q147">
            <v>118.7226048841578</v>
          </cell>
          <cell r="R147">
            <v>99.576271186440678</v>
          </cell>
          <cell r="S147">
            <v>103.42827004219409</v>
          </cell>
          <cell r="T147">
            <v>84.517665740373161</v>
          </cell>
          <cell r="U147">
            <v>103.09350831966253</v>
          </cell>
        </row>
        <row r="148">
          <cell r="B148">
            <v>39149</v>
          </cell>
          <cell r="C148">
            <v>14.14</v>
          </cell>
          <cell r="D148">
            <v>20.420000000000002</v>
          </cell>
          <cell r="E148">
            <v>23.42</v>
          </cell>
          <cell r="F148">
            <v>12.94</v>
          </cell>
          <cell r="G148">
            <v>19.150000000000002</v>
          </cell>
          <cell r="H148">
            <v>7.12</v>
          </cell>
          <cell r="I148">
            <v>19.61</v>
          </cell>
          <cell r="J148">
            <v>21.01</v>
          </cell>
          <cell r="K148">
            <v>44.17</v>
          </cell>
          <cell r="M148">
            <v>106.71698113207549</v>
          </cell>
          <cell r="N148">
            <v>124.13373860182372</v>
          </cell>
          <cell r="O148">
            <v>100.12825994014536</v>
          </cell>
          <cell r="P148">
            <v>124.30355427473583</v>
          </cell>
          <cell r="Q148">
            <v>119.91233562930495</v>
          </cell>
          <cell r="R148">
            <v>100.56497175141243</v>
          </cell>
          <cell r="S148">
            <v>103.42827004219409</v>
          </cell>
          <cell r="T148">
            <v>83.406113537117903</v>
          </cell>
          <cell r="U148">
            <v>103.51535036325288</v>
          </cell>
        </row>
        <row r="149">
          <cell r="B149">
            <v>39150</v>
          </cell>
          <cell r="C149">
            <v>14.13</v>
          </cell>
          <cell r="D149">
            <v>20.25</v>
          </cell>
          <cell r="E149">
            <v>23.32</v>
          </cell>
          <cell r="F149">
            <v>12.73</v>
          </cell>
          <cell r="G149">
            <v>19.440000000000001</v>
          </cell>
          <cell r="H149">
            <v>6.95</v>
          </cell>
          <cell r="I149">
            <v>19.700000000000003</v>
          </cell>
          <cell r="J149">
            <v>22.28</v>
          </cell>
          <cell r="K149">
            <v>44.28</v>
          </cell>
          <cell r="M149">
            <v>106.64150943396227</v>
          </cell>
          <cell r="N149">
            <v>123.10030395136779</v>
          </cell>
          <cell r="O149">
            <v>99.700726806327495</v>
          </cell>
          <cell r="P149">
            <v>122.28626320845342</v>
          </cell>
          <cell r="Q149">
            <v>121.72824045084533</v>
          </cell>
          <cell r="R149">
            <v>98.163841807909606</v>
          </cell>
          <cell r="S149">
            <v>103.9029535864979</v>
          </cell>
          <cell r="T149">
            <v>88.447796744739975</v>
          </cell>
          <cell r="U149">
            <v>103.77314272322475</v>
          </cell>
        </row>
        <row r="150">
          <cell r="B150">
            <v>39153</v>
          </cell>
          <cell r="C150">
            <v>13.86</v>
          </cell>
          <cell r="D150">
            <v>20.010000000000002</v>
          </cell>
          <cell r="E150">
            <v>23.44</v>
          </cell>
          <cell r="F150">
            <v>12.97</v>
          </cell>
          <cell r="G150">
            <v>19.32</v>
          </cell>
          <cell r="H150">
            <v>7.15</v>
          </cell>
          <cell r="I150">
            <v>19.700000000000003</v>
          </cell>
          <cell r="J150">
            <v>22.17</v>
          </cell>
          <cell r="K150">
            <v>45</v>
          </cell>
          <cell r="M150">
            <v>104.60377358490564</v>
          </cell>
          <cell r="N150">
            <v>121.64133738601825</v>
          </cell>
          <cell r="O150">
            <v>100.21376656690894</v>
          </cell>
          <cell r="P150">
            <v>124.59173871277618</v>
          </cell>
          <cell r="Q150">
            <v>120.97683155917345</v>
          </cell>
          <cell r="R150">
            <v>100.98870056497175</v>
          </cell>
          <cell r="S150">
            <v>103.9029535864979</v>
          </cell>
          <cell r="T150">
            <v>88.011115522032554</v>
          </cell>
          <cell r="U150">
            <v>105.46051089758612</v>
          </cell>
        </row>
        <row r="151">
          <cell r="B151">
            <v>39154</v>
          </cell>
          <cell r="C151">
            <v>14.46</v>
          </cell>
          <cell r="D151">
            <v>19.830000000000002</v>
          </cell>
          <cell r="E151">
            <v>23.36</v>
          </cell>
          <cell r="F151">
            <v>13.100000000000001</v>
          </cell>
          <cell r="G151">
            <v>19.12</v>
          </cell>
          <cell r="H151">
            <v>7.04</v>
          </cell>
          <cell r="I151">
            <v>19.47</v>
          </cell>
          <cell r="J151">
            <v>21.1</v>
          </cell>
          <cell r="K151">
            <v>43.72</v>
          </cell>
          <cell r="M151">
            <v>109.13207547169812</v>
          </cell>
          <cell r="N151">
            <v>120.54711246200608</v>
          </cell>
          <cell r="O151">
            <v>99.871740059854631</v>
          </cell>
          <cell r="P151">
            <v>125.84053794428436</v>
          </cell>
          <cell r="Q151">
            <v>119.72448340638697</v>
          </cell>
          <cell r="R151">
            <v>99.435028248587571</v>
          </cell>
          <cell r="S151">
            <v>102.68987341772151</v>
          </cell>
          <cell r="T151">
            <v>83.763398173878528</v>
          </cell>
          <cell r="U151">
            <v>102.460745254277</v>
          </cell>
        </row>
        <row r="152">
          <cell r="B152">
            <v>39155</v>
          </cell>
          <cell r="C152">
            <v>14.700000000000001</v>
          </cell>
          <cell r="D152">
            <v>20.13</v>
          </cell>
          <cell r="E152">
            <v>23.53</v>
          </cell>
          <cell r="F152">
            <v>13.2035</v>
          </cell>
          <cell r="G152">
            <v>19.36</v>
          </cell>
          <cell r="H152">
            <v>6.92</v>
          </cell>
          <cell r="I152">
            <v>19.5</v>
          </cell>
          <cell r="J152">
            <v>21.85</v>
          </cell>
          <cell r="K152">
            <v>43.95</v>
          </cell>
          <cell r="M152">
            <v>110.94339622641509</v>
          </cell>
          <cell r="N152">
            <v>122.370820668693</v>
          </cell>
          <cell r="O152">
            <v>100.59854638734502</v>
          </cell>
          <cell r="P152">
            <v>126.83477425552354</v>
          </cell>
          <cell r="Q152">
            <v>121.22730118973072</v>
          </cell>
          <cell r="R152">
            <v>97.740112994350284</v>
          </cell>
          <cell r="S152">
            <v>102.84810126582278</v>
          </cell>
          <cell r="T152">
            <v>86.740770146883676</v>
          </cell>
          <cell r="U152">
            <v>102.99976564330913</v>
          </cell>
        </row>
        <row r="153">
          <cell r="B153">
            <v>39156</v>
          </cell>
          <cell r="C153">
            <v>14.8</v>
          </cell>
          <cell r="D153">
            <v>20.55</v>
          </cell>
          <cell r="E153">
            <v>23.75</v>
          </cell>
          <cell r="F153">
            <v>13.449900000000001</v>
          </cell>
          <cell r="G153">
            <v>19.5</v>
          </cell>
          <cell r="H153">
            <v>6.84</v>
          </cell>
          <cell r="I153">
            <v>19.86</v>
          </cell>
          <cell r="J153">
            <v>22.35</v>
          </cell>
          <cell r="K153">
            <v>43.65</v>
          </cell>
          <cell r="M153">
            <v>111.69811320754717</v>
          </cell>
          <cell r="N153">
            <v>124.92401215805474</v>
          </cell>
          <cell r="O153">
            <v>101.53911928174433</v>
          </cell>
          <cell r="P153">
            <v>129.20172910662825</v>
          </cell>
          <cell r="Q153">
            <v>122.10394489668128</v>
          </cell>
          <cell r="R153">
            <v>96.610169491525426</v>
          </cell>
          <cell r="S153">
            <v>104.74683544303798</v>
          </cell>
          <cell r="T153">
            <v>88.725684795553789</v>
          </cell>
          <cell r="U153">
            <v>102.29669557065853</v>
          </cell>
        </row>
        <row r="154">
          <cell r="B154">
            <v>39157</v>
          </cell>
          <cell r="C154">
            <v>14.88</v>
          </cell>
          <cell r="D154">
            <v>20.010000000000002</v>
          </cell>
          <cell r="E154">
            <v>23.580000000000002</v>
          </cell>
          <cell r="F154">
            <v>13.59</v>
          </cell>
          <cell r="G154">
            <v>19.75</v>
          </cell>
          <cell r="H154">
            <v>6.99</v>
          </cell>
          <cell r="I154">
            <v>19.740000000000002</v>
          </cell>
          <cell r="J154">
            <v>22.53</v>
          </cell>
          <cell r="K154">
            <v>44.13</v>
          </cell>
          <cell r="M154">
            <v>112.30188679245283</v>
          </cell>
          <cell r="N154">
            <v>121.64133738601825</v>
          </cell>
          <cell r="O154">
            <v>100.81231295425397</v>
          </cell>
          <cell r="P154">
            <v>130.54755043227667</v>
          </cell>
          <cell r="Q154">
            <v>123.66938008766436</v>
          </cell>
          <cell r="R154">
            <v>98.728813559322035</v>
          </cell>
          <cell r="S154">
            <v>104.11392405063292</v>
          </cell>
          <cell r="T154">
            <v>89.440254069075024</v>
          </cell>
          <cell r="U154">
            <v>103.42160768689945</v>
          </cell>
        </row>
        <row r="155">
          <cell r="B155">
            <v>39160</v>
          </cell>
          <cell r="C155">
            <v>14.77</v>
          </cell>
          <cell r="D155">
            <v>20.190000000000001</v>
          </cell>
          <cell r="E155">
            <v>23.56</v>
          </cell>
          <cell r="F155">
            <v>13.600000000000001</v>
          </cell>
          <cell r="G155">
            <v>19.559999999999999</v>
          </cell>
          <cell r="H155">
            <v>6.99</v>
          </cell>
          <cell r="I155">
            <v>19.900000000000002</v>
          </cell>
          <cell r="J155">
            <v>22.67</v>
          </cell>
          <cell r="K155">
            <v>45.480000000000004</v>
          </cell>
          <cell r="M155">
            <v>111.47169811320754</v>
          </cell>
          <cell r="N155">
            <v>122.7355623100304</v>
          </cell>
          <cell r="O155">
            <v>100.72680632749038</v>
          </cell>
          <cell r="P155">
            <v>130.64361191162345</v>
          </cell>
          <cell r="Q155">
            <v>122.47964934251721</v>
          </cell>
          <cell r="R155">
            <v>98.728813559322035</v>
          </cell>
          <cell r="S155">
            <v>104.95780590717301</v>
          </cell>
          <cell r="T155">
            <v>89.996030170702653</v>
          </cell>
          <cell r="U155">
            <v>106.58542301382705</v>
          </cell>
        </row>
        <row r="156">
          <cell r="B156">
            <v>39161</v>
          </cell>
          <cell r="C156">
            <v>15</v>
          </cell>
          <cell r="D156">
            <v>20.400000000000002</v>
          </cell>
          <cell r="E156">
            <v>24.64</v>
          </cell>
          <cell r="F156">
            <v>13.700000000000001</v>
          </cell>
          <cell r="G156">
            <v>20</v>
          </cell>
          <cell r="H156">
            <v>6.99</v>
          </cell>
          <cell r="I156">
            <v>20.34</v>
          </cell>
          <cell r="J156">
            <v>22.97</v>
          </cell>
          <cell r="K156">
            <v>46</v>
          </cell>
          <cell r="M156">
            <v>113.20754716981132</v>
          </cell>
          <cell r="N156">
            <v>124.01215805471126</v>
          </cell>
          <cell r="O156">
            <v>105.34416417272338</v>
          </cell>
          <cell r="P156">
            <v>131.60422670509126</v>
          </cell>
          <cell r="Q156">
            <v>125.23481527864746</v>
          </cell>
          <cell r="R156">
            <v>98.728813559322035</v>
          </cell>
          <cell r="S156">
            <v>107.27848101265822</v>
          </cell>
          <cell r="T156">
            <v>91.186978959904721</v>
          </cell>
          <cell r="U156">
            <v>107.80407780642136</v>
          </cell>
        </row>
        <row r="157">
          <cell r="B157">
            <v>39162</v>
          </cell>
          <cell r="C157">
            <v>15.42</v>
          </cell>
          <cell r="D157">
            <v>20.73</v>
          </cell>
          <cell r="E157">
            <v>24.21</v>
          </cell>
          <cell r="F157">
            <v>13.39</v>
          </cell>
          <cell r="G157">
            <v>20.07</v>
          </cell>
          <cell r="H157">
            <v>6.98</v>
          </cell>
          <cell r="I157">
            <v>20.400000000000002</v>
          </cell>
          <cell r="J157">
            <v>23.59</v>
          </cell>
          <cell r="K157">
            <v>46.400000000000006</v>
          </cell>
          <cell r="M157">
            <v>116.37735849056602</v>
          </cell>
          <cell r="N157">
            <v>126.01823708206688</v>
          </cell>
          <cell r="O157">
            <v>103.50577169730654</v>
          </cell>
          <cell r="P157">
            <v>128.62632084534101</v>
          </cell>
          <cell r="Q157">
            <v>125.67313713212273</v>
          </cell>
          <cell r="R157">
            <v>98.587570621468927</v>
          </cell>
          <cell r="S157">
            <v>107.59493670886076</v>
          </cell>
          <cell r="T157">
            <v>93.648273124255653</v>
          </cell>
          <cell r="U157">
            <v>108.74150456995548</v>
          </cell>
        </row>
        <row r="158">
          <cell r="B158">
            <v>39163</v>
          </cell>
          <cell r="C158">
            <v>15.280000000000001</v>
          </cell>
          <cell r="D158">
            <v>20.700000000000003</v>
          </cell>
          <cell r="E158">
            <v>24.16</v>
          </cell>
          <cell r="F158">
            <v>13.59</v>
          </cell>
          <cell r="G158">
            <v>19.78</v>
          </cell>
          <cell r="H158">
            <v>7</v>
          </cell>
          <cell r="I158">
            <v>20.59</v>
          </cell>
          <cell r="J158">
            <v>23.07</v>
          </cell>
          <cell r="K158">
            <v>46.64</v>
          </cell>
          <cell r="M158">
            <v>115.32075471698113</v>
          </cell>
          <cell r="N158">
            <v>125.83586626139819</v>
          </cell>
          <cell r="O158">
            <v>103.2920051303976</v>
          </cell>
          <cell r="P158">
            <v>130.54755043227667</v>
          </cell>
          <cell r="Q158">
            <v>123.85723231058235</v>
          </cell>
          <cell r="R158">
            <v>98.870056497175142</v>
          </cell>
          <cell r="S158">
            <v>108.5970464135021</v>
          </cell>
          <cell r="T158">
            <v>91.583961889638744</v>
          </cell>
          <cell r="U158">
            <v>109.30396062807593</v>
          </cell>
        </row>
        <row r="159">
          <cell r="B159">
            <v>39164</v>
          </cell>
          <cell r="C159">
            <v>15.200000000000001</v>
          </cell>
          <cell r="D159">
            <v>20.69</v>
          </cell>
          <cell r="E159">
            <v>24.21</v>
          </cell>
          <cell r="F159">
            <v>13.530000000000001</v>
          </cell>
          <cell r="G159">
            <v>19.89</v>
          </cell>
          <cell r="H159">
            <v>6.8900000000000006</v>
          </cell>
          <cell r="I159">
            <v>20.55</v>
          </cell>
          <cell r="J159">
            <v>23.13</v>
          </cell>
          <cell r="K159">
            <v>47.46</v>
          </cell>
          <cell r="M159">
            <v>114.71698113207549</v>
          </cell>
          <cell r="N159">
            <v>125.77507598784197</v>
          </cell>
          <cell r="O159">
            <v>103.50577169730654</v>
          </cell>
          <cell r="P159">
            <v>129.97118155619597</v>
          </cell>
          <cell r="Q159">
            <v>124.5460237946149</v>
          </cell>
          <cell r="R159">
            <v>97.316384180790976</v>
          </cell>
          <cell r="S159">
            <v>108.38607594936708</v>
          </cell>
          <cell r="T159">
            <v>91.822151647479146</v>
          </cell>
          <cell r="U159">
            <v>111.22568549332084</v>
          </cell>
        </row>
        <row r="160">
          <cell r="B160">
            <v>39167</v>
          </cell>
          <cell r="C160">
            <v>15.24</v>
          </cell>
          <cell r="D160">
            <v>20.64</v>
          </cell>
          <cell r="E160">
            <v>24.14</v>
          </cell>
          <cell r="F160">
            <v>13.399900000000001</v>
          </cell>
          <cell r="G160">
            <v>20</v>
          </cell>
          <cell r="H160">
            <v>6.93</v>
          </cell>
          <cell r="I160">
            <v>20.650000000000002</v>
          </cell>
          <cell r="J160">
            <v>22.96</v>
          </cell>
          <cell r="K160">
            <v>47.300000000000004</v>
          </cell>
          <cell r="M160">
            <v>115.01886792452831</v>
          </cell>
          <cell r="N160">
            <v>125.47112462006081</v>
          </cell>
          <cell r="O160">
            <v>103.20649850363404</v>
          </cell>
          <cell r="P160">
            <v>128.72142170989434</v>
          </cell>
          <cell r="Q160">
            <v>125.23481527864746</v>
          </cell>
          <cell r="R160">
            <v>97.881355932203391</v>
          </cell>
          <cell r="S160">
            <v>108.91350210970465</v>
          </cell>
          <cell r="T160">
            <v>91.147280666931323</v>
          </cell>
          <cell r="U160">
            <v>110.85071478790721</v>
          </cell>
        </row>
        <row r="161">
          <cell r="B161">
            <v>39168</v>
          </cell>
          <cell r="C161">
            <v>15.02</v>
          </cell>
          <cell r="D161">
            <v>20.47</v>
          </cell>
          <cell r="E161">
            <v>23.89</v>
          </cell>
          <cell r="F161">
            <v>13.34</v>
          </cell>
          <cell r="G161">
            <v>19.91</v>
          </cell>
          <cell r="H161">
            <v>6.96</v>
          </cell>
          <cell r="I161">
            <v>20.73</v>
          </cell>
          <cell r="J161">
            <v>22.650000000000002</v>
          </cell>
          <cell r="K161">
            <v>47.03</v>
          </cell>
          <cell r="M161">
            <v>113.35849056603773</v>
          </cell>
          <cell r="N161">
            <v>124.43768996960488</v>
          </cell>
          <cell r="O161">
            <v>102.13766566908934</v>
          </cell>
          <cell r="P161">
            <v>128.14601344860711</v>
          </cell>
          <cell r="Q161">
            <v>124.67125860989354</v>
          </cell>
          <cell r="R161">
            <v>98.305084745762699</v>
          </cell>
          <cell r="S161">
            <v>109.33544303797468</v>
          </cell>
          <cell r="T161">
            <v>89.916633584755857</v>
          </cell>
          <cell r="U161">
            <v>110.21795172252166</v>
          </cell>
        </row>
        <row r="162">
          <cell r="B162">
            <v>39169</v>
          </cell>
          <cell r="C162">
            <v>14.48</v>
          </cell>
          <cell r="D162">
            <v>20.150000000000002</v>
          </cell>
          <cell r="E162">
            <v>24.240000000000002</v>
          </cell>
          <cell r="F162">
            <v>13.3078</v>
          </cell>
          <cell r="G162">
            <v>19.46</v>
          </cell>
          <cell r="H162">
            <v>6.95</v>
          </cell>
          <cell r="I162">
            <v>19.97</v>
          </cell>
          <cell r="J162">
            <v>22.01</v>
          </cell>
          <cell r="K162">
            <v>46.92</v>
          </cell>
          <cell r="M162">
            <v>109.28301886792453</v>
          </cell>
          <cell r="N162">
            <v>122.49240121580549</v>
          </cell>
          <cell r="O162">
            <v>103.63403163745191</v>
          </cell>
          <cell r="P162">
            <v>127.83669548511047</v>
          </cell>
          <cell r="Q162">
            <v>121.85347526612398</v>
          </cell>
          <cell r="R162">
            <v>98.163841807909606</v>
          </cell>
          <cell r="S162">
            <v>105.32700421940928</v>
          </cell>
          <cell r="T162">
            <v>87.375942834458115</v>
          </cell>
          <cell r="U162">
            <v>109.96015936254979</v>
          </cell>
        </row>
        <row r="163">
          <cell r="B163">
            <v>39170</v>
          </cell>
          <cell r="C163">
            <v>14.600000000000001</v>
          </cell>
          <cell r="D163">
            <v>19.88</v>
          </cell>
          <cell r="E163">
            <v>24.36</v>
          </cell>
          <cell r="F163">
            <v>13.35</v>
          </cell>
          <cell r="G163">
            <v>19.21</v>
          </cell>
          <cell r="H163">
            <v>7</v>
          </cell>
          <cell r="I163">
            <v>20</v>
          </cell>
          <cell r="J163">
            <v>21.75</v>
          </cell>
          <cell r="K163">
            <v>47.09</v>
          </cell>
          <cell r="M163">
            <v>110.18867924528304</v>
          </cell>
          <cell r="N163">
            <v>120.85106382978724</v>
          </cell>
          <cell r="O163">
            <v>104.14707139803335</v>
          </cell>
          <cell r="P163">
            <v>128.24207492795387</v>
          </cell>
          <cell r="Q163">
            <v>120.28804007514088</v>
          </cell>
          <cell r="R163">
            <v>98.870056497175142</v>
          </cell>
          <cell r="S163">
            <v>105.48523206751055</v>
          </cell>
          <cell r="T163">
            <v>86.343787217149654</v>
          </cell>
          <cell r="U163">
            <v>110.3585657370518</v>
          </cell>
        </row>
        <row r="164">
          <cell r="B164">
            <v>39171</v>
          </cell>
          <cell r="C164">
            <v>14.75</v>
          </cell>
          <cell r="D164">
            <v>19.89</v>
          </cell>
          <cell r="E164">
            <v>24.1</v>
          </cell>
          <cell r="F164">
            <v>13.32</v>
          </cell>
          <cell r="G164">
            <v>19.21</v>
          </cell>
          <cell r="H164">
            <v>6.93</v>
          </cell>
          <cell r="I164">
            <v>20</v>
          </cell>
          <cell r="J164">
            <v>21.77</v>
          </cell>
          <cell r="K164">
            <v>47.09</v>
          </cell>
          <cell r="M164">
            <v>111.32075471698113</v>
          </cell>
          <cell r="N164">
            <v>120.91185410334346</v>
          </cell>
          <cell r="O164">
            <v>103.03548525010689</v>
          </cell>
          <cell r="P164">
            <v>127.95389048991355</v>
          </cell>
          <cell r="Q164">
            <v>120.28804007514088</v>
          </cell>
          <cell r="R164">
            <v>97.881355932203391</v>
          </cell>
          <cell r="S164">
            <v>105.48523206751055</v>
          </cell>
          <cell r="T164">
            <v>86.423183803096464</v>
          </cell>
          <cell r="U164">
            <v>110.3585657370518</v>
          </cell>
        </row>
        <row r="165">
          <cell r="B165">
            <v>39174</v>
          </cell>
          <cell r="C165">
            <v>14.89</v>
          </cell>
          <cell r="D165">
            <v>20.150000000000002</v>
          </cell>
          <cell r="E165">
            <v>25.3</v>
          </cell>
          <cell r="F165">
            <v>13.4</v>
          </cell>
          <cell r="G165">
            <v>19.170000000000002</v>
          </cell>
          <cell r="H165">
            <v>6.93</v>
          </cell>
          <cell r="I165">
            <v>19.84</v>
          </cell>
          <cell r="J165">
            <v>22.26</v>
          </cell>
          <cell r="K165">
            <v>47</v>
          </cell>
          <cell r="M165">
            <v>112.37735849056605</v>
          </cell>
          <cell r="N165">
            <v>122.49240121580549</v>
          </cell>
          <cell r="O165">
            <v>108.16588285592132</v>
          </cell>
          <cell r="P165">
            <v>128.7223823246878</v>
          </cell>
          <cell r="Q165">
            <v>120.03757044458361</v>
          </cell>
          <cell r="R165">
            <v>97.881355932203391</v>
          </cell>
          <cell r="S165">
            <v>104.64135021097046</v>
          </cell>
          <cell r="T165">
            <v>88.368400158793165</v>
          </cell>
          <cell r="U165">
            <v>110.14764471525662</v>
          </cell>
        </row>
        <row r="166">
          <cell r="B166">
            <v>39175</v>
          </cell>
          <cell r="C166">
            <v>15.14</v>
          </cell>
          <cell r="D166">
            <v>20.400000000000002</v>
          </cell>
          <cell r="E166">
            <v>25.18</v>
          </cell>
          <cell r="F166">
            <v>13.47</v>
          </cell>
          <cell r="G166">
            <v>19.18</v>
          </cell>
          <cell r="H166">
            <v>6.95</v>
          </cell>
          <cell r="I166">
            <v>20.12</v>
          </cell>
          <cell r="J166">
            <v>22.06</v>
          </cell>
          <cell r="K166">
            <v>48.18</v>
          </cell>
          <cell r="M166">
            <v>114.26415094339623</v>
          </cell>
          <cell r="N166">
            <v>124.01215805471126</v>
          </cell>
          <cell r="O166">
            <v>107.65284309533989</v>
          </cell>
          <cell r="P166">
            <v>129.39481268011528</v>
          </cell>
          <cell r="Q166">
            <v>120.10018785222292</v>
          </cell>
          <cell r="R166">
            <v>98.163841807909606</v>
          </cell>
          <cell r="S166">
            <v>106.11814345991561</v>
          </cell>
          <cell r="T166">
            <v>87.574434299325119</v>
          </cell>
          <cell r="U166">
            <v>112.91305366768221</v>
          </cell>
        </row>
        <row r="167">
          <cell r="B167">
            <v>39176</v>
          </cell>
          <cell r="C167">
            <v>14.9</v>
          </cell>
          <cell r="D167">
            <v>20.43</v>
          </cell>
          <cell r="E167">
            <v>25.1</v>
          </cell>
          <cell r="F167">
            <v>13.450000000000001</v>
          </cell>
          <cell r="G167">
            <v>19.080000000000002</v>
          </cell>
          <cell r="H167">
            <v>6.98</v>
          </cell>
          <cell r="I167">
            <v>19.920000000000002</v>
          </cell>
          <cell r="J167">
            <v>21.53</v>
          </cell>
          <cell r="K167">
            <v>47.54</v>
          </cell>
          <cell r="M167">
            <v>112.45283018867924</v>
          </cell>
          <cell r="N167">
            <v>124.19452887537994</v>
          </cell>
          <cell r="O167">
            <v>107.31081658828559</v>
          </cell>
          <cell r="P167">
            <v>129.20268972142173</v>
          </cell>
          <cell r="Q167">
            <v>119.47401377582969</v>
          </cell>
          <cell r="R167">
            <v>98.587570621468927</v>
          </cell>
          <cell r="S167">
            <v>105.0632911392405</v>
          </cell>
          <cell r="T167">
            <v>85.470424771734827</v>
          </cell>
          <cell r="U167">
            <v>111.41317084602764</v>
          </cell>
        </row>
        <row r="168">
          <cell r="B168">
            <v>39177</v>
          </cell>
          <cell r="C168">
            <v>14.81</v>
          </cell>
          <cell r="D168">
            <v>20.56</v>
          </cell>
          <cell r="E168">
            <v>24.97</v>
          </cell>
          <cell r="F168">
            <v>13.530000000000001</v>
          </cell>
          <cell r="G168">
            <v>19.09</v>
          </cell>
          <cell r="H168">
            <v>7.07</v>
          </cell>
          <cell r="I168">
            <v>19.93</v>
          </cell>
          <cell r="J168">
            <v>21.64</v>
          </cell>
          <cell r="K168">
            <v>47.63</v>
          </cell>
          <cell r="M168">
            <v>111.77358490566039</v>
          </cell>
          <cell r="N168">
            <v>124.98480243161094</v>
          </cell>
          <cell r="O168">
            <v>106.75502351432236</v>
          </cell>
          <cell r="P168">
            <v>129.97118155619597</v>
          </cell>
          <cell r="Q168">
            <v>119.536631183469</v>
          </cell>
          <cell r="R168">
            <v>99.858757062146893</v>
          </cell>
          <cell r="S168">
            <v>105.11603375527426</v>
          </cell>
          <cell r="T168">
            <v>85.907105994442233</v>
          </cell>
          <cell r="U168">
            <v>111.62409186782283</v>
          </cell>
        </row>
        <row r="169">
          <cell r="B169">
            <v>39178</v>
          </cell>
          <cell r="C169">
            <v>14.81</v>
          </cell>
          <cell r="D169">
            <v>20.56</v>
          </cell>
          <cell r="E169">
            <v>24.97</v>
          </cell>
          <cell r="F169">
            <v>13.530000000000001</v>
          </cell>
          <cell r="G169">
            <v>19.09</v>
          </cell>
          <cell r="H169">
            <v>7.07</v>
          </cell>
          <cell r="I169">
            <v>19.93</v>
          </cell>
          <cell r="J169">
            <v>21.64</v>
          </cell>
          <cell r="K169">
            <v>47.63</v>
          </cell>
          <cell r="M169">
            <v>111.77358490566039</v>
          </cell>
          <cell r="N169">
            <v>124.98480243161094</v>
          </cell>
          <cell r="O169">
            <v>106.75502351432236</v>
          </cell>
          <cell r="P169">
            <v>129.97118155619597</v>
          </cell>
          <cell r="Q169">
            <v>119.536631183469</v>
          </cell>
          <cell r="R169">
            <v>99.858757062146893</v>
          </cell>
          <cell r="S169">
            <v>105.11603375527426</v>
          </cell>
          <cell r="T169">
            <v>85.907105994442233</v>
          </cell>
          <cell r="U169">
            <v>111.62409186782283</v>
          </cell>
        </row>
        <row r="170">
          <cell r="B170">
            <v>39181</v>
          </cell>
          <cell r="C170">
            <v>14.85</v>
          </cell>
          <cell r="D170">
            <v>20.650000000000002</v>
          </cell>
          <cell r="E170">
            <v>25.13</v>
          </cell>
          <cell r="F170">
            <v>13.81</v>
          </cell>
          <cell r="G170">
            <v>19.12</v>
          </cell>
          <cell r="H170">
            <v>7.13</v>
          </cell>
          <cell r="I170">
            <v>19.72</v>
          </cell>
          <cell r="J170">
            <v>21.56</v>
          </cell>
          <cell r="K170">
            <v>46.2</v>
          </cell>
          <cell r="M170">
            <v>112.0754716981132</v>
          </cell>
          <cell r="N170">
            <v>125.53191489361704</v>
          </cell>
          <cell r="O170">
            <v>107.43907652843095</v>
          </cell>
          <cell r="P170">
            <v>132.66090297790586</v>
          </cell>
          <cell r="Q170">
            <v>119.72448340638697</v>
          </cell>
          <cell r="R170">
            <v>100.70621468926552</v>
          </cell>
          <cell r="S170">
            <v>104.00843881856538</v>
          </cell>
          <cell r="T170">
            <v>85.589519650655006</v>
          </cell>
          <cell r="U170">
            <v>108.27279118818842</v>
          </cell>
        </row>
        <row r="171">
          <cell r="B171">
            <v>39182</v>
          </cell>
          <cell r="C171">
            <v>15.19</v>
          </cell>
          <cell r="D171">
            <v>21.12</v>
          </cell>
          <cell r="E171">
            <v>26.09</v>
          </cell>
          <cell r="F171">
            <v>13.85</v>
          </cell>
          <cell r="G171">
            <v>19.14</v>
          </cell>
          <cell r="H171">
            <v>7.05</v>
          </cell>
          <cell r="I171">
            <v>19.850000000000001</v>
          </cell>
          <cell r="J171">
            <v>21.81</v>
          </cell>
          <cell r="K171">
            <v>47.13</v>
          </cell>
          <cell r="M171">
            <v>114.64150943396226</v>
          </cell>
          <cell r="N171">
            <v>128.38905775075989</v>
          </cell>
          <cell r="O171">
            <v>111.54339461308251</v>
          </cell>
          <cell r="P171">
            <v>133.04514889529298</v>
          </cell>
          <cell r="Q171">
            <v>119.84971822166561</v>
          </cell>
          <cell r="R171">
            <v>99.576271186440678</v>
          </cell>
          <cell r="S171">
            <v>104.69409282700421</v>
          </cell>
          <cell r="T171">
            <v>86.58197697499007</v>
          </cell>
          <cell r="U171">
            <v>110.45230841340521</v>
          </cell>
        </row>
        <row r="172">
          <cell r="B172">
            <v>39183</v>
          </cell>
          <cell r="C172">
            <v>15</v>
          </cell>
          <cell r="D172">
            <v>20.59</v>
          </cell>
          <cell r="E172">
            <v>25.85</v>
          </cell>
          <cell r="F172">
            <v>13.76</v>
          </cell>
          <cell r="G172">
            <v>19.07</v>
          </cell>
          <cell r="H172">
            <v>7.12</v>
          </cell>
          <cell r="I172">
            <v>19.809999999999999</v>
          </cell>
          <cell r="J172">
            <v>21.5</v>
          </cell>
          <cell r="K172">
            <v>45.54</v>
          </cell>
          <cell r="M172">
            <v>113.20754716981132</v>
          </cell>
          <cell r="N172">
            <v>125.16717325227964</v>
          </cell>
          <cell r="O172">
            <v>110.51731509191963</v>
          </cell>
          <cell r="P172">
            <v>132.18059558117196</v>
          </cell>
          <cell r="Q172">
            <v>119.41139636819035</v>
          </cell>
          <cell r="R172">
            <v>100.56497175141243</v>
          </cell>
          <cell r="S172">
            <v>104.48312236286918</v>
          </cell>
          <cell r="T172">
            <v>85.351329892814604</v>
          </cell>
          <cell r="U172">
            <v>106.72603702835714</v>
          </cell>
        </row>
        <row r="173">
          <cell r="B173">
            <v>39184</v>
          </cell>
          <cell r="C173">
            <v>14.94</v>
          </cell>
          <cell r="D173">
            <v>21.05</v>
          </cell>
          <cell r="E173">
            <v>25.87</v>
          </cell>
          <cell r="F173">
            <v>13.81</v>
          </cell>
          <cell r="G173">
            <v>19.12</v>
          </cell>
          <cell r="H173">
            <v>7.16</v>
          </cell>
          <cell r="I173">
            <v>19.95</v>
          </cell>
          <cell r="J173">
            <v>21.62</v>
          </cell>
          <cell r="K173">
            <v>45.67</v>
          </cell>
          <cell r="M173">
            <v>112.75471698113206</v>
          </cell>
          <cell r="N173">
            <v>127.96352583586628</v>
          </cell>
          <cell r="O173">
            <v>110.6028217186832</v>
          </cell>
          <cell r="P173">
            <v>132.66090297790586</v>
          </cell>
          <cell r="Q173">
            <v>119.72448340638697</v>
          </cell>
          <cell r="R173">
            <v>101.12994350282487</v>
          </cell>
          <cell r="S173">
            <v>105.22151898734175</v>
          </cell>
          <cell r="T173">
            <v>85.827709408495437</v>
          </cell>
          <cell r="U173">
            <v>107.03070072650573</v>
          </cell>
        </row>
        <row r="174">
          <cell r="B174">
            <v>39185</v>
          </cell>
          <cell r="C174">
            <v>15.05</v>
          </cell>
          <cell r="D174">
            <v>21.32</v>
          </cell>
          <cell r="E174">
            <v>26.29</v>
          </cell>
          <cell r="F174">
            <v>14.5</v>
          </cell>
          <cell r="G174">
            <v>19.11</v>
          </cell>
          <cell r="H174">
            <v>7.19</v>
          </cell>
          <cell r="I174">
            <v>19.940000000000001</v>
          </cell>
          <cell r="J174">
            <v>21.75</v>
          </cell>
          <cell r="K174">
            <v>45.38</v>
          </cell>
          <cell r="M174">
            <v>113.58490566037736</v>
          </cell>
          <cell r="N174">
            <v>129.6048632218845</v>
          </cell>
          <cell r="O174">
            <v>112.39846088071826</v>
          </cell>
          <cell r="P174">
            <v>139.28914505283382</v>
          </cell>
          <cell r="Q174">
            <v>119.66186599874764</v>
          </cell>
          <cell r="R174">
            <v>101.55367231638419</v>
          </cell>
          <cell r="S174">
            <v>105.16877637130801</v>
          </cell>
          <cell r="T174">
            <v>86.343787217149654</v>
          </cell>
          <cell r="U174">
            <v>106.35106632294354</v>
          </cell>
        </row>
        <row r="175">
          <cell r="B175">
            <v>39188</v>
          </cell>
          <cell r="C175">
            <v>15.23</v>
          </cell>
          <cell r="D175">
            <v>21.3</v>
          </cell>
          <cell r="E175">
            <v>26.12</v>
          </cell>
          <cell r="F175">
            <v>14.55</v>
          </cell>
          <cell r="G175">
            <v>19.13</v>
          </cell>
          <cell r="H175">
            <v>7.15</v>
          </cell>
          <cell r="I175">
            <v>20.100000000000001</v>
          </cell>
          <cell r="J175">
            <v>22.06</v>
          </cell>
          <cell r="K175">
            <v>45.64</v>
          </cell>
          <cell r="M175">
            <v>114.94339622641509</v>
          </cell>
          <cell r="N175">
            <v>129.48328267477206</v>
          </cell>
          <cell r="O175">
            <v>111.67165455322787</v>
          </cell>
          <cell r="P175">
            <v>139.76945244956772</v>
          </cell>
          <cell r="Q175">
            <v>119.78710081402627</v>
          </cell>
          <cell r="R175">
            <v>100.98870056497175</v>
          </cell>
          <cell r="S175">
            <v>106.01265822784811</v>
          </cell>
          <cell r="T175">
            <v>87.574434299325119</v>
          </cell>
          <cell r="U175">
            <v>106.96039371924068</v>
          </cell>
        </row>
        <row r="176">
          <cell r="B176">
            <v>39189</v>
          </cell>
          <cell r="C176">
            <v>15.31</v>
          </cell>
          <cell r="D176">
            <v>21.01</v>
          </cell>
          <cell r="E176">
            <v>25.84</v>
          </cell>
          <cell r="F176">
            <v>15.25</v>
          </cell>
          <cell r="G176">
            <v>19.02</v>
          </cell>
          <cell r="H176">
            <v>7.2700000000000005</v>
          </cell>
          <cell r="I176">
            <v>20.14</v>
          </cell>
          <cell r="J176">
            <v>21.97</v>
          </cell>
          <cell r="K176">
            <v>45.230000000000004</v>
          </cell>
          <cell r="M176">
            <v>115.54716981132076</v>
          </cell>
          <cell r="N176">
            <v>127.72036474164135</v>
          </cell>
          <cell r="O176">
            <v>110.47456177853783</v>
          </cell>
          <cell r="P176">
            <v>146.49375600384246</v>
          </cell>
          <cell r="Q176">
            <v>119.09830932999373</v>
          </cell>
          <cell r="R176">
            <v>102.68361581920904</v>
          </cell>
          <cell r="S176">
            <v>106.22362869198312</v>
          </cell>
          <cell r="T176">
            <v>87.217149662564495</v>
          </cell>
          <cell r="U176">
            <v>105.99953128661824</v>
          </cell>
        </row>
        <row r="177">
          <cell r="B177">
            <v>39190</v>
          </cell>
          <cell r="C177">
            <v>15.18</v>
          </cell>
          <cell r="D177">
            <v>20.830000000000002</v>
          </cell>
          <cell r="E177">
            <v>25.98</v>
          </cell>
          <cell r="F177">
            <v>15.19</v>
          </cell>
          <cell r="G177">
            <v>18.96</v>
          </cell>
          <cell r="H177">
            <v>7.2700000000000005</v>
          </cell>
          <cell r="I177">
            <v>20.11</v>
          </cell>
          <cell r="J177">
            <v>21.830000000000002</v>
          </cell>
          <cell r="K177">
            <v>45.25</v>
          </cell>
          <cell r="M177">
            <v>114.56603773584905</v>
          </cell>
          <cell r="N177">
            <v>126.62613981762919</v>
          </cell>
          <cell r="O177">
            <v>111.07310816588284</v>
          </cell>
          <cell r="P177">
            <v>145.91738712776177</v>
          </cell>
          <cell r="Q177">
            <v>118.7226048841578</v>
          </cell>
          <cell r="R177">
            <v>102.68361581920904</v>
          </cell>
          <cell r="S177">
            <v>106.06540084388185</v>
          </cell>
          <cell r="T177">
            <v>86.66137356093688</v>
          </cell>
          <cell r="U177">
            <v>106.04640262479495</v>
          </cell>
        </row>
        <row r="178">
          <cell r="B178">
            <v>39191</v>
          </cell>
          <cell r="C178">
            <v>15.23</v>
          </cell>
          <cell r="D178">
            <v>20.37</v>
          </cell>
          <cell r="E178">
            <v>25.52</v>
          </cell>
          <cell r="F178">
            <v>15.280000000000001</v>
          </cell>
          <cell r="G178">
            <v>19</v>
          </cell>
          <cell r="H178">
            <v>7.24</v>
          </cell>
          <cell r="I178">
            <v>19.88</v>
          </cell>
          <cell r="J178">
            <v>21.54</v>
          </cell>
          <cell r="K178">
            <v>44.51</v>
          </cell>
          <cell r="M178">
            <v>114.94339622641509</v>
          </cell>
          <cell r="N178">
            <v>123.82978723404257</v>
          </cell>
          <cell r="O178">
            <v>109.10645575032065</v>
          </cell>
          <cell r="P178">
            <v>146.78194044188282</v>
          </cell>
          <cell r="Q178">
            <v>118.97307451471508</v>
          </cell>
          <cell r="R178">
            <v>102.25988700564972</v>
          </cell>
          <cell r="S178">
            <v>104.85232067510549</v>
          </cell>
          <cell r="T178">
            <v>85.51012306470821</v>
          </cell>
          <cell r="U178">
            <v>104.31216311225684</v>
          </cell>
        </row>
        <row r="179">
          <cell r="B179">
            <v>39192</v>
          </cell>
          <cell r="C179">
            <v>15.25</v>
          </cell>
          <cell r="D179">
            <v>20.61</v>
          </cell>
          <cell r="E179">
            <v>26.1</v>
          </cell>
          <cell r="F179">
            <v>15.200000000000001</v>
          </cell>
          <cell r="G179">
            <v>19.05</v>
          </cell>
          <cell r="H179">
            <v>7.26</v>
          </cell>
          <cell r="I179">
            <v>20.260000000000002</v>
          </cell>
          <cell r="J179">
            <v>21.86</v>
          </cell>
          <cell r="K179">
            <v>45.410000000000004</v>
          </cell>
          <cell r="M179">
            <v>115.09433962264151</v>
          </cell>
          <cell r="N179">
            <v>125.28875379939211</v>
          </cell>
          <cell r="O179">
            <v>111.58614792646431</v>
          </cell>
          <cell r="P179">
            <v>146.01344860710856</v>
          </cell>
          <cell r="Q179">
            <v>119.28616155291172</v>
          </cell>
          <cell r="R179">
            <v>102.54237288135593</v>
          </cell>
          <cell r="S179">
            <v>106.85654008438819</v>
          </cell>
          <cell r="T179">
            <v>86.780468439857088</v>
          </cell>
          <cell r="U179">
            <v>106.42137333020858</v>
          </cell>
        </row>
        <row r="180">
          <cell r="B180">
            <v>39195</v>
          </cell>
          <cell r="C180">
            <v>15.25</v>
          </cell>
          <cell r="D180">
            <v>20.5</v>
          </cell>
          <cell r="E180">
            <v>25.86</v>
          </cell>
          <cell r="F180">
            <v>15.22</v>
          </cell>
          <cell r="G180">
            <v>18.93</v>
          </cell>
          <cell r="H180">
            <v>7.3000000000000007</v>
          </cell>
          <cell r="I180">
            <v>20.43</v>
          </cell>
          <cell r="J180">
            <v>21.66</v>
          </cell>
          <cell r="K180">
            <v>44.5</v>
          </cell>
          <cell r="M180">
            <v>115.09433962264151</v>
          </cell>
          <cell r="N180">
            <v>124.62006079027357</v>
          </cell>
          <cell r="O180">
            <v>110.56006840530142</v>
          </cell>
          <cell r="P180">
            <v>146.20557156580213</v>
          </cell>
          <cell r="Q180">
            <v>118.53475266123982</v>
          </cell>
          <cell r="R180">
            <v>103.10734463276836</v>
          </cell>
          <cell r="S180">
            <v>107.75316455696202</v>
          </cell>
          <cell r="T180">
            <v>85.986502580389029</v>
          </cell>
          <cell r="U180">
            <v>104.28872744316851</v>
          </cell>
        </row>
        <row r="181">
          <cell r="B181">
            <v>39196</v>
          </cell>
          <cell r="C181">
            <v>15.34</v>
          </cell>
          <cell r="D181">
            <v>20.36</v>
          </cell>
          <cell r="E181">
            <v>25.63</v>
          </cell>
          <cell r="F181">
            <v>15.18</v>
          </cell>
          <cell r="G181">
            <v>18.87</v>
          </cell>
          <cell r="H181">
            <v>7.32</v>
          </cell>
          <cell r="I181">
            <v>20.76</v>
          </cell>
          <cell r="J181">
            <v>21.66</v>
          </cell>
          <cell r="K181">
            <v>44.2</v>
          </cell>
          <cell r="M181">
            <v>115.77358490566039</v>
          </cell>
          <cell r="N181">
            <v>123.76899696048633</v>
          </cell>
          <cell r="O181">
            <v>109.57674219752029</v>
          </cell>
          <cell r="P181">
            <v>145.82132564841498</v>
          </cell>
          <cell r="Q181">
            <v>118.15904821540389</v>
          </cell>
          <cell r="R181">
            <v>103.38983050847459</v>
          </cell>
          <cell r="S181">
            <v>109.49367088607596</v>
          </cell>
          <cell r="T181">
            <v>85.986502580389029</v>
          </cell>
          <cell r="U181">
            <v>103.58565737051792</v>
          </cell>
        </row>
        <row r="182">
          <cell r="B182">
            <v>39197</v>
          </cell>
          <cell r="C182">
            <v>15.26</v>
          </cell>
          <cell r="D182">
            <v>20.38</v>
          </cell>
          <cell r="E182">
            <v>25.76</v>
          </cell>
          <cell r="F182">
            <v>14.93</v>
          </cell>
          <cell r="G182">
            <v>18.95</v>
          </cell>
          <cell r="H182">
            <v>7.3000000000000007</v>
          </cell>
          <cell r="I182">
            <v>20.71</v>
          </cell>
          <cell r="J182">
            <v>21.64</v>
          </cell>
          <cell r="K182">
            <v>44.800000000000004</v>
          </cell>
          <cell r="M182">
            <v>115.16981132075472</v>
          </cell>
          <cell r="N182">
            <v>123.89057750759878</v>
          </cell>
          <cell r="O182">
            <v>110.13253527148355</v>
          </cell>
          <cell r="P182">
            <v>143.41978866474543</v>
          </cell>
          <cell r="Q182">
            <v>118.65998747651847</v>
          </cell>
          <cell r="R182">
            <v>103.10734463276836</v>
          </cell>
          <cell r="S182">
            <v>109.22995780590716</v>
          </cell>
          <cell r="T182">
            <v>85.907105994442233</v>
          </cell>
          <cell r="U182">
            <v>104.99179751581909</v>
          </cell>
        </row>
        <row r="183">
          <cell r="B183">
            <v>39198</v>
          </cell>
          <cell r="C183">
            <v>15.280000000000001</v>
          </cell>
          <cell r="D183">
            <v>20.420000000000002</v>
          </cell>
          <cell r="E183">
            <v>25.84</v>
          </cell>
          <cell r="F183">
            <v>14.32</v>
          </cell>
          <cell r="G183">
            <v>19</v>
          </cell>
          <cell r="H183">
            <v>7.3500000000000005</v>
          </cell>
          <cell r="I183">
            <v>20.740000000000002</v>
          </cell>
          <cell r="J183">
            <v>21.54</v>
          </cell>
          <cell r="K183">
            <v>46.07</v>
          </cell>
          <cell r="M183">
            <v>115.32075471698113</v>
          </cell>
          <cell r="N183">
            <v>124.13373860182372</v>
          </cell>
          <cell r="O183">
            <v>110.47456177853783</v>
          </cell>
          <cell r="P183">
            <v>137.56003842459174</v>
          </cell>
          <cell r="Q183">
            <v>118.97307451471508</v>
          </cell>
          <cell r="R183">
            <v>103.81355932203391</v>
          </cell>
          <cell r="S183">
            <v>109.38818565400845</v>
          </cell>
          <cell r="T183">
            <v>85.51012306470821</v>
          </cell>
          <cell r="U183">
            <v>107.96812749003983</v>
          </cell>
        </row>
        <row r="184">
          <cell r="B184">
            <v>39199</v>
          </cell>
          <cell r="C184">
            <v>16.52</v>
          </cell>
          <cell r="D184">
            <v>20.45</v>
          </cell>
          <cell r="E184">
            <v>25.23</v>
          </cell>
          <cell r="F184">
            <v>14.31</v>
          </cell>
          <cell r="G184">
            <v>19</v>
          </cell>
          <cell r="H184">
            <v>7.28</v>
          </cell>
          <cell r="I184">
            <v>20.71</v>
          </cell>
          <cell r="J184">
            <v>21.39</v>
          </cell>
          <cell r="K184">
            <v>45.96</v>
          </cell>
          <cell r="M184">
            <v>124.67924528301886</v>
          </cell>
          <cell r="N184">
            <v>124.3161094224924</v>
          </cell>
          <cell r="O184">
            <v>107.86660966224882</v>
          </cell>
          <cell r="P184">
            <v>137.46397694524498</v>
          </cell>
          <cell r="Q184">
            <v>118.97307451471508</v>
          </cell>
          <cell r="R184">
            <v>102.82485875706216</v>
          </cell>
          <cell r="S184">
            <v>109.22995780590716</v>
          </cell>
          <cell r="T184">
            <v>84.914648670107184</v>
          </cell>
          <cell r="U184">
            <v>107.71033513006796</v>
          </cell>
        </row>
        <row r="185">
          <cell r="B185">
            <v>39202</v>
          </cell>
          <cell r="C185">
            <v>15.9</v>
          </cell>
          <cell r="D185">
            <v>19.89</v>
          </cell>
          <cell r="E185">
            <v>24.41</v>
          </cell>
          <cell r="F185">
            <v>14.58</v>
          </cell>
          <cell r="G185">
            <v>18.760000000000002</v>
          </cell>
          <cell r="H185">
            <v>7.29</v>
          </cell>
          <cell r="I185">
            <v>20.309999999999999</v>
          </cell>
          <cell r="J185">
            <v>20.76</v>
          </cell>
          <cell r="K185">
            <v>44.900000000000006</v>
          </cell>
          <cell r="M185">
            <v>120</v>
          </cell>
          <cell r="N185">
            <v>120.91185410334346</v>
          </cell>
          <cell r="O185">
            <v>104.36083796494229</v>
          </cell>
          <cell r="P185">
            <v>140.05763688760806</v>
          </cell>
          <cell r="Q185">
            <v>117.47025673137132</v>
          </cell>
          <cell r="R185">
            <v>102.96610169491525</v>
          </cell>
          <cell r="S185">
            <v>107.12025316455696</v>
          </cell>
          <cell r="T185">
            <v>82.413656212782854</v>
          </cell>
          <cell r="U185">
            <v>105.2261542067026</v>
          </cell>
        </row>
        <row r="186">
          <cell r="B186">
            <v>39203</v>
          </cell>
          <cell r="C186">
            <v>15.83</v>
          </cell>
          <cell r="D186">
            <v>19.510000000000002</v>
          </cell>
          <cell r="E186">
            <v>24.580000000000002</v>
          </cell>
          <cell r="F186">
            <v>14.290000000000001</v>
          </cell>
          <cell r="G186">
            <v>18.57</v>
          </cell>
          <cell r="H186">
            <v>7.26</v>
          </cell>
          <cell r="I186">
            <v>20.5</v>
          </cell>
          <cell r="J186">
            <v>20.48</v>
          </cell>
          <cell r="K186">
            <v>45.11</v>
          </cell>
          <cell r="M186">
            <v>119.47169811320755</v>
          </cell>
          <cell r="N186">
            <v>118.60182370820671</v>
          </cell>
          <cell r="O186">
            <v>105.08764429243267</v>
          </cell>
          <cell r="P186">
            <v>137.27185398655141</v>
          </cell>
          <cell r="Q186">
            <v>116.28052598622416</v>
          </cell>
          <cell r="R186">
            <v>102.54237288135593</v>
          </cell>
          <cell r="S186">
            <v>108.1223628691983</v>
          </cell>
          <cell r="T186">
            <v>81.302104009527582</v>
          </cell>
          <cell r="U186">
            <v>105.71830325755801</v>
          </cell>
        </row>
        <row r="187">
          <cell r="B187">
            <v>39204</v>
          </cell>
          <cell r="C187">
            <v>16.68</v>
          </cell>
          <cell r="D187">
            <v>20.23</v>
          </cell>
          <cell r="E187">
            <v>24.76</v>
          </cell>
          <cell r="F187">
            <v>14.4</v>
          </cell>
          <cell r="G187">
            <v>18.87</v>
          </cell>
          <cell r="H187">
            <v>7.3000000000000007</v>
          </cell>
          <cell r="I187">
            <v>20.92</v>
          </cell>
          <cell r="J187">
            <v>20.47</v>
          </cell>
          <cell r="K187">
            <v>45.87</v>
          </cell>
          <cell r="M187">
            <v>125.88679245283019</v>
          </cell>
          <cell r="N187">
            <v>122.97872340425533</v>
          </cell>
          <cell r="O187">
            <v>105.85720393330485</v>
          </cell>
          <cell r="P187">
            <v>138.328530259366</v>
          </cell>
          <cell r="Q187">
            <v>118.15904821540389</v>
          </cell>
          <cell r="R187">
            <v>103.10734463276836</v>
          </cell>
          <cell r="S187">
            <v>110.33755274261603</v>
          </cell>
          <cell r="T187">
            <v>81.26240571655417</v>
          </cell>
          <cell r="U187">
            <v>107.49941410827277</v>
          </cell>
        </row>
        <row r="188">
          <cell r="B188">
            <v>39205</v>
          </cell>
          <cell r="C188">
            <v>16.29</v>
          </cell>
          <cell r="D188">
            <v>20.16</v>
          </cell>
          <cell r="E188">
            <v>24.63</v>
          </cell>
          <cell r="F188">
            <v>14.33</v>
          </cell>
          <cell r="G188">
            <v>18.690000000000001</v>
          </cell>
          <cell r="H188">
            <v>7.45</v>
          </cell>
          <cell r="I188">
            <v>21.200000000000003</v>
          </cell>
          <cell r="J188">
            <v>19.89</v>
          </cell>
          <cell r="K188">
            <v>46.13</v>
          </cell>
          <cell r="M188">
            <v>122.94339622641508</v>
          </cell>
          <cell r="N188">
            <v>122.55319148936169</v>
          </cell>
          <cell r="O188">
            <v>105.30141085934159</v>
          </cell>
          <cell r="P188">
            <v>137.65609990393853</v>
          </cell>
          <cell r="Q188">
            <v>117.03193487789605</v>
          </cell>
          <cell r="R188">
            <v>105.22598870056497</v>
          </cell>
          <cell r="S188">
            <v>111.8143459915612</v>
          </cell>
          <cell r="T188">
            <v>78.959904724096859</v>
          </cell>
          <cell r="U188">
            <v>108.10874150456995</v>
          </cell>
        </row>
        <row r="189">
          <cell r="B189">
            <v>39206</v>
          </cell>
          <cell r="C189">
            <v>16.010000000000002</v>
          </cell>
          <cell r="D189">
            <v>20.69</v>
          </cell>
          <cell r="E189">
            <v>25</v>
          </cell>
          <cell r="F189">
            <v>14.540000000000001</v>
          </cell>
          <cell r="G189">
            <v>18.559999999999999</v>
          </cell>
          <cell r="H189">
            <v>7.51</v>
          </cell>
          <cell r="I189">
            <v>21.77</v>
          </cell>
          <cell r="J189">
            <v>21.18</v>
          </cell>
          <cell r="K189">
            <v>46.46</v>
          </cell>
          <cell r="M189">
            <v>120.83018867924528</v>
          </cell>
          <cell r="N189">
            <v>125.77507598784197</v>
          </cell>
          <cell r="O189">
            <v>106.88328345446772</v>
          </cell>
          <cell r="P189">
            <v>139.67339097022096</v>
          </cell>
          <cell r="Q189">
            <v>116.21790857858483</v>
          </cell>
          <cell r="R189">
            <v>106.07344632768361</v>
          </cell>
          <cell r="S189">
            <v>114.82067510548521</v>
          </cell>
          <cell r="T189">
            <v>84.08098451766574</v>
          </cell>
          <cell r="U189">
            <v>108.88211858448558</v>
          </cell>
        </row>
        <row r="190">
          <cell r="B190">
            <v>39209</v>
          </cell>
          <cell r="C190">
            <v>16.05</v>
          </cell>
          <cell r="D190">
            <v>20.51</v>
          </cell>
          <cell r="E190">
            <v>24.95</v>
          </cell>
          <cell r="F190">
            <v>14.600000000000001</v>
          </cell>
          <cell r="G190">
            <v>18.350000000000001</v>
          </cell>
          <cell r="H190">
            <v>7.51</v>
          </cell>
          <cell r="I190">
            <v>21.92</v>
          </cell>
          <cell r="J190">
            <v>20.78</v>
          </cell>
          <cell r="K190">
            <v>46.32</v>
          </cell>
          <cell r="M190">
            <v>121.1320754716981</v>
          </cell>
          <cell r="N190">
            <v>124.68085106382981</v>
          </cell>
          <cell r="O190">
            <v>106.66951688755879</v>
          </cell>
          <cell r="P190">
            <v>140.24975984630163</v>
          </cell>
          <cell r="Q190">
            <v>114.90294301815905</v>
          </cell>
          <cell r="R190">
            <v>106.07344632768361</v>
          </cell>
          <cell r="S190">
            <v>115.61181434599158</v>
          </cell>
          <cell r="T190">
            <v>82.493052798729664</v>
          </cell>
          <cell r="U190">
            <v>108.55401921724865</v>
          </cell>
        </row>
        <row r="191">
          <cell r="B191">
            <v>39210</v>
          </cell>
          <cell r="C191">
            <v>15.84</v>
          </cell>
          <cell r="D191">
            <v>20.330000000000002</v>
          </cell>
          <cell r="E191">
            <v>24.21</v>
          </cell>
          <cell r="F191">
            <v>14.4</v>
          </cell>
          <cell r="G191">
            <v>17.77</v>
          </cell>
          <cell r="H191">
            <v>7.36</v>
          </cell>
          <cell r="I191">
            <v>21.8</v>
          </cell>
          <cell r="J191">
            <v>21.03</v>
          </cell>
          <cell r="K191">
            <v>45.11</v>
          </cell>
          <cell r="M191">
            <v>119.54716981132077</v>
          </cell>
          <cell r="N191">
            <v>123.58662613981764</v>
          </cell>
          <cell r="O191">
            <v>103.50577169730654</v>
          </cell>
          <cell r="P191">
            <v>138.328530259366</v>
          </cell>
          <cell r="Q191">
            <v>111.27113337507825</v>
          </cell>
          <cell r="R191">
            <v>103.954802259887</v>
          </cell>
          <cell r="S191">
            <v>114.9789029535865</v>
          </cell>
          <cell r="T191">
            <v>83.485510123064714</v>
          </cell>
          <cell r="U191">
            <v>105.71830325755801</v>
          </cell>
        </row>
        <row r="192">
          <cell r="B192">
            <v>39211</v>
          </cell>
          <cell r="C192">
            <v>15.84</v>
          </cell>
          <cell r="D192">
            <v>20.36</v>
          </cell>
          <cell r="E192">
            <v>23.88</v>
          </cell>
          <cell r="F192">
            <v>14.25</v>
          </cell>
          <cell r="G192">
            <v>17.98</v>
          </cell>
          <cell r="H192">
            <v>7.3900000000000006</v>
          </cell>
          <cell r="I192">
            <v>21.900000000000002</v>
          </cell>
          <cell r="J192">
            <v>20.54</v>
          </cell>
          <cell r="K192">
            <v>45.68</v>
          </cell>
          <cell r="M192">
            <v>119.54716981132077</v>
          </cell>
          <cell r="N192">
            <v>123.76899696048633</v>
          </cell>
          <cell r="O192">
            <v>102.09491235570755</v>
          </cell>
          <cell r="P192">
            <v>136.88760806916426</v>
          </cell>
          <cell r="Q192">
            <v>112.58609893550407</v>
          </cell>
          <cell r="R192">
            <v>104.37853107344634</v>
          </cell>
          <cell r="S192">
            <v>115.50632911392407</v>
          </cell>
          <cell r="T192">
            <v>81.540293767367999</v>
          </cell>
          <cell r="U192">
            <v>107.05413639559409</v>
          </cell>
        </row>
        <row r="193">
          <cell r="B193">
            <v>39212</v>
          </cell>
          <cell r="C193">
            <v>15.610000000000001</v>
          </cell>
          <cell r="D193">
            <v>19.77</v>
          </cell>
          <cell r="E193">
            <v>23.080000000000002</v>
          </cell>
          <cell r="F193">
            <v>14.22</v>
          </cell>
          <cell r="G193">
            <v>17.559999999999999</v>
          </cell>
          <cell r="H193">
            <v>7.38</v>
          </cell>
          <cell r="I193">
            <v>21.55</v>
          </cell>
          <cell r="J193">
            <v>20</v>
          </cell>
          <cell r="K193">
            <v>45.88</v>
          </cell>
          <cell r="M193">
            <v>117.81132075471699</v>
          </cell>
          <cell r="N193">
            <v>120.18237082066869</v>
          </cell>
          <cell r="O193">
            <v>98.67464728516461</v>
          </cell>
          <cell r="P193">
            <v>136.59942363112393</v>
          </cell>
          <cell r="Q193">
            <v>109.95616781465245</v>
          </cell>
          <cell r="R193">
            <v>104.2372881355932</v>
          </cell>
          <cell r="S193">
            <v>113.6603375527426</v>
          </cell>
          <cell r="T193">
            <v>79.396585946804294</v>
          </cell>
          <cell r="U193">
            <v>107.52284977736115</v>
          </cell>
        </row>
        <row r="194">
          <cell r="B194">
            <v>39213</v>
          </cell>
          <cell r="C194">
            <v>16.100000000000001</v>
          </cell>
          <cell r="D194">
            <v>20.350000000000001</v>
          </cell>
          <cell r="E194">
            <v>23.29</v>
          </cell>
          <cell r="F194">
            <v>14</v>
          </cell>
          <cell r="G194">
            <v>18</v>
          </cell>
          <cell r="H194">
            <v>7.2700000000000005</v>
          </cell>
          <cell r="I194">
            <v>21.89</v>
          </cell>
          <cell r="J194">
            <v>20.170000000000002</v>
          </cell>
          <cell r="K194">
            <v>46.25</v>
          </cell>
          <cell r="M194">
            <v>121.50943396226417</v>
          </cell>
          <cell r="N194">
            <v>123.7082066869301</v>
          </cell>
          <cell r="O194">
            <v>99.572466866182126</v>
          </cell>
          <cell r="P194">
            <v>134.4860710854947</v>
          </cell>
          <cell r="Q194">
            <v>112.7113337507827</v>
          </cell>
          <cell r="R194">
            <v>102.68361581920904</v>
          </cell>
          <cell r="S194">
            <v>115.4535864978903</v>
          </cell>
          <cell r="T194">
            <v>80.071456927352131</v>
          </cell>
          <cell r="U194">
            <v>108.38996953363018</v>
          </cell>
        </row>
        <row r="195">
          <cell r="B195">
            <v>39216</v>
          </cell>
          <cell r="C195">
            <v>15.89</v>
          </cell>
          <cell r="D195">
            <v>20.12</v>
          </cell>
          <cell r="E195">
            <v>22.62</v>
          </cell>
          <cell r="F195">
            <v>14.16</v>
          </cell>
          <cell r="G195">
            <v>17.98</v>
          </cell>
          <cell r="H195">
            <v>7.2700000000000005</v>
          </cell>
          <cell r="I195">
            <v>21.700000000000003</v>
          </cell>
          <cell r="J195">
            <v>19.98</v>
          </cell>
          <cell r="K195">
            <v>47.58</v>
          </cell>
          <cell r="M195">
            <v>119.9245283018868</v>
          </cell>
          <cell r="N195">
            <v>122.31003039513679</v>
          </cell>
          <cell r="O195">
            <v>96.707994869602402</v>
          </cell>
          <cell r="P195">
            <v>136.02305475504323</v>
          </cell>
          <cell r="Q195">
            <v>112.58609893550407</v>
          </cell>
          <cell r="R195">
            <v>102.68361581920904</v>
          </cell>
          <cell r="S195">
            <v>114.45147679324896</v>
          </cell>
          <cell r="T195">
            <v>79.317189360857469</v>
          </cell>
          <cell r="U195">
            <v>111.50691352238104</v>
          </cell>
        </row>
        <row r="196">
          <cell r="B196">
            <v>39217</v>
          </cell>
          <cell r="C196">
            <v>15.55</v>
          </cell>
          <cell r="D196">
            <v>19.850000000000001</v>
          </cell>
          <cell r="E196">
            <v>22.06</v>
          </cell>
          <cell r="F196">
            <v>14.15</v>
          </cell>
          <cell r="G196">
            <v>17.72</v>
          </cell>
          <cell r="H196">
            <v>7.34</v>
          </cell>
          <cell r="I196">
            <v>21.48</v>
          </cell>
          <cell r="J196">
            <v>19.78</v>
          </cell>
          <cell r="K196">
            <v>48.51</v>
          </cell>
          <cell r="M196">
            <v>117.35849056603773</v>
          </cell>
          <cell r="N196">
            <v>120.66869300911856</v>
          </cell>
          <cell r="O196">
            <v>94.313809320222305</v>
          </cell>
          <cell r="P196">
            <v>135.92699327569645</v>
          </cell>
          <cell r="Q196">
            <v>110.95804633688164</v>
          </cell>
          <cell r="R196">
            <v>103.67231638418079</v>
          </cell>
          <cell r="S196">
            <v>113.29113924050634</v>
          </cell>
          <cell r="T196">
            <v>78.523223501389438</v>
          </cell>
          <cell r="U196">
            <v>113.68643074759784</v>
          </cell>
        </row>
        <row r="197">
          <cell r="B197">
            <v>39218</v>
          </cell>
          <cell r="C197">
            <v>15.63</v>
          </cell>
          <cell r="D197">
            <v>20.54</v>
          </cell>
          <cell r="E197">
            <v>21.72</v>
          </cell>
          <cell r="F197">
            <v>14.450000000000001</v>
          </cell>
          <cell r="G197">
            <v>17.93</v>
          </cell>
          <cell r="H197">
            <v>7.41</v>
          </cell>
          <cell r="I197">
            <v>21.69</v>
          </cell>
          <cell r="J197">
            <v>19.61</v>
          </cell>
          <cell r="K197">
            <v>49.44</v>
          </cell>
          <cell r="M197">
            <v>117.9622641509434</v>
          </cell>
          <cell r="N197">
            <v>124.86322188449847</v>
          </cell>
          <cell r="O197">
            <v>92.860196665241546</v>
          </cell>
          <cell r="P197">
            <v>138.80883765609991</v>
          </cell>
          <cell r="Q197">
            <v>112.27301189730746</v>
          </cell>
          <cell r="R197">
            <v>104.66101694915255</v>
          </cell>
          <cell r="S197">
            <v>114.3987341772152</v>
          </cell>
          <cell r="T197">
            <v>77.848352520841601</v>
          </cell>
          <cell r="U197">
            <v>115.86594797281462</v>
          </cell>
        </row>
        <row r="198">
          <cell r="B198">
            <v>39219</v>
          </cell>
          <cell r="C198">
            <v>15.76</v>
          </cell>
          <cell r="D198">
            <v>20.48</v>
          </cell>
          <cell r="E198">
            <v>21.78</v>
          </cell>
          <cell r="F198">
            <v>14.74</v>
          </cell>
          <cell r="G198">
            <v>17.59</v>
          </cell>
          <cell r="H198">
            <v>7.4</v>
          </cell>
          <cell r="I198">
            <v>21.63</v>
          </cell>
          <cell r="J198">
            <v>19.700000000000003</v>
          </cell>
          <cell r="K198">
            <v>49.17</v>
          </cell>
          <cell r="M198">
            <v>118.9433962264151</v>
          </cell>
          <cell r="N198">
            <v>124.4984802431611</v>
          </cell>
          <cell r="O198">
            <v>93.116716545532284</v>
          </cell>
          <cell r="P198">
            <v>141.59462055715656</v>
          </cell>
          <cell r="Q198">
            <v>110.14402003757044</v>
          </cell>
          <cell r="R198">
            <v>104.51977401129943</v>
          </cell>
          <cell r="S198">
            <v>114.08227848101265</v>
          </cell>
          <cell r="T198">
            <v>78.205637157602226</v>
          </cell>
          <cell r="U198">
            <v>115.23318490742911</v>
          </cell>
        </row>
        <row r="199">
          <cell r="B199">
            <v>39220</v>
          </cell>
          <cell r="C199">
            <v>15.700000000000001</v>
          </cell>
          <cell r="D199">
            <v>20.580000000000002</v>
          </cell>
          <cell r="E199">
            <v>21.650000000000002</v>
          </cell>
          <cell r="F199">
            <v>14.86</v>
          </cell>
          <cell r="G199">
            <v>17.809999999999999</v>
          </cell>
          <cell r="H199">
            <v>7.43</v>
          </cell>
          <cell r="I199">
            <v>21.94</v>
          </cell>
          <cell r="J199">
            <v>19.010000000000002</v>
          </cell>
          <cell r="K199">
            <v>48.95</v>
          </cell>
          <cell r="M199">
            <v>118.49056603773587</v>
          </cell>
          <cell r="N199">
            <v>125.10638297872343</v>
          </cell>
          <cell r="O199">
            <v>92.560923471569055</v>
          </cell>
          <cell r="P199">
            <v>142.74735830931795</v>
          </cell>
          <cell r="Q199">
            <v>111.52160300563555</v>
          </cell>
          <cell r="R199">
            <v>104.94350282485875</v>
          </cell>
          <cell r="S199">
            <v>115.71729957805907</v>
          </cell>
          <cell r="T199">
            <v>75.46645494243748</v>
          </cell>
          <cell r="U199">
            <v>114.71760018748536</v>
          </cell>
        </row>
        <row r="200">
          <cell r="B200">
            <v>39223</v>
          </cell>
          <cell r="C200">
            <v>15.9</v>
          </cell>
          <cell r="D200">
            <v>20.94</v>
          </cell>
          <cell r="E200">
            <v>21.61</v>
          </cell>
          <cell r="F200">
            <v>14.5</v>
          </cell>
          <cell r="G200">
            <v>18.150000000000002</v>
          </cell>
          <cell r="H200">
            <v>7.45</v>
          </cell>
          <cell r="I200">
            <v>21.990000000000002</v>
          </cell>
          <cell r="J200">
            <v>19.440000000000001</v>
          </cell>
          <cell r="K200">
            <v>49.18</v>
          </cell>
          <cell r="M200">
            <v>120</v>
          </cell>
          <cell r="N200">
            <v>127.29483282674774</v>
          </cell>
          <cell r="O200">
            <v>92.389910218041891</v>
          </cell>
          <cell r="P200">
            <v>139.28914505283382</v>
          </cell>
          <cell r="Q200">
            <v>113.6505948653726</v>
          </cell>
          <cell r="R200">
            <v>105.22598870056497</v>
          </cell>
          <cell r="S200">
            <v>115.98101265822784</v>
          </cell>
          <cell r="T200">
            <v>77.173481540293764</v>
          </cell>
          <cell r="U200">
            <v>115.25662057651745</v>
          </cell>
        </row>
        <row r="201">
          <cell r="B201">
            <v>39224</v>
          </cell>
          <cell r="C201">
            <v>16.23</v>
          </cell>
          <cell r="D201">
            <v>21.830000000000002</v>
          </cell>
          <cell r="E201">
            <v>21.35</v>
          </cell>
          <cell r="F201">
            <v>15.41</v>
          </cell>
          <cell r="G201">
            <v>18.170000000000002</v>
          </cell>
          <cell r="H201">
            <v>7.6400000000000006</v>
          </cell>
          <cell r="I201">
            <v>22.26</v>
          </cell>
          <cell r="J201">
            <v>19.48</v>
          </cell>
          <cell r="K201">
            <v>50</v>
          </cell>
          <cell r="M201">
            <v>122.49056603773585</v>
          </cell>
          <cell r="N201">
            <v>132.70516717325228</v>
          </cell>
          <cell r="O201">
            <v>91.278324070115431</v>
          </cell>
          <cell r="P201">
            <v>148.03073967339097</v>
          </cell>
          <cell r="Q201">
            <v>113.77582968065123</v>
          </cell>
          <cell r="R201">
            <v>107.90960451977402</v>
          </cell>
          <cell r="S201">
            <v>117.40506329113924</v>
          </cell>
          <cell r="T201">
            <v>77.33227471218737</v>
          </cell>
          <cell r="U201">
            <v>117.17834544176236</v>
          </cell>
        </row>
        <row r="202">
          <cell r="B202">
            <v>39225</v>
          </cell>
          <cell r="C202">
            <v>16.440000000000001</v>
          </cell>
          <cell r="D202">
            <v>21.41</v>
          </cell>
          <cell r="E202">
            <v>21.03</v>
          </cell>
          <cell r="F202">
            <v>15.57</v>
          </cell>
          <cell r="G202">
            <v>18.03</v>
          </cell>
          <cell r="H202">
            <v>7.74</v>
          </cell>
          <cell r="I202">
            <v>22.19</v>
          </cell>
          <cell r="J202">
            <v>19.21</v>
          </cell>
          <cell r="K202">
            <v>49.870000000000005</v>
          </cell>
          <cell r="M202">
            <v>124.07547169811322</v>
          </cell>
          <cell r="N202">
            <v>130.15197568389058</v>
          </cell>
          <cell r="O202">
            <v>89.910218041898247</v>
          </cell>
          <cell r="P202">
            <v>149.56772334293947</v>
          </cell>
          <cell r="Q202">
            <v>112.8991859737007</v>
          </cell>
          <cell r="R202">
            <v>109.32203389830508</v>
          </cell>
          <cell r="S202">
            <v>117.03586497890295</v>
          </cell>
          <cell r="T202">
            <v>76.260420801905511</v>
          </cell>
          <cell r="U202">
            <v>116.87368174361379</v>
          </cell>
        </row>
        <row r="203">
          <cell r="B203">
            <v>39226</v>
          </cell>
          <cell r="C203">
            <v>15.790000000000001</v>
          </cell>
          <cell r="D203">
            <v>20.98</v>
          </cell>
          <cell r="E203">
            <v>20.39</v>
          </cell>
          <cell r="F203">
            <v>15.71</v>
          </cell>
          <cell r="G203">
            <v>17.72</v>
          </cell>
          <cell r="H203">
            <v>7.78</v>
          </cell>
          <cell r="I203">
            <v>22.04</v>
          </cell>
          <cell r="J203">
            <v>18.97</v>
          </cell>
          <cell r="K203">
            <v>48.72</v>
          </cell>
          <cell r="M203">
            <v>119.16981132075473</v>
          </cell>
          <cell r="N203">
            <v>127.53799392097265</v>
          </cell>
          <cell r="O203">
            <v>87.174005985463879</v>
          </cell>
          <cell r="P203">
            <v>150.91258405379443</v>
          </cell>
          <cell r="Q203">
            <v>110.95804633688164</v>
          </cell>
          <cell r="R203">
            <v>109.88700564971752</v>
          </cell>
          <cell r="S203">
            <v>116.24472573839661</v>
          </cell>
          <cell r="T203">
            <v>75.307661770543859</v>
          </cell>
          <cell r="U203">
            <v>114.17857979845323</v>
          </cell>
        </row>
        <row r="204">
          <cell r="B204">
            <v>39227</v>
          </cell>
          <cell r="C204">
            <v>16.04</v>
          </cell>
          <cell r="D204">
            <v>21.31</v>
          </cell>
          <cell r="E204">
            <v>21.580000000000002</v>
          </cell>
          <cell r="F204">
            <v>15.75</v>
          </cell>
          <cell r="G204">
            <v>17.98</v>
          </cell>
          <cell r="H204">
            <v>8.0500000000000007</v>
          </cell>
          <cell r="I204">
            <v>22.04</v>
          </cell>
          <cell r="J204">
            <v>18.990000000000002</v>
          </cell>
          <cell r="K204">
            <v>48.56</v>
          </cell>
          <cell r="M204">
            <v>121.0566037735849</v>
          </cell>
          <cell r="N204">
            <v>129.54407294832825</v>
          </cell>
          <cell r="O204">
            <v>92.26165027789655</v>
          </cell>
          <cell r="P204">
            <v>151.29682997118155</v>
          </cell>
          <cell r="Q204">
            <v>112.58609893550407</v>
          </cell>
          <cell r="R204">
            <v>113.70056497175143</v>
          </cell>
          <cell r="S204">
            <v>116.24472573839661</v>
          </cell>
          <cell r="T204">
            <v>75.387058356490684</v>
          </cell>
          <cell r="U204">
            <v>113.80360909303961</v>
          </cell>
        </row>
        <row r="205">
          <cell r="B205">
            <v>39230</v>
          </cell>
          <cell r="C205">
            <v>16.04</v>
          </cell>
          <cell r="D205">
            <v>21.31</v>
          </cell>
          <cell r="E205">
            <v>21.580000000000002</v>
          </cell>
          <cell r="F205">
            <v>15.75</v>
          </cell>
          <cell r="G205">
            <v>17.98</v>
          </cell>
          <cell r="H205">
            <v>8.0500000000000007</v>
          </cell>
          <cell r="I205">
            <v>22.04</v>
          </cell>
          <cell r="J205">
            <v>18.990000000000002</v>
          </cell>
          <cell r="K205">
            <v>48.56</v>
          </cell>
          <cell r="M205">
            <v>121.0566037735849</v>
          </cell>
          <cell r="N205">
            <v>129.54407294832825</v>
          </cell>
          <cell r="O205">
            <v>92.26165027789655</v>
          </cell>
          <cell r="P205">
            <v>151.29682997118155</v>
          </cell>
          <cell r="Q205">
            <v>112.58609893550407</v>
          </cell>
          <cell r="R205">
            <v>113.70056497175143</v>
          </cell>
          <cell r="S205">
            <v>116.24472573839661</v>
          </cell>
          <cell r="T205">
            <v>75.387058356490684</v>
          </cell>
          <cell r="U205">
            <v>113.80360909303961</v>
          </cell>
        </row>
        <row r="206">
          <cell r="B206">
            <v>39231</v>
          </cell>
          <cell r="C206">
            <v>15.950000000000001</v>
          </cell>
          <cell r="D206">
            <v>21.56</v>
          </cell>
          <cell r="E206">
            <v>31.39</v>
          </cell>
          <cell r="F206">
            <v>16.14</v>
          </cell>
          <cell r="G206">
            <v>17.97</v>
          </cell>
          <cell r="H206">
            <v>8.24</v>
          </cell>
          <cell r="I206">
            <v>22.23</v>
          </cell>
          <cell r="J206">
            <v>19.47</v>
          </cell>
          <cell r="K206">
            <v>48.7</v>
          </cell>
          <cell r="M206">
            <v>120.37735849056605</v>
          </cell>
          <cell r="N206">
            <v>131.06382978723403</v>
          </cell>
          <cell r="O206">
            <v>134.20265070542968</v>
          </cell>
          <cell r="P206">
            <v>155.04322766570607</v>
          </cell>
          <cell r="Q206">
            <v>112.52348152786473</v>
          </cell>
          <cell r="R206">
            <v>116.38418079096044</v>
          </cell>
          <cell r="S206">
            <v>117.24683544303798</v>
          </cell>
          <cell r="T206">
            <v>77.292576419213958</v>
          </cell>
          <cell r="U206">
            <v>114.13170846027654</v>
          </cell>
        </row>
        <row r="207">
          <cell r="B207">
            <v>39232</v>
          </cell>
          <cell r="C207">
            <v>15.98</v>
          </cell>
          <cell r="D207">
            <v>22.080000000000002</v>
          </cell>
          <cell r="E207">
            <v>31.42</v>
          </cell>
          <cell r="F207">
            <v>16.04</v>
          </cell>
          <cell r="G207">
            <v>18</v>
          </cell>
          <cell r="H207">
            <v>8.1</v>
          </cell>
          <cell r="I207">
            <v>22.73</v>
          </cell>
          <cell r="J207">
            <v>19.55</v>
          </cell>
          <cell r="K207">
            <v>48.76</v>
          </cell>
          <cell r="M207">
            <v>120.60377358490567</v>
          </cell>
          <cell r="N207">
            <v>134.22492401215806</v>
          </cell>
          <cell r="O207">
            <v>134.33091064557502</v>
          </cell>
          <cell r="P207">
            <v>154.0826128722382</v>
          </cell>
          <cell r="Q207">
            <v>112.7113337507827</v>
          </cell>
          <cell r="R207">
            <v>114.40677966101693</v>
          </cell>
          <cell r="S207">
            <v>119.88396624472573</v>
          </cell>
          <cell r="T207">
            <v>77.610162763001185</v>
          </cell>
          <cell r="U207">
            <v>114.27232247480666</v>
          </cell>
        </row>
        <row r="208">
          <cell r="B208">
            <v>39233</v>
          </cell>
          <cell r="C208">
            <v>15.780000000000001</v>
          </cell>
          <cell r="D208">
            <v>21.26</v>
          </cell>
          <cell r="E208">
            <v>31.39</v>
          </cell>
          <cell r="F208">
            <v>16.309999999999999</v>
          </cell>
          <cell r="G208">
            <v>18</v>
          </cell>
          <cell r="H208">
            <v>8.14</v>
          </cell>
          <cell r="I208">
            <v>22.490000000000002</v>
          </cell>
          <cell r="J208">
            <v>19.79</v>
          </cell>
          <cell r="K208">
            <v>49.400000000000006</v>
          </cell>
          <cell r="M208">
            <v>119.09433962264151</v>
          </cell>
          <cell r="N208">
            <v>129.24012158054711</v>
          </cell>
          <cell r="O208">
            <v>134.20265070542968</v>
          </cell>
          <cell r="P208">
            <v>156.67627281460133</v>
          </cell>
          <cell r="Q208">
            <v>112.7113337507827</v>
          </cell>
          <cell r="R208">
            <v>114.97175141242938</v>
          </cell>
          <cell r="S208">
            <v>118.61814345991561</v>
          </cell>
          <cell r="T208">
            <v>78.562921794362836</v>
          </cell>
          <cell r="U208">
            <v>115.77220529646122</v>
          </cell>
        </row>
        <row r="209">
          <cell r="B209">
            <v>39234</v>
          </cell>
          <cell r="C209">
            <v>16.09</v>
          </cell>
          <cell r="D209">
            <v>22.330000000000002</v>
          </cell>
          <cell r="E209">
            <v>30.8</v>
          </cell>
          <cell r="F209">
            <v>16.8</v>
          </cell>
          <cell r="G209">
            <v>18</v>
          </cell>
          <cell r="H209">
            <v>8.23</v>
          </cell>
          <cell r="I209">
            <v>22.98</v>
          </cell>
          <cell r="J209">
            <v>20.400000000000002</v>
          </cell>
          <cell r="K209">
            <v>50.03</v>
          </cell>
          <cell r="M209">
            <v>121.43396226415095</v>
          </cell>
          <cell r="N209">
            <v>135.74468085106383</v>
          </cell>
          <cell r="O209">
            <v>131.68020521590421</v>
          </cell>
          <cell r="P209">
            <v>161.38328530259366</v>
          </cell>
          <cell r="Q209">
            <v>112.7113337507827</v>
          </cell>
          <cell r="R209">
            <v>116.24293785310735</v>
          </cell>
          <cell r="S209">
            <v>121.20253164556962</v>
          </cell>
          <cell r="T209">
            <v>80.98451766574037</v>
          </cell>
          <cell r="U209">
            <v>117.24865244902742</v>
          </cell>
        </row>
        <row r="210">
          <cell r="B210">
            <v>39237</v>
          </cell>
          <cell r="C210">
            <v>15.97</v>
          </cell>
          <cell r="D210">
            <v>22.29</v>
          </cell>
          <cell r="E210">
            <v>30.61</v>
          </cell>
          <cell r="F210">
            <v>18.02</v>
          </cell>
          <cell r="G210">
            <v>18</v>
          </cell>
          <cell r="H210">
            <v>8.23</v>
          </cell>
          <cell r="I210">
            <v>22.97</v>
          </cell>
          <cell r="J210">
            <v>19.95</v>
          </cell>
          <cell r="K210">
            <v>49.74</v>
          </cell>
          <cell r="M210">
            <v>120.52830188679246</v>
          </cell>
          <cell r="N210">
            <v>135.50151975683892</v>
          </cell>
          <cell r="O210">
            <v>130.86789226165027</v>
          </cell>
          <cell r="P210">
            <v>173.10278578290107</v>
          </cell>
          <cell r="Q210">
            <v>112.7113337507827</v>
          </cell>
          <cell r="R210">
            <v>116.24293785310735</v>
          </cell>
          <cell r="S210">
            <v>121.14978902953585</v>
          </cell>
          <cell r="T210">
            <v>79.198094481937261</v>
          </cell>
          <cell r="U210">
            <v>116.5690180454652</v>
          </cell>
        </row>
        <row r="211">
          <cell r="B211">
            <v>39238</v>
          </cell>
          <cell r="C211">
            <v>15.950000000000001</v>
          </cell>
          <cell r="D211">
            <v>22.23</v>
          </cell>
          <cell r="E211">
            <v>30.62</v>
          </cell>
          <cell r="F211">
            <v>18.23</v>
          </cell>
          <cell r="G211">
            <v>18.03</v>
          </cell>
          <cell r="H211">
            <v>8.31</v>
          </cell>
          <cell r="I211">
            <v>22.71</v>
          </cell>
          <cell r="J211">
            <v>19.55</v>
          </cell>
          <cell r="K211">
            <v>49.14</v>
          </cell>
          <cell r="M211">
            <v>120.37735849056605</v>
          </cell>
          <cell r="N211">
            <v>135.13677811550153</v>
          </cell>
          <cell r="O211">
            <v>130.91064557503208</v>
          </cell>
          <cell r="P211">
            <v>175.12007684918348</v>
          </cell>
          <cell r="Q211">
            <v>112.8991859737007</v>
          </cell>
          <cell r="R211">
            <v>117.37288135593221</v>
          </cell>
          <cell r="S211">
            <v>119.77848101265822</v>
          </cell>
          <cell r="T211">
            <v>77.610162763001185</v>
          </cell>
          <cell r="U211">
            <v>115.16287790016403</v>
          </cell>
        </row>
        <row r="212">
          <cell r="B212">
            <v>39239</v>
          </cell>
          <cell r="C212">
            <v>15.92</v>
          </cell>
          <cell r="D212">
            <v>22</v>
          </cell>
          <cell r="E212">
            <v>30.61</v>
          </cell>
          <cell r="F212">
            <v>17.900000000000002</v>
          </cell>
          <cell r="G212">
            <v>18.09</v>
          </cell>
          <cell r="H212">
            <v>8.35</v>
          </cell>
          <cell r="I212">
            <v>22.6</v>
          </cell>
          <cell r="J212">
            <v>19.510000000000002</v>
          </cell>
          <cell r="K212">
            <v>49.300000000000004</v>
          </cell>
          <cell r="M212">
            <v>120.15094339622641</v>
          </cell>
          <cell r="N212">
            <v>133.73860182370819</v>
          </cell>
          <cell r="O212">
            <v>130.86789226165027</v>
          </cell>
          <cell r="P212">
            <v>171.95004803073971</v>
          </cell>
          <cell r="Q212">
            <v>113.27489041953662</v>
          </cell>
          <cell r="R212">
            <v>117.93785310734464</v>
          </cell>
          <cell r="S212">
            <v>119.19831223628692</v>
          </cell>
          <cell r="T212">
            <v>77.451369591107593</v>
          </cell>
          <cell r="U212">
            <v>115.53784860557769</v>
          </cell>
        </row>
        <row r="213">
          <cell r="B213">
            <v>39240</v>
          </cell>
          <cell r="C213">
            <v>15.59</v>
          </cell>
          <cell r="D213">
            <v>21.91</v>
          </cell>
          <cell r="E213">
            <v>30.68</v>
          </cell>
          <cell r="F213">
            <v>17.68</v>
          </cell>
          <cell r="G213">
            <v>18.07</v>
          </cell>
          <cell r="H213">
            <v>8.4600000000000009</v>
          </cell>
          <cell r="I213">
            <v>22.63</v>
          </cell>
          <cell r="J213">
            <v>19.190000000000001</v>
          </cell>
          <cell r="K213">
            <v>47.63</v>
          </cell>
          <cell r="M213">
            <v>117.66037735849058</v>
          </cell>
          <cell r="N213">
            <v>133.19148936170214</v>
          </cell>
          <cell r="O213">
            <v>131.16716545532279</v>
          </cell>
          <cell r="P213">
            <v>169.83669548511045</v>
          </cell>
          <cell r="Q213">
            <v>113.14965560425799</v>
          </cell>
          <cell r="R213">
            <v>119.49152542372883</v>
          </cell>
          <cell r="S213">
            <v>119.35654008438819</v>
          </cell>
          <cell r="T213">
            <v>76.181024215958715</v>
          </cell>
          <cell r="U213">
            <v>111.62409186782283</v>
          </cell>
        </row>
        <row r="214">
          <cell r="B214">
            <v>39241</v>
          </cell>
          <cell r="C214">
            <v>15.75</v>
          </cell>
          <cell r="D214">
            <v>22.19</v>
          </cell>
          <cell r="E214">
            <v>30.66</v>
          </cell>
          <cell r="F214">
            <v>17.82</v>
          </cell>
          <cell r="G214">
            <v>17.86</v>
          </cell>
          <cell r="H214">
            <v>8.59</v>
          </cell>
          <cell r="I214">
            <v>22.44</v>
          </cell>
          <cell r="J214">
            <v>19.45</v>
          </cell>
          <cell r="K214">
            <v>48.730000000000004</v>
          </cell>
          <cell r="M214">
            <v>118.86792452830188</v>
          </cell>
          <cell r="N214">
            <v>134.89361702127661</v>
          </cell>
          <cell r="O214">
            <v>131.0816588285592</v>
          </cell>
          <cell r="P214">
            <v>171.18155619596541</v>
          </cell>
          <cell r="Q214">
            <v>111.83469004383217</v>
          </cell>
          <cell r="R214">
            <v>121.32768361581921</v>
          </cell>
          <cell r="S214">
            <v>118.35443037974684</v>
          </cell>
          <cell r="T214">
            <v>77.213179833267162</v>
          </cell>
          <cell r="U214">
            <v>114.2020154675416</v>
          </cell>
        </row>
        <row r="215">
          <cell r="B215">
            <v>39244</v>
          </cell>
          <cell r="C215">
            <v>15.73</v>
          </cell>
          <cell r="D215">
            <v>22.01</v>
          </cell>
          <cell r="E215">
            <v>30.59</v>
          </cell>
          <cell r="F215">
            <v>18.34</v>
          </cell>
          <cell r="G215">
            <v>17.760000000000002</v>
          </cell>
          <cell r="H215">
            <v>8.6</v>
          </cell>
          <cell r="I215">
            <v>22.56</v>
          </cell>
          <cell r="J215">
            <v>19.309999999999999</v>
          </cell>
          <cell r="K215">
            <v>48.45</v>
          </cell>
          <cell r="M215">
            <v>118.71698113207547</v>
          </cell>
          <cell r="N215">
            <v>133.79939209726444</v>
          </cell>
          <cell r="O215">
            <v>130.78238563488671</v>
          </cell>
          <cell r="P215">
            <v>176.17675312199808</v>
          </cell>
          <cell r="Q215">
            <v>111.20851596743894</v>
          </cell>
          <cell r="R215">
            <v>121.46892655367232</v>
          </cell>
          <cell r="S215">
            <v>118.98734177215189</v>
          </cell>
          <cell r="T215">
            <v>76.657403731639533</v>
          </cell>
          <cell r="U215">
            <v>113.54581673306774</v>
          </cell>
        </row>
        <row r="216">
          <cell r="B216">
            <v>39245</v>
          </cell>
          <cell r="C216">
            <v>15.600000000000001</v>
          </cell>
          <cell r="D216">
            <v>21.92</v>
          </cell>
          <cell r="E216">
            <v>30.55</v>
          </cell>
          <cell r="F216">
            <v>18.68</v>
          </cell>
          <cell r="G216">
            <v>17.72</v>
          </cell>
          <cell r="H216">
            <v>8.69</v>
          </cell>
          <cell r="I216">
            <v>22.34</v>
          </cell>
          <cell r="J216">
            <v>19.010000000000002</v>
          </cell>
          <cell r="K216">
            <v>47.34</v>
          </cell>
          <cell r="M216">
            <v>117.7358490566038</v>
          </cell>
          <cell r="N216">
            <v>133.25227963525836</v>
          </cell>
          <cell r="O216">
            <v>130.61137238135956</v>
          </cell>
          <cell r="P216">
            <v>179.44284341978866</v>
          </cell>
          <cell r="Q216">
            <v>110.95804633688164</v>
          </cell>
          <cell r="R216">
            <v>122.74011299435028</v>
          </cell>
          <cell r="S216">
            <v>117.82700421940928</v>
          </cell>
          <cell r="T216">
            <v>75.46645494243748</v>
          </cell>
          <cell r="U216">
            <v>110.94445746426061</v>
          </cell>
        </row>
        <row r="217">
          <cell r="B217">
            <v>39246</v>
          </cell>
          <cell r="C217">
            <v>15.72</v>
          </cell>
          <cell r="D217">
            <v>22.01</v>
          </cell>
          <cell r="E217">
            <v>30.43</v>
          </cell>
          <cell r="F217">
            <v>19.04</v>
          </cell>
          <cell r="G217">
            <v>18.07</v>
          </cell>
          <cell r="H217">
            <v>9.09</v>
          </cell>
          <cell r="I217">
            <v>22.81</v>
          </cell>
          <cell r="J217">
            <v>19.22</v>
          </cell>
          <cell r="K217">
            <v>47.61</v>
          </cell>
          <cell r="M217">
            <v>118.64150943396228</v>
          </cell>
          <cell r="N217">
            <v>133.79939209726444</v>
          </cell>
          <cell r="O217">
            <v>130.09833262077811</v>
          </cell>
          <cell r="P217">
            <v>182.90105667627282</v>
          </cell>
          <cell r="Q217">
            <v>113.14965560425799</v>
          </cell>
          <cell r="R217">
            <v>128.38983050847457</v>
          </cell>
          <cell r="S217">
            <v>120.30590717299576</v>
          </cell>
          <cell r="T217">
            <v>76.300119094878909</v>
          </cell>
          <cell r="U217">
            <v>111.57722052964611</v>
          </cell>
        </row>
        <row r="218">
          <cell r="B218">
            <v>39247</v>
          </cell>
          <cell r="C218">
            <v>15.68</v>
          </cell>
          <cell r="D218">
            <v>22.05</v>
          </cell>
          <cell r="E218">
            <v>30.6</v>
          </cell>
          <cell r="F218">
            <v>17.240000000000002</v>
          </cell>
          <cell r="G218">
            <v>18.09</v>
          </cell>
          <cell r="H218">
            <v>9.2900000000000009</v>
          </cell>
          <cell r="I218">
            <v>22.62</v>
          </cell>
          <cell r="J218">
            <v>19.46</v>
          </cell>
          <cell r="K218">
            <v>48.24</v>
          </cell>
          <cell r="M218">
            <v>118.33962264150944</v>
          </cell>
          <cell r="N218">
            <v>134.04255319148936</v>
          </cell>
          <cell r="O218">
            <v>130.82513894826852</v>
          </cell>
          <cell r="P218">
            <v>165.60999039385209</v>
          </cell>
          <cell r="Q218">
            <v>113.27489041953662</v>
          </cell>
          <cell r="R218">
            <v>131.21468926553675</v>
          </cell>
          <cell r="S218">
            <v>119.30379746835442</v>
          </cell>
          <cell r="T218">
            <v>77.252878126240574</v>
          </cell>
          <cell r="U218">
            <v>113.05366768221232</v>
          </cell>
        </row>
        <row r="219">
          <cell r="B219">
            <v>39248</v>
          </cell>
          <cell r="C219">
            <v>15.780000000000001</v>
          </cell>
          <cell r="D219">
            <v>22.51</v>
          </cell>
          <cell r="E219">
            <v>30.62</v>
          </cell>
          <cell r="F219">
            <v>18</v>
          </cell>
          <cell r="G219">
            <v>18.350000000000001</v>
          </cell>
          <cell r="H219">
            <v>9.23</v>
          </cell>
          <cell r="I219">
            <v>23.18</v>
          </cell>
          <cell r="J219">
            <v>20.14</v>
          </cell>
          <cell r="K219">
            <v>49.25</v>
          </cell>
          <cell r="M219">
            <v>119.09433962264151</v>
          </cell>
          <cell r="N219">
            <v>136.838905775076</v>
          </cell>
          <cell r="O219">
            <v>130.91064557503208</v>
          </cell>
          <cell r="P219">
            <v>172.91066282420749</v>
          </cell>
          <cell r="Q219">
            <v>114.90294301815905</v>
          </cell>
          <cell r="R219">
            <v>130.36723163841808</v>
          </cell>
          <cell r="S219">
            <v>122.25738396624473</v>
          </cell>
          <cell r="T219">
            <v>79.952362048431908</v>
          </cell>
          <cell r="U219">
            <v>115.42067026013592</v>
          </cell>
        </row>
        <row r="220">
          <cell r="B220">
            <v>39251</v>
          </cell>
          <cell r="C220">
            <v>15.620000000000001</v>
          </cell>
          <cell r="D220">
            <v>23.150100000000002</v>
          </cell>
          <cell r="E220">
            <v>30.63</v>
          </cell>
          <cell r="F220">
            <v>17.86</v>
          </cell>
          <cell r="G220">
            <v>18.36</v>
          </cell>
          <cell r="H220">
            <v>9.09</v>
          </cell>
          <cell r="I220">
            <v>23.44</v>
          </cell>
          <cell r="J220">
            <v>21.06</v>
          </cell>
          <cell r="K220">
            <v>48.84</v>
          </cell>
          <cell r="M220">
            <v>117.88679245283021</v>
          </cell>
          <cell r="N220">
            <v>140.73009118541034</v>
          </cell>
          <cell r="O220">
            <v>130.95339888841383</v>
          </cell>
          <cell r="P220">
            <v>171.56580211335253</v>
          </cell>
          <cell r="Q220">
            <v>114.96556042579837</v>
          </cell>
          <cell r="R220">
            <v>128.38983050847457</v>
          </cell>
          <cell r="S220">
            <v>123.62869198312237</v>
          </cell>
          <cell r="T220">
            <v>83.604605001984908</v>
          </cell>
          <cell r="U220">
            <v>114.45980782751349</v>
          </cell>
        </row>
        <row r="221">
          <cell r="B221">
            <v>39252</v>
          </cell>
          <cell r="C221">
            <v>15.42</v>
          </cell>
          <cell r="D221">
            <v>23.11</v>
          </cell>
          <cell r="E221">
            <v>30.650000000000002</v>
          </cell>
          <cell r="F221">
            <v>17.54</v>
          </cell>
          <cell r="G221">
            <v>18.29</v>
          </cell>
          <cell r="H221">
            <v>8.8309999999999995</v>
          </cell>
          <cell r="I221">
            <v>23.54</v>
          </cell>
          <cell r="J221">
            <v>21.18</v>
          </cell>
          <cell r="K221">
            <v>48.89</v>
          </cell>
          <cell r="M221">
            <v>116.37735849056602</v>
          </cell>
          <cell r="N221">
            <v>140.48632218844986</v>
          </cell>
          <cell r="O221">
            <v>131.03890551517742</v>
          </cell>
          <cell r="P221">
            <v>168.49183477425552</v>
          </cell>
          <cell r="Q221">
            <v>114.5272385723231</v>
          </cell>
          <cell r="R221">
            <v>124.73163841807909</v>
          </cell>
          <cell r="S221">
            <v>124.15611814345991</v>
          </cell>
          <cell r="T221">
            <v>84.08098451766574</v>
          </cell>
          <cell r="U221">
            <v>114.57698617295524</v>
          </cell>
        </row>
        <row r="222">
          <cell r="B222">
            <v>39253</v>
          </cell>
          <cell r="C222">
            <v>15.84</v>
          </cell>
          <cell r="D222">
            <v>22.61</v>
          </cell>
          <cell r="E222">
            <v>30.57</v>
          </cell>
          <cell r="F222">
            <v>17.39</v>
          </cell>
          <cell r="G222">
            <v>17.850000000000001</v>
          </cell>
          <cell r="H222">
            <v>8.8000000000000007</v>
          </cell>
          <cell r="I222">
            <v>23.39</v>
          </cell>
          <cell r="J222">
            <v>20.53</v>
          </cell>
          <cell r="K222">
            <v>49.79</v>
          </cell>
          <cell r="M222">
            <v>119.54716981132077</v>
          </cell>
          <cell r="N222">
            <v>137.44680851063831</v>
          </cell>
          <cell r="O222">
            <v>130.69687900812312</v>
          </cell>
          <cell r="P222">
            <v>167.0509125840538</v>
          </cell>
          <cell r="Q222">
            <v>111.77207263619286</v>
          </cell>
          <cell r="R222">
            <v>124.29378531073448</v>
          </cell>
          <cell r="S222">
            <v>123.3649789029536</v>
          </cell>
          <cell r="T222">
            <v>81.500595474394601</v>
          </cell>
          <cell r="U222">
            <v>116.68619639090696</v>
          </cell>
        </row>
        <row r="223">
          <cell r="B223">
            <v>39254</v>
          </cell>
          <cell r="C223">
            <v>15.76</v>
          </cell>
          <cell r="D223">
            <v>22.580000000000002</v>
          </cell>
          <cell r="E223">
            <v>30.55</v>
          </cell>
          <cell r="F223">
            <v>17.330000000000002</v>
          </cell>
          <cell r="G223">
            <v>17.89</v>
          </cell>
          <cell r="H223">
            <v>9</v>
          </cell>
          <cell r="I223">
            <v>23.45</v>
          </cell>
          <cell r="J223">
            <v>20.97</v>
          </cell>
          <cell r="K223">
            <v>51.38</v>
          </cell>
          <cell r="M223">
            <v>118.9433962264151</v>
          </cell>
          <cell r="N223">
            <v>137.26443768996964</v>
          </cell>
          <cell r="O223">
            <v>130.61137238135956</v>
          </cell>
          <cell r="P223">
            <v>166.47454370797311</v>
          </cell>
          <cell r="Q223">
            <v>112.02254226675015</v>
          </cell>
          <cell r="R223">
            <v>127.11864406779661</v>
          </cell>
          <cell r="S223">
            <v>123.68143459915611</v>
          </cell>
          <cell r="T223">
            <v>83.247320365224283</v>
          </cell>
          <cell r="U223">
            <v>120.41246777595501</v>
          </cell>
        </row>
        <row r="224">
          <cell r="B224">
            <v>39255</v>
          </cell>
          <cell r="C224">
            <v>15.67</v>
          </cell>
          <cell r="D224">
            <v>22.3</v>
          </cell>
          <cell r="E224">
            <v>30.53</v>
          </cell>
          <cell r="F224">
            <v>17.420000000000002</v>
          </cell>
          <cell r="G224">
            <v>17.650000000000002</v>
          </cell>
          <cell r="H224">
            <v>8.870000000000001</v>
          </cell>
          <cell r="I224">
            <v>23.52</v>
          </cell>
          <cell r="J224">
            <v>20.64</v>
          </cell>
          <cell r="K224">
            <v>51.35</v>
          </cell>
          <cell r="M224">
            <v>118.26415094339622</v>
          </cell>
          <cell r="N224">
            <v>135.56231003039514</v>
          </cell>
          <cell r="O224">
            <v>130.525865754596</v>
          </cell>
          <cell r="P224">
            <v>167.33909702209417</v>
          </cell>
          <cell r="Q224">
            <v>110.51972448340639</v>
          </cell>
          <cell r="R224">
            <v>125.28248587570623</v>
          </cell>
          <cell r="S224">
            <v>124.0506329113924</v>
          </cell>
          <cell r="T224">
            <v>81.937276697102021</v>
          </cell>
          <cell r="U224">
            <v>120.34216076868995</v>
          </cell>
        </row>
        <row r="225">
          <cell r="B225">
            <v>39258</v>
          </cell>
          <cell r="C225">
            <v>15.69</v>
          </cell>
          <cell r="D225">
            <v>22.14</v>
          </cell>
          <cell r="E225">
            <v>30.42</v>
          </cell>
          <cell r="F225">
            <v>17.0001</v>
          </cell>
          <cell r="G225">
            <v>17.900000000000002</v>
          </cell>
          <cell r="H225">
            <v>8.9</v>
          </cell>
          <cell r="I225">
            <v>23.5</v>
          </cell>
          <cell r="J225">
            <v>21.01</v>
          </cell>
          <cell r="K225">
            <v>50.61</v>
          </cell>
          <cell r="M225">
            <v>118.41509433962263</v>
          </cell>
          <cell r="N225">
            <v>134.58966565349547</v>
          </cell>
          <cell r="O225">
            <v>130.05557930739633</v>
          </cell>
          <cell r="P225">
            <v>163.30547550432277</v>
          </cell>
          <cell r="Q225">
            <v>112.08515967438947</v>
          </cell>
          <cell r="R225">
            <v>125.70621468926555</v>
          </cell>
          <cell r="S225">
            <v>123.94514767932489</v>
          </cell>
          <cell r="T225">
            <v>83.406113537117903</v>
          </cell>
          <cell r="U225">
            <v>118.60792125615185</v>
          </cell>
        </row>
        <row r="226">
          <cell r="B226">
            <v>39259</v>
          </cell>
          <cell r="C226">
            <v>15.84</v>
          </cell>
          <cell r="D226">
            <v>22.5</v>
          </cell>
          <cell r="E226">
            <v>30.45</v>
          </cell>
          <cell r="F226">
            <v>17.510000000000002</v>
          </cell>
          <cell r="G226">
            <v>17.920000000000002</v>
          </cell>
          <cell r="H226">
            <v>9.02</v>
          </cell>
          <cell r="I226">
            <v>22.94</v>
          </cell>
          <cell r="J226">
            <v>21.29</v>
          </cell>
          <cell r="K226">
            <v>50.02</v>
          </cell>
          <cell r="M226">
            <v>119.54716981132077</v>
          </cell>
          <cell r="N226">
            <v>136.77811550151978</v>
          </cell>
          <cell r="O226">
            <v>130.1838392475417</v>
          </cell>
          <cell r="P226">
            <v>168.20365033621519</v>
          </cell>
          <cell r="Q226">
            <v>112.21039448966815</v>
          </cell>
          <cell r="R226">
            <v>127.40112994350281</v>
          </cell>
          <cell r="S226">
            <v>120.99156118143459</v>
          </cell>
          <cell r="T226">
            <v>84.517665740373161</v>
          </cell>
          <cell r="U226">
            <v>117.22521677993907</v>
          </cell>
        </row>
        <row r="227">
          <cell r="B227">
            <v>39260</v>
          </cell>
          <cell r="C227">
            <v>15.84</v>
          </cell>
          <cell r="D227">
            <v>23.59</v>
          </cell>
          <cell r="E227">
            <v>30.330000000000002</v>
          </cell>
          <cell r="F227">
            <v>18.25</v>
          </cell>
          <cell r="G227">
            <v>17.330000000000002</v>
          </cell>
          <cell r="H227">
            <v>9.120000000000001</v>
          </cell>
          <cell r="I227">
            <v>23.06</v>
          </cell>
          <cell r="J227">
            <v>21.97</v>
          </cell>
          <cell r="K227">
            <v>51.230000000000004</v>
          </cell>
          <cell r="M227">
            <v>119.54716981132077</v>
          </cell>
          <cell r="N227">
            <v>143.40425531914894</v>
          </cell>
          <cell r="O227">
            <v>129.67079948696025</v>
          </cell>
          <cell r="P227">
            <v>175.31219980787705</v>
          </cell>
          <cell r="Q227">
            <v>108.51596743894802</v>
          </cell>
          <cell r="R227">
            <v>128.81355932203391</v>
          </cell>
          <cell r="S227">
            <v>121.62447257383965</v>
          </cell>
          <cell r="T227">
            <v>87.217149662564495</v>
          </cell>
          <cell r="U227">
            <v>120.06093273962972</v>
          </cell>
        </row>
        <row r="228">
          <cell r="B228">
            <v>39261</v>
          </cell>
          <cell r="C228">
            <v>15.85</v>
          </cell>
          <cell r="D228">
            <v>23.01</v>
          </cell>
          <cell r="E228">
            <v>30.51</v>
          </cell>
          <cell r="F228">
            <v>18.03</v>
          </cell>
          <cell r="G228">
            <v>17.61</v>
          </cell>
          <cell r="H228">
            <v>9.120000000000001</v>
          </cell>
          <cell r="I228">
            <v>23.03</v>
          </cell>
          <cell r="J228">
            <v>21.45</v>
          </cell>
          <cell r="K228">
            <v>51.64</v>
          </cell>
          <cell r="M228">
            <v>119.62264150943396</v>
          </cell>
          <cell r="N228">
            <v>139.87841945288756</v>
          </cell>
          <cell r="O228">
            <v>130.44035912783241</v>
          </cell>
          <cell r="P228">
            <v>173.19884726224785</v>
          </cell>
          <cell r="Q228">
            <v>110.26925485284909</v>
          </cell>
          <cell r="R228">
            <v>128.81355932203391</v>
          </cell>
          <cell r="S228">
            <v>121.46624472573839</v>
          </cell>
          <cell r="T228">
            <v>85.152838427947586</v>
          </cell>
          <cell r="U228">
            <v>121.02179517225215</v>
          </cell>
        </row>
        <row r="229">
          <cell r="B229">
            <v>39262</v>
          </cell>
          <cell r="C229">
            <v>15.84</v>
          </cell>
          <cell r="D229">
            <v>22.6</v>
          </cell>
          <cell r="E229">
            <v>30.51</v>
          </cell>
          <cell r="F229">
            <v>18.34</v>
          </cell>
          <cell r="G229">
            <v>17.75</v>
          </cell>
          <cell r="H229">
            <v>9.1</v>
          </cell>
          <cell r="I229">
            <v>22.73</v>
          </cell>
          <cell r="J229">
            <v>21.25</v>
          </cell>
          <cell r="K229">
            <v>50.83</v>
          </cell>
          <cell r="M229">
            <v>119.54716981132077</v>
          </cell>
          <cell r="N229">
            <v>137.38601823708208</v>
          </cell>
          <cell r="O229">
            <v>130.44035912783241</v>
          </cell>
          <cell r="P229">
            <v>176.17675312199808</v>
          </cell>
          <cell r="Q229">
            <v>111.14589855979962</v>
          </cell>
          <cell r="R229">
            <v>128.5310734463277</v>
          </cell>
          <cell r="S229">
            <v>119.88396624472573</v>
          </cell>
          <cell r="T229">
            <v>84.358872568479555</v>
          </cell>
          <cell r="U229">
            <v>119.1235059760956</v>
          </cell>
        </row>
        <row r="230">
          <cell r="B230">
            <v>39265</v>
          </cell>
          <cell r="C230">
            <v>15.77</v>
          </cell>
          <cell r="D230">
            <v>22.42</v>
          </cell>
          <cell r="E230">
            <v>30.57</v>
          </cell>
          <cell r="F230">
            <v>17.900000000000002</v>
          </cell>
          <cell r="G230">
            <v>17.63</v>
          </cell>
          <cell r="H230">
            <v>9</v>
          </cell>
          <cell r="I230">
            <v>22.700000000000003</v>
          </cell>
          <cell r="J230">
            <v>24.22</v>
          </cell>
          <cell r="K230">
            <v>51.1</v>
          </cell>
          <cell r="M230">
            <v>119.01886792452829</v>
          </cell>
          <cell r="N230">
            <v>136.29179331306995</v>
          </cell>
          <cell r="O230">
            <v>130.69687900812312</v>
          </cell>
          <cell r="P230">
            <v>171.95004803073971</v>
          </cell>
          <cell r="Q230">
            <v>110.39448966812773</v>
          </cell>
          <cell r="R230">
            <v>127.11864406779661</v>
          </cell>
          <cell r="S230">
            <v>119.72573839662448</v>
          </cell>
          <cell r="T230">
            <v>96.149265581579982</v>
          </cell>
          <cell r="U230">
            <v>119.75626904148113</v>
          </cell>
        </row>
        <row r="231">
          <cell r="B231">
            <v>39266</v>
          </cell>
          <cell r="C231">
            <v>15.600000000000001</v>
          </cell>
          <cell r="D231">
            <v>22.41</v>
          </cell>
          <cell r="E231">
            <v>30.61</v>
          </cell>
          <cell r="F231">
            <v>17.670000000000002</v>
          </cell>
          <cell r="G231">
            <v>17.670000000000002</v>
          </cell>
          <cell r="H231">
            <v>8.9700000000000006</v>
          </cell>
          <cell r="I231">
            <v>22.86</v>
          </cell>
          <cell r="J231">
            <v>24.19</v>
          </cell>
          <cell r="K231">
            <v>51.27</v>
          </cell>
          <cell r="M231">
            <v>117.7358490566038</v>
          </cell>
          <cell r="N231">
            <v>136.23100303951367</v>
          </cell>
          <cell r="O231">
            <v>130.86789226165027</v>
          </cell>
          <cell r="P231">
            <v>169.74063400576372</v>
          </cell>
          <cell r="Q231">
            <v>110.64495929868502</v>
          </cell>
          <cell r="R231">
            <v>126.6949152542373</v>
          </cell>
          <cell r="S231">
            <v>120.56962025316456</v>
          </cell>
          <cell r="T231">
            <v>96.030170702659788</v>
          </cell>
          <cell r="U231">
            <v>120.15467541598312</v>
          </cell>
        </row>
        <row r="232">
          <cell r="B232">
            <v>39267</v>
          </cell>
          <cell r="C232">
            <v>15.600000000000001</v>
          </cell>
          <cell r="D232">
            <v>22.41</v>
          </cell>
          <cell r="E232">
            <v>30.61</v>
          </cell>
          <cell r="F232">
            <v>17.670000000000002</v>
          </cell>
          <cell r="G232">
            <v>17.670000000000002</v>
          </cell>
          <cell r="H232">
            <v>8.9700000000000006</v>
          </cell>
          <cell r="I232">
            <v>22.86</v>
          </cell>
          <cell r="J232">
            <v>24.19</v>
          </cell>
          <cell r="K232">
            <v>51.27</v>
          </cell>
          <cell r="M232">
            <v>117.7358490566038</v>
          </cell>
          <cell r="N232">
            <v>136.23100303951367</v>
          </cell>
          <cell r="O232">
            <v>130.86789226165027</v>
          </cell>
          <cell r="P232">
            <v>169.74063400576372</v>
          </cell>
          <cell r="Q232">
            <v>110.64495929868502</v>
          </cell>
          <cell r="R232">
            <v>126.6949152542373</v>
          </cell>
          <cell r="S232">
            <v>120.56962025316456</v>
          </cell>
          <cell r="T232">
            <v>96.030170702659788</v>
          </cell>
          <cell r="U232">
            <v>120.15467541598312</v>
          </cell>
        </row>
        <row r="233">
          <cell r="B233">
            <v>39268</v>
          </cell>
          <cell r="C233">
            <v>15.89</v>
          </cell>
          <cell r="D233">
            <v>22.27</v>
          </cell>
          <cell r="E233">
            <v>30.61</v>
          </cell>
          <cell r="F233">
            <v>18.350000000000001</v>
          </cell>
          <cell r="G233">
            <v>17.53</v>
          </cell>
          <cell r="H233">
            <v>9.0500000000000007</v>
          </cell>
          <cell r="I233">
            <v>23.01</v>
          </cell>
          <cell r="J233">
            <v>24.1</v>
          </cell>
          <cell r="K233">
            <v>51.21</v>
          </cell>
          <cell r="M233">
            <v>119.9245283018868</v>
          </cell>
          <cell r="N233">
            <v>135.37993920972644</v>
          </cell>
          <cell r="O233">
            <v>130.86789226165027</v>
          </cell>
          <cell r="P233">
            <v>176.27281460134486</v>
          </cell>
          <cell r="Q233">
            <v>109.76831559173451</v>
          </cell>
          <cell r="R233">
            <v>127.82485875706216</v>
          </cell>
          <cell r="S233">
            <v>121.36075949367088</v>
          </cell>
          <cell r="T233">
            <v>95.672886065899164</v>
          </cell>
          <cell r="U233">
            <v>120.01406140145301</v>
          </cell>
        </row>
        <row r="234">
          <cell r="B234">
            <v>39269</v>
          </cell>
          <cell r="C234">
            <v>15.75</v>
          </cell>
          <cell r="D234">
            <v>22.29</v>
          </cell>
          <cell r="E234">
            <v>30.69</v>
          </cell>
          <cell r="F234">
            <v>18.3</v>
          </cell>
          <cell r="G234">
            <v>17.28</v>
          </cell>
          <cell r="H234">
            <v>9.06</v>
          </cell>
          <cell r="I234">
            <v>22.34</v>
          </cell>
          <cell r="J234">
            <v>24.21</v>
          </cell>
          <cell r="K234">
            <v>51.400000000000006</v>
          </cell>
          <cell r="M234">
            <v>118.86792452830188</v>
          </cell>
          <cell r="N234">
            <v>135.50151975683892</v>
          </cell>
          <cell r="O234">
            <v>131.20991876870457</v>
          </cell>
          <cell r="P234">
            <v>175.79250720461096</v>
          </cell>
          <cell r="Q234">
            <v>108.20288040075141</v>
          </cell>
          <cell r="R234">
            <v>127.96610169491527</v>
          </cell>
          <cell r="S234">
            <v>117.82700421940928</v>
          </cell>
          <cell r="T234">
            <v>96.109567288606584</v>
          </cell>
          <cell r="U234">
            <v>120.45933911413171</v>
          </cell>
        </row>
        <row r="235">
          <cell r="B235">
            <v>39272</v>
          </cell>
          <cell r="C235">
            <v>15.610000000000001</v>
          </cell>
          <cell r="D235">
            <v>22.200000000000003</v>
          </cell>
          <cell r="E235">
            <v>30.810000000000002</v>
          </cell>
          <cell r="F235">
            <v>18.47</v>
          </cell>
          <cell r="G235">
            <v>17.2</v>
          </cell>
          <cell r="H235">
            <v>9.08</v>
          </cell>
          <cell r="I235">
            <v>22.23</v>
          </cell>
          <cell r="J235">
            <v>24.13</v>
          </cell>
          <cell r="K235">
            <v>51.28</v>
          </cell>
          <cell r="M235">
            <v>117.81132075471699</v>
          </cell>
          <cell r="N235">
            <v>134.95440729483286</v>
          </cell>
          <cell r="O235">
            <v>131.72295852928602</v>
          </cell>
          <cell r="P235">
            <v>177.42555235350622</v>
          </cell>
          <cell r="Q235">
            <v>107.7019411396368</v>
          </cell>
          <cell r="R235">
            <v>128.24858757062148</v>
          </cell>
          <cell r="S235">
            <v>117.24683544303798</v>
          </cell>
          <cell r="T235">
            <v>95.791980944819372</v>
          </cell>
          <cell r="U235">
            <v>120.17811108507148</v>
          </cell>
        </row>
        <row r="236">
          <cell r="B236">
            <v>39273</v>
          </cell>
          <cell r="C236">
            <v>15.02</v>
          </cell>
          <cell r="D236">
            <v>21.6</v>
          </cell>
          <cell r="E236">
            <v>30.84</v>
          </cell>
          <cell r="F236">
            <v>18.420000000000002</v>
          </cell>
          <cell r="G236">
            <v>16.98</v>
          </cell>
          <cell r="H236">
            <v>9</v>
          </cell>
          <cell r="I236">
            <v>21.69</v>
          </cell>
          <cell r="J236">
            <v>23.94</v>
          </cell>
          <cell r="K236">
            <v>50.01</v>
          </cell>
          <cell r="M236">
            <v>113.35849056603773</v>
          </cell>
          <cell r="N236">
            <v>131.30699088145897</v>
          </cell>
          <cell r="O236">
            <v>131.85121846943139</v>
          </cell>
          <cell r="P236">
            <v>176.94524495677234</v>
          </cell>
          <cell r="Q236">
            <v>106.32435817157169</v>
          </cell>
          <cell r="R236">
            <v>127.11864406779661</v>
          </cell>
          <cell r="S236">
            <v>114.3987341772152</v>
          </cell>
          <cell r="T236">
            <v>95.037713378324725</v>
          </cell>
          <cell r="U236">
            <v>117.20178111085072</v>
          </cell>
        </row>
        <row r="237">
          <cell r="B237">
            <v>39274</v>
          </cell>
          <cell r="C237">
            <v>15.100000000000001</v>
          </cell>
          <cell r="D237">
            <v>21.25</v>
          </cell>
          <cell r="E237">
            <v>30.85</v>
          </cell>
          <cell r="F237">
            <v>18.5</v>
          </cell>
          <cell r="G237">
            <v>17.07</v>
          </cell>
          <cell r="H237">
            <v>8.86</v>
          </cell>
          <cell r="I237">
            <v>21.68</v>
          </cell>
          <cell r="J237">
            <v>23.97</v>
          </cell>
          <cell r="K237">
            <v>50.15</v>
          </cell>
          <cell r="M237">
            <v>113.96226415094341</v>
          </cell>
          <cell r="N237">
            <v>129.17933130699089</v>
          </cell>
          <cell r="O237">
            <v>131.89397178281317</v>
          </cell>
          <cell r="P237">
            <v>177.71373679154658</v>
          </cell>
          <cell r="Q237">
            <v>106.88791484032561</v>
          </cell>
          <cell r="R237">
            <v>125.14124293785309</v>
          </cell>
          <cell r="S237">
            <v>114.34599156118144</v>
          </cell>
          <cell r="T237">
            <v>95.156808257244933</v>
          </cell>
          <cell r="U237">
            <v>117.52988047808763</v>
          </cell>
        </row>
        <row r="238">
          <cell r="B238">
            <v>39275</v>
          </cell>
          <cell r="C238">
            <v>15.22</v>
          </cell>
          <cell r="D238">
            <v>21.39</v>
          </cell>
          <cell r="E238">
            <v>30.91</v>
          </cell>
          <cell r="F238">
            <v>18.330000000000002</v>
          </cell>
          <cell r="G238">
            <v>17.3</v>
          </cell>
          <cell r="H238">
            <v>9.15</v>
          </cell>
          <cell r="I238">
            <v>22.14</v>
          </cell>
          <cell r="J238">
            <v>24.16</v>
          </cell>
          <cell r="K238">
            <v>51.18</v>
          </cell>
          <cell r="M238">
            <v>114.8679245283019</v>
          </cell>
          <cell r="N238">
            <v>130.03039513677811</v>
          </cell>
          <cell r="O238">
            <v>132.15049166310388</v>
          </cell>
          <cell r="P238">
            <v>176.08069164265132</v>
          </cell>
          <cell r="Q238">
            <v>108.32811521603006</v>
          </cell>
          <cell r="R238">
            <v>129.23728813559322</v>
          </cell>
          <cell r="S238">
            <v>116.77215189873418</v>
          </cell>
          <cell r="T238">
            <v>95.91107582373958</v>
          </cell>
          <cell r="U238">
            <v>119.94375439418793</v>
          </cell>
        </row>
        <row r="239">
          <cell r="B239">
            <v>39276</v>
          </cell>
          <cell r="C239">
            <v>14.96</v>
          </cell>
          <cell r="D239">
            <v>21.37</v>
          </cell>
          <cell r="E239">
            <v>30.85</v>
          </cell>
          <cell r="F239">
            <v>18.47</v>
          </cell>
          <cell r="G239">
            <v>17.28</v>
          </cell>
          <cell r="H239">
            <v>9.120000000000001</v>
          </cell>
          <cell r="I239">
            <v>22.17</v>
          </cell>
          <cell r="J239">
            <v>24.09</v>
          </cell>
          <cell r="K239">
            <v>51.550000000000004</v>
          </cell>
          <cell r="M239">
            <v>112.9056603773585</v>
          </cell>
          <cell r="N239">
            <v>129.90881458966567</v>
          </cell>
          <cell r="O239">
            <v>131.89397178281317</v>
          </cell>
          <cell r="P239">
            <v>177.42555235350622</v>
          </cell>
          <cell r="Q239">
            <v>108.20288040075141</v>
          </cell>
          <cell r="R239">
            <v>128.81355932203391</v>
          </cell>
          <cell r="S239">
            <v>116.93037974683544</v>
          </cell>
          <cell r="T239">
            <v>95.633187772925751</v>
          </cell>
          <cell r="U239">
            <v>120.810874150457</v>
          </cell>
        </row>
        <row r="240">
          <cell r="B240">
            <v>39279</v>
          </cell>
          <cell r="C240">
            <v>14.620000000000001</v>
          </cell>
          <cell r="D240">
            <v>20.76</v>
          </cell>
          <cell r="E240">
            <v>30.85</v>
          </cell>
          <cell r="F240">
            <v>18.34</v>
          </cell>
          <cell r="G240">
            <v>17.18</v>
          </cell>
          <cell r="H240">
            <v>9.09</v>
          </cell>
          <cell r="I240">
            <v>21.73</v>
          </cell>
          <cell r="J240">
            <v>23.93</v>
          </cell>
          <cell r="K240">
            <v>51.35</v>
          </cell>
          <cell r="M240">
            <v>110.33962264150945</v>
          </cell>
          <cell r="N240">
            <v>126.20060790273557</v>
          </cell>
          <cell r="O240">
            <v>131.89397178281317</v>
          </cell>
          <cell r="P240">
            <v>176.17675312199808</v>
          </cell>
          <cell r="Q240">
            <v>107.57670632435816</v>
          </cell>
          <cell r="R240">
            <v>128.38983050847457</v>
          </cell>
          <cell r="S240">
            <v>114.60970464135021</v>
          </cell>
          <cell r="T240">
            <v>94.998015085351327</v>
          </cell>
          <cell r="U240">
            <v>120.34216076868995</v>
          </cell>
        </row>
        <row r="241">
          <cell r="B241">
            <v>39280</v>
          </cell>
          <cell r="C241">
            <v>14.69</v>
          </cell>
          <cell r="D241">
            <v>20.66</v>
          </cell>
          <cell r="E241">
            <v>30.86</v>
          </cell>
          <cell r="F241">
            <v>17.72</v>
          </cell>
          <cell r="G241">
            <v>17.22</v>
          </cell>
          <cell r="H241">
            <v>9.06</v>
          </cell>
          <cell r="I241">
            <v>21.94</v>
          </cell>
          <cell r="J241">
            <v>23.96</v>
          </cell>
          <cell r="K241">
            <v>51.06</v>
          </cell>
          <cell r="M241">
            <v>110.86792452830187</v>
          </cell>
          <cell r="N241">
            <v>125.59270516717326</v>
          </cell>
          <cell r="O241">
            <v>131.93672509619495</v>
          </cell>
          <cell r="P241">
            <v>170.2209414024976</v>
          </cell>
          <cell r="Q241">
            <v>107.82717595491545</v>
          </cell>
          <cell r="R241">
            <v>127.96610169491527</v>
          </cell>
          <cell r="S241">
            <v>115.71729957805907</v>
          </cell>
          <cell r="T241">
            <v>95.117109964271535</v>
          </cell>
          <cell r="U241">
            <v>119.66252636512773</v>
          </cell>
        </row>
        <row r="242">
          <cell r="B242">
            <v>39281</v>
          </cell>
          <cell r="C242">
            <v>14.59</v>
          </cell>
          <cell r="D242">
            <v>20.59</v>
          </cell>
          <cell r="E242">
            <v>30.89</v>
          </cell>
          <cell r="F242">
            <v>17.27</v>
          </cell>
          <cell r="G242">
            <v>17.100000000000001</v>
          </cell>
          <cell r="H242">
            <v>9.26</v>
          </cell>
          <cell r="I242">
            <v>21.8</v>
          </cell>
          <cell r="J242">
            <v>24.12</v>
          </cell>
          <cell r="K242">
            <v>50.89</v>
          </cell>
          <cell r="M242">
            <v>110.11320754716979</v>
          </cell>
          <cell r="N242">
            <v>125.16717325227964</v>
          </cell>
          <cell r="O242">
            <v>132.06498503634032</v>
          </cell>
          <cell r="P242">
            <v>165.89817483189239</v>
          </cell>
          <cell r="Q242">
            <v>107.07576706324357</v>
          </cell>
          <cell r="R242">
            <v>130.79096045197741</v>
          </cell>
          <cell r="S242">
            <v>114.9789029535865</v>
          </cell>
          <cell r="T242">
            <v>95.75228265184596</v>
          </cell>
          <cell r="U242">
            <v>119.26411999062574</v>
          </cell>
        </row>
        <row r="243">
          <cell r="B243">
            <v>39282</v>
          </cell>
          <cell r="C243">
            <v>14.61</v>
          </cell>
          <cell r="D243">
            <v>21.46</v>
          </cell>
          <cell r="E243">
            <v>30.85</v>
          </cell>
          <cell r="F243">
            <v>17.61</v>
          </cell>
          <cell r="G243">
            <v>17.11</v>
          </cell>
          <cell r="H243">
            <v>9.16</v>
          </cell>
          <cell r="I243">
            <v>22.07</v>
          </cell>
          <cell r="J243">
            <v>24.13</v>
          </cell>
          <cell r="K243">
            <v>51.01</v>
          </cell>
          <cell r="M243">
            <v>110.26415094339623</v>
          </cell>
          <cell r="N243">
            <v>130.45592705167175</v>
          </cell>
          <cell r="O243">
            <v>131.89397178281317</v>
          </cell>
          <cell r="P243">
            <v>169.164265129683</v>
          </cell>
          <cell r="Q243">
            <v>107.13838447088291</v>
          </cell>
          <cell r="R243">
            <v>129.37853107344631</v>
          </cell>
          <cell r="S243">
            <v>116.40295358649789</v>
          </cell>
          <cell r="T243">
            <v>95.791980944819372</v>
          </cell>
          <cell r="U243">
            <v>119.54534801968595</v>
          </cell>
        </row>
        <row r="244">
          <cell r="B244">
            <v>39283</v>
          </cell>
          <cell r="C244">
            <v>14.61</v>
          </cell>
          <cell r="D244">
            <v>20.72</v>
          </cell>
          <cell r="E244">
            <v>30.86</v>
          </cell>
          <cell r="F244">
            <v>17.809999999999999</v>
          </cell>
          <cell r="G244">
            <v>17.07</v>
          </cell>
          <cell r="H244">
            <v>9.02</v>
          </cell>
          <cell r="I244">
            <v>22</v>
          </cell>
          <cell r="J244">
            <v>23.93</v>
          </cell>
          <cell r="K244">
            <v>50.08</v>
          </cell>
          <cell r="M244">
            <v>110.26415094339623</v>
          </cell>
          <cell r="N244">
            <v>125.95744680851064</v>
          </cell>
          <cell r="O244">
            <v>131.93672509619495</v>
          </cell>
          <cell r="P244">
            <v>171.08549471661863</v>
          </cell>
          <cell r="Q244">
            <v>106.88791484032561</v>
          </cell>
          <cell r="R244">
            <v>127.40112994350281</v>
          </cell>
          <cell r="S244">
            <v>116.03375527426161</v>
          </cell>
          <cell r="T244">
            <v>94.998015085351327</v>
          </cell>
          <cell r="U244">
            <v>117.36583079446919</v>
          </cell>
        </row>
        <row r="245">
          <cell r="B245">
            <v>39286</v>
          </cell>
          <cell r="C245">
            <v>14.56</v>
          </cell>
          <cell r="D245">
            <v>20.86</v>
          </cell>
          <cell r="E245">
            <v>30.85</v>
          </cell>
          <cell r="F245">
            <v>17.89</v>
          </cell>
          <cell r="G245">
            <v>16.98</v>
          </cell>
          <cell r="H245">
            <v>8.89</v>
          </cell>
          <cell r="I245">
            <v>22.13</v>
          </cell>
          <cell r="J245">
            <v>23.92</v>
          </cell>
          <cell r="K245">
            <v>49.96</v>
          </cell>
          <cell r="M245">
            <v>109.88679245283019</v>
          </cell>
          <cell r="N245">
            <v>126.80851063829788</v>
          </cell>
          <cell r="O245">
            <v>131.89397178281317</v>
          </cell>
          <cell r="P245">
            <v>171.85398655139289</v>
          </cell>
          <cell r="Q245">
            <v>106.32435817157169</v>
          </cell>
          <cell r="R245">
            <v>125.56497175141243</v>
          </cell>
          <cell r="S245">
            <v>116.71940928270041</v>
          </cell>
          <cell r="T245">
            <v>94.958316792377929</v>
          </cell>
          <cell r="U245">
            <v>117.08460276540895</v>
          </cell>
        </row>
        <row r="246">
          <cell r="B246">
            <v>39287</v>
          </cell>
          <cell r="C246">
            <v>14.450000000000001</v>
          </cell>
          <cell r="D246">
            <v>20.330000000000002</v>
          </cell>
          <cell r="E246">
            <v>30.51</v>
          </cell>
          <cell r="F246">
            <v>16.79</v>
          </cell>
          <cell r="G246">
            <v>16.7</v>
          </cell>
          <cell r="H246">
            <v>8.8800000000000008</v>
          </cell>
          <cell r="I246">
            <v>21.990000000000002</v>
          </cell>
          <cell r="J246">
            <v>23.84</v>
          </cell>
          <cell r="K246">
            <v>49.28</v>
          </cell>
          <cell r="M246">
            <v>109.0566037735849</v>
          </cell>
          <cell r="N246">
            <v>123.58662613981764</v>
          </cell>
          <cell r="O246">
            <v>130.44035912783241</v>
          </cell>
          <cell r="P246">
            <v>161.28722382324688</v>
          </cell>
          <cell r="Q246">
            <v>104.57107075767063</v>
          </cell>
          <cell r="R246">
            <v>125.42372881355932</v>
          </cell>
          <cell r="S246">
            <v>115.98101265822784</v>
          </cell>
          <cell r="T246">
            <v>94.640730448590702</v>
          </cell>
          <cell r="U246">
            <v>115.49097726740098</v>
          </cell>
        </row>
        <row r="247">
          <cell r="B247">
            <v>39288</v>
          </cell>
          <cell r="C247">
            <v>14.81</v>
          </cell>
          <cell r="D247">
            <v>20.34</v>
          </cell>
          <cell r="E247">
            <v>30.52</v>
          </cell>
          <cell r="F247">
            <v>17.09</v>
          </cell>
          <cell r="G247">
            <v>16.740000000000002</v>
          </cell>
          <cell r="H247">
            <v>8.9</v>
          </cell>
          <cell r="I247">
            <v>21.650000000000002</v>
          </cell>
          <cell r="J247">
            <v>23.81</v>
          </cell>
          <cell r="K247">
            <v>48.89</v>
          </cell>
          <cell r="M247">
            <v>111.77358490566039</v>
          </cell>
          <cell r="N247">
            <v>123.64741641337386</v>
          </cell>
          <cell r="O247">
            <v>130.48311244121419</v>
          </cell>
          <cell r="P247">
            <v>164.16906820365034</v>
          </cell>
          <cell r="Q247">
            <v>104.82154038822793</v>
          </cell>
          <cell r="R247">
            <v>125.70621468926555</v>
          </cell>
          <cell r="S247">
            <v>114.18776371308017</v>
          </cell>
          <cell r="T247">
            <v>94.521635569670494</v>
          </cell>
          <cell r="U247">
            <v>114.57698617295524</v>
          </cell>
        </row>
        <row r="248">
          <cell r="B248">
            <v>39289</v>
          </cell>
          <cell r="C248">
            <v>14.31</v>
          </cell>
          <cell r="D248">
            <v>18.84</v>
          </cell>
          <cell r="E248">
            <v>30.51</v>
          </cell>
          <cell r="F248">
            <v>14.84</v>
          </cell>
          <cell r="G248">
            <v>16.309999999999999</v>
          </cell>
          <cell r="H248">
            <v>8.7100000000000009</v>
          </cell>
          <cell r="I248">
            <v>20.990000000000002</v>
          </cell>
          <cell r="J248">
            <v>23.490000000000002</v>
          </cell>
          <cell r="K248">
            <v>48.7</v>
          </cell>
          <cell r="M248">
            <v>108</v>
          </cell>
          <cell r="N248">
            <v>114.52887537993921</v>
          </cell>
          <cell r="O248">
            <v>130.44035912783241</v>
          </cell>
          <cell r="P248">
            <v>142.5552353506244</v>
          </cell>
          <cell r="Q248">
            <v>102.12899185973698</v>
          </cell>
          <cell r="R248">
            <v>123.02259887005651</v>
          </cell>
          <cell r="S248">
            <v>110.70675105485233</v>
          </cell>
          <cell r="T248">
            <v>93.251290194521644</v>
          </cell>
          <cell r="U248">
            <v>114.13170846027654</v>
          </cell>
        </row>
        <row r="249">
          <cell r="B249">
            <v>39290</v>
          </cell>
          <cell r="C249">
            <v>14.89</v>
          </cell>
          <cell r="D249">
            <v>18.09</v>
          </cell>
          <cell r="E249">
            <v>30.62</v>
          </cell>
          <cell r="F249">
            <v>15.35</v>
          </cell>
          <cell r="G249">
            <v>15.82</v>
          </cell>
          <cell r="H249">
            <v>8.56</v>
          </cell>
          <cell r="I249">
            <v>21.080000000000002</v>
          </cell>
          <cell r="J249">
            <v>23.07</v>
          </cell>
          <cell r="K249">
            <v>46.53</v>
          </cell>
          <cell r="M249">
            <v>112.37735849056605</v>
          </cell>
          <cell r="N249">
            <v>109.96960486322189</v>
          </cell>
          <cell r="O249">
            <v>130.91064557503208</v>
          </cell>
          <cell r="P249">
            <v>147.45437079731028</v>
          </cell>
          <cell r="Q249">
            <v>99.060738885410132</v>
          </cell>
          <cell r="R249">
            <v>120.90395480225989</v>
          </cell>
          <cell r="S249">
            <v>111.18143459915612</v>
          </cell>
          <cell r="T249">
            <v>91.583961889638744</v>
          </cell>
          <cell r="U249">
            <v>109.04616826810405</v>
          </cell>
        </row>
        <row r="250">
          <cell r="B250">
            <v>39293</v>
          </cell>
          <cell r="C250">
            <v>15.02</v>
          </cell>
          <cell r="D250">
            <v>18.87</v>
          </cell>
          <cell r="E250">
            <v>30.61</v>
          </cell>
          <cell r="F250">
            <v>15.02</v>
          </cell>
          <cell r="G250">
            <v>15.75</v>
          </cell>
          <cell r="H250">
            <v>8.8800000000000008</v>
          </cell>
          <cell r="I250">
            <v>20.97</v>
          </cell>
          <cell r="J250">
            <v>23.46</v>
          </cell>
          <cell r="K250">
            <v>48.120000000000005</v>
          </cell>
          <cell r="M250">
            <v>113.35849056603773</v>
          </cell>
          <cell r="N250">
            <v>114.7112462006079</v>
          </cell>
          <cell r="O250">
            <v>130.86789226165027</v>
          </cell>
          <cell r="P250">
            <v>144.28434197886645</v>
          </cell>
          <cell r="Q250">
            <v>98.622417031934873</v>
          </cell>
          <cell r="R250">
            <v>125.42372881355932</v>
          </cell>
          <cell r="S250">
            <v>110.6012658227848</v>
          </cell>
          <cell r="T250">
            <v>93.132195315601436</v>
          </cell>
          <cell r="U250">
            <v>112.77243965315211</v>
          </cell>
        </row>
        <row r="251">
          <cell r="B251">
            <v>39294</v>
          </cell>
          <cell r="C251">
            <v>14.370000000000001</v>
          </cell>
          <cell r="D251">
            <v>18.22</v>
          </cell>
          <cell r="E251">
            <v>30.650000000000002</v>
          </cell>
          <cell r="F251">
            <v>15.8</v>
          </cell>
          <cell r="G251">
            <v>15.46</v>
          </cell>
          <cell r="H251">
            <v>8.7900000000000009</v>
          </cell>
          <cell r="I251">
            <v>20.56</v>
          </cell>
          <cell r="J251">
            <v>23.29</v>
          </cell>
          <cell r="K251">
            <v>48.730000000000004</v>
          </cell>
          <cell r="M251">
            <v>108.45283018867926</v>
          </cell>
          <cell r="N251">
            <v>110.75987841945289</v>
          </cell>
          <cell r="O251">
            <v>131.03890551517742</v>
          </cell>
          <cell r="P251">
            <v>151.77713736791546</v>
          </cell>
          <cell r="Q251">
            <v>96.806512210394487</v>
          </cell>
          <cell r="R251">
            <v>124.15254237288136</v>
          </cell>
          <cell r="S251">
            <v>108.43881856540082</v>
          </cell>
          <cell r="T251">
            <v>92.457324335053585</v>
          </cell>
          <cell r="U251">
            <v>114.2020154675416</v>
          </cell>
        </row>
        <row r="252">
          <cell r="B252">
            <v>39295</v>
          </cell>
          <cell r="C252">
            <v>14.08</v>
          </cell>
          <cell r="D252">
            <v>18.48</v>
          </cell>
          <cell r="E252">
            <v>30.78</v>
          </cell>
          <cell r="F252">
            <v>16</v>
          </cell>
          <cell r="G252">
            <v>15.14</v>
          </cell>
          <cell r="H252">
            <v>9.4</v>
          </cell>
          <cell r="I252">
            <v>20.91</v>
          </cell>
          <cell r="J252">
            <v>23.72</v>
          </cell>
          <cell r="K252">
            <v>50.52</v>
          </cell>
          <cell r="M252">
            <v>106.26415094339623</v>
          </cell>
          <cell r="N252">
            <v>112.3404255319149</v>
          </cell>
          <cell r="O252">
            <v>131.59469858914065</v>
          </cell>
          <cell r="P252">
            <v>153.69836695485111</v>
          </cell>
          <cell r="Q252">
            <v>94.802755165936119</v>
          </cell>
          <cell r="R252">
            <v>132.76836158192091</v>
          </cell>
          <cell r="S252">
            <v>110.28481012658227</v>
          </cell>
          <cell r="T252">
            <v>94.164350932909883</v>
          </cell>
          <cell r="U252">
            <v>118.39700023435668</v>
          </cell>
        </row>
        <row r="253">
          <cell r="B253">
            <v>39296</v>
          </cell>
          <cell r="C253">
            <v>14.67</v>
          </cell>
          <cell r="D253">
            <v>19.25</v>
          </cell>
          <cell r="E253">
            <v>31.04</v>
          </cell>
          <cell r="F253">
            <v>15.92</v>
          </cell>
          <cell r="G253">
            <v>15.59</v>
          </cell>
          <cell r="H253">
            <v>9.49</v>
          </cell>
          <cell r="I253">
            <v>20.650000000000002</v>
          </cell>
          <cell r="J253">
            <v>24</v>
          </cell>
          <cell r="K253">
            <v>51</v>
          </cell>
          <cell r="M253">
            <v>110.71698113207546</v>
          </cell>
          <cell r="N253">
            <v>117.02127659574468</v>
          </cell>
          <cell r="O253">
            <v>132.70628473706711</v>
          </cell>
          <cell r="P253">
            <v>152.92987512007684</v>
          </cell>
          <cell r="Q253">
            <v>97.620538509705696</v>
          </cell>
          <cell r="R253">
            <v>134.03954802259886</v>
          </cell>
          <cell r="S253">
            <v>108.91350210970465</v>
          </cell>
          <cell r="T253">
            <v>95.275903136165141</v>
          </cell>
          <cell r="U253">
            <v>119.52191235059762</v>
          </cell>
        </row>
        <row r="254">
          <cell r="B254">
            <v>39297</v>
          </cell>
          <cell r="C254">
            <v>14.23</v>
          </cell>
          <cell r="D254">
            <v>17.580000000000002</v>
          </cell>
          <cell r="E254">
            <v>30.970000000000002</v>
          </cell>
          <cell r="F254">
            <v>15.57</v>
          </cell>
          <cell r="G254">
            <v>14.94</v>
          </cell>
          <cell r="H254">
            <v>9.1194000000000006</v>
          </cell>
          <cell r="I254">
            <v>19.440000000000001</v>
          </cell>
          <cell r="J254">
            <v>23.05</v>
          </cell>
          <cell r="K254">
            <v>51.02</v>
          </cell>
          <cell r="M254">
            <v>107.39622641509435</v>
          </cell>
          <cell r="N254">
            <v>106.86930091185411</v>
          </cell>
          <cell r="O254">
            <v>132.40701154339462</v>
          </cell>
          <cell r="P254">
            <v>149.56772334293947</v>
          </cell>
          <cell r="Q254">
            <v>93.550407013149652</v>
          </cell>
          <cell r="R254">
            <v>128.80508474576271</v>
          </cell>
          <cell r="S254">
            <v>102.53164556962024</v>
          </cell>
          <cell r="T254">
            <v>91.504565303691948</v>
          </cell>
          <cell r="U254">
            <v>119.56878368877433</v>
          </cell>
        </row>
        <row r="255">
          <cell r="B255">
            <v>39300</v>
          </cell>
          <cell r="C255">
            <v>14.13</v>
          </cell>
          <cell r="D255">
            <v>17.34</v>
          </cell>
          <cell r="E255">
            <v>30.990000000000002</v>
          </cell>
          <cell r="F255">
            <v>13.85</v>
          </cell>
          <cell r="G255">
            <v>14.870000000000001</v>
          </cell>
          <cell r="H255">
            <v>9.120000000000001</v>
          </cell>
          <cell r="I255">
            <v>19.79</v>
          </cell>
          <cell r="J255">
            <v>23.51</v>
          </cell>
          <cell r="K255">
            <v>51.77</v>
          </cell>
          <cell r="M255">
            <v>106.64150943396227</v>
          </cell>
          <cell r="N255">
            <v>105.41033434650456</v>
          </cell>
          <cell r="O255">
            <v>132.49251817015818</v>
          </cell>
          <cell r="P255">
            <v>133.04514889529298</v>
          </cell>
          <cell r="Q255">
            <v>93.112085159674393</v>
          </cell>
          <cell r="R255">
            <v>128.81355932203391</v>
          </cell>
          <cell r="S255">
            <v>104.37763713080169</v>
          </cell>
          <cell r="T255">
            <v>93.33068678046844</v>
          </cell>
          <cell r="U255">
            <v>121.32645887040074</v>
          </cell>
        </row>
        <row r="256">
          <cell r="B256">
            <v>39301</v>
          </cell>
          <cell r="C256">
            <v>13.69</v>
          </cell>
          <cell r="D256">
            <v>17.650000000000002</v>
          </cell>
          <cell r="E256">
            <v>30.990000000000002</v>
          </cell>
          <cell r="F256">
            <v>14.030000000000001</v>
          </cell>
          <cell r="G256">
            <v>15.02</v>
          </cell>
          <cell r="H256">
            <v>9.43</v>
          </cell>
          <cell r="I256">
            <v>19.22</v>
          </cell>
          <cell r="J256">
            <v>23.700000000000003</v>
          </cell>
          <cell r="K256">
            <v>52.76</v>
          </cell>
          <cell r="M256">
            <v>103.32075471698113</v>
          </cell>
          <cell r="N256">
            <v>107.29483282674775</v>
          </cell>
          <cell r="O256">
            <v>132.49251817015818</v>
          </cell>
          <cell r="P256">
            <v>134.77425552353509</v>
          </cell>
          <cell r="Q256">
            <v>94.051346274264233</v>
          </cell>
          <cell r="R256">
            <v>133.19209039548022</v>
          </cell>
          <cell r="S256">
            <v>101.37130801687763</v>
          </cell>
          <cell r="T256">
            <v>94.084954346963087</v>
          </cell>
          <cell r="U256">
            <v>123.64659011014763</v>
          </cell>
        </row>
        <row r="257">
          <cell r="B257">
            <v>39302</v>
          </cell>
          <cell r="C257">
            <v>13.69</v>
          </cell>
          <cell r="D257">
            <v>17.84</v>
          </cell>
          <cell r="E257">
            <v>31.27</v>
          </cell>
          <cell r="F257">
            <v>13.92</v>
          </cell>
          <cell r="G257">
            <v>15.540000000000001</v>
          </cell>
          <cell r="H257">
            <v>9.8800000000000008</v>
          </cell>
          <cell r="I257">
            <v>18</v>
          </cell>
          <cell r="J257">
            <v>23.89</v>
          </cell>
          <cell r="K257">
            <v>53.54</v>
          </cell>
          <cell r="M257">
            <v>103.32075471698113</v>
          </cell>
          <cell r="N257">
            <v>108.44984802431613</v>
          </cell>
          <cell r="O257">
            <v>133.68961094484823</v>
          </cell>
          <cell r="P257">
            <v>133.71757925072046</v>
          </cell>
          <cell r="Q257">
            <v>97.307451471509083</v>
          </cell>
          <cell r="R257">
            <v>139.54802259887006</v>
          </cell>
          <cell r="S257">
            <v>94.936708860759495</v>
          </cell>
          <cell r="T257">
            <v>94.83922191345772</v>
          </cell>
          <cell r="U257">
            <v>125.47457229903914</v>
          </cell>
        </row>
        <row r="258">
          <cell r="B258">
            <v>39303</v>
          </cell>
          <cell r="C258">
            <v>12.91</v>
          </cell>
          <cell r="D258">
            <v>17.36</v>
          </cell>
          <cell r="E258">
            <v>31.27</v>
          </cell>
          <cell r="F258">
            <v>13.8</v>
          </cell>
          <cell r="G258">
            <v>15.99</v>
          </cell>
          <cell r="H258">
            <v>9.43</v>
          </cell>
          <cell r="I258">
            <v>18.830000000000002</v>
          </cell>
          <cell r="J258">
            <v>23.07</v>
          </cell>
          <cell r="K258">
            <v>53.03</v>
          </cell>
          <cell r="M258">
            <v>97.433962264150935</v>
          </cell>
          <cell r="N258">
            <v>105.53191489361701</v>
          </cell>
          <cell r="O258">
            <v>133.68961094484823</v>
          </cell>
          <cell r="P258">
            <v>132.56484149855908</v>
          </cell>
          <cell r="Q258">
            <v>100.12523481527865</v>
          </cell>
          <cell r="R258">
            <v>133.19209039548022</v>
          </cell>
          <cell r="S258">
            <v>99.314345991561183</v>
          </cell>
          <cell r="T258">
            <v>91.583961889638744</v>
          </cell>
          <cell r="U258">
            <v>124.27935317553316</v>
          </cell>
        </row>
        <row r="259">
          <cell r="B259">
            <v>39304</v>
          </cell>
          <cell r="C259">
            <v>13.600000000000001</v>
          </cell>
          <cell r="D259">
            <v>19.38</v>
          </cell>
          <cell r="E259">
            <v>31.27</v>
          </cell>
          <cell r="F259">
            <v>13.76</v>
          </cell>
          <cell r="G259">
            <v>16</v>
          </cell>
          <cell r="H259">
            <v>9.49</v>
          </cell>
          <cell r="I259">
            <v>18.490000000000002</v>
          </cell>
          <cell r="J259">
            <v>23.490000000000002</v>
          </cell>
          <cell r="K259">
            <v>52.88</v>
          </cell>
          <cell r="M259">
            <v>102.64150943396228</v>
          </cell>
          <cell r="N259">
            <v>117.81155015197568</v>
          </cell>
          <cell r="O259">
            <v>133.68961094484823</v>
          </cell>
          <cell r="P259">
            <v>132.18059558117196</v>
          </cell>
          <cell r="Q259">
            <v>100.18785222291797</v>
          </cell>
          <cell r="R259">
            <v>134.03954802259886</v>
          </cell>
          <cell r="S259">
            <v>97.521097046413502</v>
          </cell>
          <cell r="T259">
            <v>93.251290194521644</v>
          </cell>
          <cell r="U259">
            <v>123.92781813920789</v>
          </cell>
        </row>
        <row r="260">
          <cell r="B260">
            <v>39307</v>
          </cell>
          <cell r="C260">
            <v>13.85</v>
          </cell>
          <cell r="D260">
            <v>19.25</v>
          </cell>
          <cell r="E260">
            <v>31.26</v>
          </cell>
          <cell r="F260">
            <v>14.93</v>
          </cell>
          <cell r="G260">
            <v>15.68</v>
          </cell>
          <cell r="H260">
            <v>9.59</v>
          </cell>
          <cell r="I260">
            <v>17.45</v>
          </cell>
          <cell r="J260">
            <v>23.36</v>
          </cell>
          <cell r="K260">
            <v>54.03</v>
          </cell>
          <cell r="M260">
            <v>104.52830188679245</v>
          </cell>
          <cell r="N260">
            <v>117.02127659574468</v>
          </cell>
          <cell r="O260">
            <v>133.64685763146645</v>
          </cell>
          <cell r="P260">
            <v>143.41978866474543</v>
          </cell>
          <cell r="Q260">
            <v>98.184095178459614</v>
          </cell>
          <cell r="R260">
            <v>135.45197740112994</v>
          </cell>
          <cell r="S260">
            <v>92.03586497890295</v>
          </cell>
          <cell r="T260">
            <v>92.735212385867399</v>
          </cell>
          <cell r="U260">
            <v>126.62292008436839</v>
          </cell>
        </row>
        <row r="261">
          <cell r="B261">
            <v>39308</v>
          </cell>
          <cell r="C261">
            <v>13.600000000000001</v>
          </cell>
          <cell r="D261">
            <v>18.260000000000002</v>
          </cell>
          <cell r="E261">
            <v>31.25</v>
          </cell>
          <cell r="F261">
            <v>13.59</v>
          </cell>
          <cell r="G261">
            <v>15.34</v>
          </cell>
          <cell r="H261">
            <v>9.48</v>
          </cell>
          <cell r="I261">
            <v>17.79</v>
          </cell>
          <cell r="J261">
            <v>22.6</v>
          </cell>
          <cell r="K261">
            <v>52.730000000000004</v>
          </cell>
          <cell r="M261">
            <v>102.64150943396228</v>
          </cell>
          <cell r="N261">
            <v>111.00303951367782</v>
          </cell>
          <cell r="O261">
            <v>133.60410431808464</v>
          </cell>
          <cell r="P261">
            <v>130.54755043227667</v>
          </cell>
          <cell r="Q261">
            <v>96.055103318722601</v>
          </cell>
          <cell r="R261">
            <v>133.89830508474577</v>
          </cell>
          <cell r="S261">
            <v>93.829113924050617</v>
          </cell>
          <cell r="T261">
            <v>89.718142119888839</v>
          </cell>
          <cell r="U261">
            <v>123.5762831028826</v>
          </cell>
        </row>
        <row r="262">
          <cell r="B262">
            <v>39309</v>
          </cell>
          <cell r="C262">
            <v>13.700000000000001</v>
          </cell>
          <cell r="D262">
            <v>17.900000000000002</v>
          </cell>
          <cell r="E262">
            <v>31.26</v>
          </cell>
          <cell r="F262">
            <v>13.780000000000001</v>
          </cell>
          <cell r="G262">
            <v>15.34</v>
          </cell>
          <cell r="H262">
            <v>9.08</v>
          </cell>
          <cell r="I262">
            <v>17.490000000000002</v>
          </cell>
          <cell r="J262">
            <v>22.16</v>
          </cell>
          <cell r="K262">
            <v>52.7</v>
          </cell>
          <cell r="M262">
            <v>103.39622641509433</v>
          </cell>
          <cell r="N262">
            <v>108.81458966565351</v>
          </cell>
          <cell r="O262">
            <v>133.64685763146645</v>
          </cell>
          <cell r="P262">
            <v>132.37271853986553</v>
          </cell>
          <cell r="Q262">
            <v>96.055103318722601</v>
          </cell>
          <cell r="R262">
            <v>128.24858757062148</v>
          </cell>
          <cell r="S262">
            <v>92.24683544303798</v>
          </cell>
          <cell r="T262">
            <v>87.971417229059142</v>
          </cell>
          <cell r="U262">
            <v>123.50597609561753</v>
          </cell>
        </row>
        <row r="263">
          <cell r="B263">
            <v>39310</v>
          </cell>
          <cell r="C263">
            <v>14.17</v>
          </cell>
          <cell r="D263">
            <v>18.22</v>
          </cell>
          <cell r="E263">
            <v>31.42</v>
          </cell>
          <cell r="F263">
            <v>13.77</v>
          </cell>
          <cell r="G263">
            <v>15.620000000000001</v>
          </cell>
          <cell r="H263">
            <v>8.01</v>
          </cell>
          <cell r="I263">
            <v>18.240000000000002</v>
          </cell>
          <cell r="J263">
            <v>22.79</v>
          </cell>
          <cell r="K263">
            <v>53.59</v>
          </cell>
          <cell r="M263">
            <v>106.94339622641509</v>
          </cell>
          <cell r="N263">
            <v>110.75987841945289</v>
          </cell>
          <cell r="O263">
            <v>134.33091064557502</v>
          </cell>
          <cell r="P263">
            <v>132.27665706051872</v>
          </cell>
          <cell r="Q263">
            <v>97.808390732623678</v>
          </cell>
          <cell r="R263">
            <v>113.13559322033898</v>
          </cell>
          <cell r="S263">
            <v>96.202531645569621</v>
          </cell>
          <cell r="T263">
            <v>90.472409686383486</v>
          </cell>
          <cell r="U263">
            <v>125.5917506444809</v>
          </cell>
        </row>
        <row r="264">
          <cell r="B264">
            <v>39311</v>
          </cell>
          <cell r="C264">
            <v>14.35</v>
          </cell>
          <cell r="D264">
            <v>19.309999999999999</v>
          </cell>
          <cell r="E264">
            <v>31.43</v>
          </cell>
          <cell r="F264">
            <v>13.73</v>
          </cell>
          <cell r="G264">
            <v>16.23</v>
          </cell>
          <cell r="H264">
            <v>8.26</v>
          </cell>
          <cell r="I264">
            <v>18.490000000000002</v>
          </cell>
          <cell r="J264">
            <v>22.96</v>
          </cell>
          <cell r="K264">
            <v>54.900000000000006</v>
          </cell>
          <cell r="M264">
            <v>108.30188679245283</v>
          </cell>
          <cell r="N264">
            <v>117.38601823708206</v>
          </cell>
          <cell r="O264">
            <v>134.37366395895683</v>
          </cell>
          <cell r="P264">
            <v>131.89241114313162</v>
          </cell>
          <cell r="Q264">
            <v>101.62805259862242</v>
          </cell>
          <cell r="R264">
            <v>116.66666666666666</v>
          </cell>
          <cell r="S264">
            <v>97.521097046413502</v>
          </cell>
          <cell r="T264">
            <v>91.147280666931323</v>
          </cell>
          <cell r="U264">
            <v>128.66182329505509</v>
          </cell>
        </row>
      </sheetData>
      <sheetData sheetId="3" refreshError="1"/>
      <sheetData sheetId="4" refreshError="1"/>
      <sheetData sheetId="5">
        <row r="3">
          <cell r="C3" t="str">
            <v>SHEN</v>
          </cell>
        </row>
        <row r="5">
          <cell r="B5" t="str">
            <v>2 Year</v>
          </cell>
        </row>
        <row r="6">
          <cell r="B6" t="str">
            <v>Date</v>
          </cell>
          <cell r="C6" t="str">
            <v>Volume (000s)</v>
          </cell>
          <cell r="D6" t="str">
            <v>Price</v>
          </cell>
        </row>
        <row r="7">
          <cell r="B7">
            <v>38565</v>
          </cell>
          <cell r="C7">
            <v>8.8669999999999991</v>
          </cell>
          <cell r="D7">
            <v>51.96</v>
          </cell>
        </row>
        <row r="8">
          <cell r="B8">
            <v>38566</v>
          </cell>
          <cell r="C8">
            <v>8.2329999999999988</v>
          </cell>
          <cell r="D8">
            <v>51.28</v>
          </cell>
        </row>
        <row r="9">
          <cell r="B9">
            <v>38567</v>
          </cell>
          <cell r="C9">
            <v>12.588999999999999</v>
          </cell>
          <cell r="D9">
            <v>47.72</v>
          </cell>
        </row>
        <row r="10">
          <cell r="B10">
            <v>38568</v>
          </cell>
          <cell r="C10">
            <v>12.851999999999999</v>
          </cell>
          <cell r="D10">
            <v>45.15</v>
          </cell>
        </row>
        <row r="11">
          <cell r="B11">
            <v>38569</v>
          </cell>
          <cell r="C11">
            <v>15.67</v>
          </cell>
          <cell r="D11">
            <v>44.75</v>
          </cell>
        </row>
        <row r="12">
          <cell r="B12">
            <v>38572</v>
          </cell>
          <cell r="C12">
            <v>9.0949999999999989</v>
          </cell>
          <cell r="D12">
            <v>43.96</v>
          </cell>
        </row>
        <row r="13">
          <cell r="B13">
            <v>38573</v>
          </cell>
          <cell r="C13">
            <v>14.015999999999998</v>
          </cell>
          <cell r="D13">
            <v>44.46</v>
          </cell>
        </row>
        <row r="14">
          <cell r="B14">
            <v>38574</v>
          </cell>
          <cell r="C14">
            <v>6.2329999999999997</v>
          </cell>
          <cell r="D14">
            <v>44.13</v>
          </cell>
          <cell r="F14">
            <v>100</v>
          </cell>
        </row>
        <row r="15">
          <cell r="B15">
            <v>38575</v>
          </cell>
          <cell r="C15">
            <v>6.5789999999999997</v>
          </cell>
          <cell r="D15">
            <v>44.6</v>
          </cell>
        </row>
        <row r="16">
          <cell r="B16">
            <v>38576</v>
          </cell>
          <cell r="C16">
            <v>18.512999999999998</v>
          </cell>
          <cell r="D16">
            <v>43.15</v>
          </cell>
        </row>
        <row r="17">
          <cell r="B17">
            <v>38579</v>
          </cell>
          <cell r="C17">
            <v>9.64</v>
          </cell>
          <cell r="D17">
            <v>43.160000000000004</v>
          </cell>
        </row>
        <row r="18">
          <cell r="B18">
            <v>38580</v>
          </cell>
          <cell r="C18">
            <v>8.7469999999999999</v>
          </cell>
          <cell r="D18">
            <v>43.050000000000004</v>
          </cell>
        </row>
        <row r="19">
          <cell r="B19">
            <v>38581</v>
          </cell>
          <cell r="C19">
            <v>4.0939999999999994</v>
          </cell>
          <cell r="D19">
            <v>42.87</v>
          </cell>
        </row>
        <row r="20">
          <cell r="B20">
            <v>38582</v>
          </cell>
          <cell r="C20">
            <v>3.0059999999999998</v>
          </cell>
          <cell r="D20">
            <v>41.42</v>
          </cell>
        </row>
        <row r="21">
          <cell r="B21">
            <v>38583</v>
          </cell>
          <cell r="C21">
            <v>13.414</v>
          </cell>
          <cell r="D21">
            <v>38.54</v>
          </cell>
        </row>
        <row r="22">
          <cell r="B22">
            <v>38586</v>
          </cell>
          <cell r="C22">
            <v>3.7489999999999997</v>
          </cell>
          <cell r="D22">
            <v>38.369999999999997</v>
          </cell>
        </row>
        <row r="23">
          <cell r="B23">
            <v>38587</v>
          </cell>
          <cell r="C23">
            <v>3.786</v>
          </cell>
          <cell r="D23">
            <v>37.53</v>
          </cell>
        </row>
        <row r="24">
          <cell r="B24">
            <v>38588</v>
          </cell>
          <cell r="C24">
            <v>2.3620000000000001</v>
          </cell>
          <cell r="D24">
            <v>37.840000000000003</v>
          </cell>
        </row>
        <row r="25">
          <cell r="B25">
            <v>38589</v>
          </cell>
          <cell r="C25">
            <v>1.5700000000000003</v>
          </cell>
          <cell r="D25">
            <v>37.340000000000003</v>
          </cell>
        </row>
        <row r="26">
          <cell r="B26">
            <v>38590</v>
          </cell>
          <cell r="C26">
            <v>8.798</v>
          </cell>
          <cell r="D26">
            <v>37.19</v>
          </cell>
        </row>
        <row r="27">
          <cell r="B27">
            <v>38593</v>
          </cell>
          <cell r="C27">
            <v>4.1500000000000004</v>
          </cell>
          <cell r="D27">
            <v>38.56</v>
          </cell>
        </row>
        <row r="28">
          <cell r="B28">
            <v>38594</v>
          </cell>
          <cell r="C28">
            <v>2.375</v>
          </cell>
          <cell r="D28">
            <v>38.82</v>
          </cell>
        </row>
        <row r="29">
          <cell r="B29">
            <v>38595</v>
          </cell>
          <cell r="C29">
            <v>4.0920000000000005</v>
          </cell>
          <cell r="D29">
            <v>39.81</v>
          </cell>
        </row>
        <row r="30">
          <cell r="B30">
            <v>38596</v>
          </cell>
          <cell r="C30">
            <v>3.9949999999999992</v>
          </cell>
          <cell r="D30">
            <v>42.38</v>
          </cell>
        </row>
        <row r="31">
          <cell r="B31">
            <v>38597</v>
          </cell>
          <cell r="C31">
            <v>1.9100000000000001</v>
          </cell>
          <cell r="D31">
            <v>42.28</v>
          </cell>
        </row>
        <row r="32">
          <cell r="B32">
            <v>38600</v>
          </cell>
          <cell r="C32">
            <v>1.9100000000000001</v>
          </cell>
          <cell r="D32">
            <v>42.28</v>
          </cell>
        </row>
        <row r="33">
          <cell r="B33">
            <v>38601</v>
          </cell>
          <cell r="C33">
            <v>3.43</v>
          </cell>
          <cell r="D33">
            <v>43.71</v>
          </cell>
        </row>
        <row r="34">
          <cell r="B34">
            <v>38602</v>
          </cell>
          <cell r="C34">
            <v>1.8109999999999999</v>
          </cell>
          <cell r="D34">
            <v>44.300000000000004</v>
          </cell>
        </row>
        <row r="35">
          <cell r="B35">
            <v>38603</v>
          </cell>
          <cell r="C35">
            <v>2.52</v>
          </cell>
          <cell r="D35">
            <v>43.14</v>
          </cell>
        </row>
        <row r="36">
          <cell r="B36">
            <v>38604</v>
          </cell>
          <cell r="C36">
            <v>0.67</v>
          </cell>
          <cell r="D36">
            <v>43.84</v>
          </cell>
        </row>
        <row r="37">
          <cell r="B37">
            <v>38607</v>
          </cell>
          <cell r="C37">
            <v>2.1</v>
          </cell>
          <cell r="D37">
            <v>45.03</v>
          </cell>
        </row>
        <row r="38">
          <cell r="B38">
            <v>38608</v>
          </cell>
          <cell r="C38">
            <v>2.3609999999999998</v>
          </cell>
          <cell r="D38">
            <v>43.82</v>
          </cell>
        </row>
        <row r="39">
          <cell r="B39">
            <v>38609</v>
          </cell>
          <cell r="C39">
            <v>1.7769999999999999</v>
          </cell>
          <cell r="D39">
            <v>42.56</v>
          </cell>
        </row>
        <row r="40">
          <cell r="B40">
            <v>38610</v>
          </cell>
          <cell r="C40">
            <v>7.1719999999999997</v>
          </cell>
          <cell r="D40">
            <v>39.57</v>
          </cell>
        </row>
        <row r="41">
          <cell r="B41">
            <v>38611</v>
          </cell>
          <cell r="C41">
            <v>26.827000000000002</v>
          </cell>
          <cell r="D41">
            <v>40.53</v>
          </cell>
        </row>
        <row r="42">
          <cell r="B42">
            <v>38614</v>
          </cell>
          <cell r="C42">
            <v>2.0500000000000003</v>
          </cell>
          <cell r="D42">
            <v>40.81</v>
          </cell>
        </row>
        <row r="43">
          <cell r="B43">
            <v>38615</v>
          </cell>
          <cell r="C43">
            <v>4.0389999999999997</v>
          </cell>
          <cell r="D43">
            <v>39.83</v>
          </cell>
        </row>
        <row r="44">
          <cell r="B44">
            <v>38616</v>
          </cell>
          <cell r="C44">
            <v>5.1149999999999993</v>
          </cell>
          <cell r="D44">
            <v>38.119999999999997</v>
          </cell>
        </row>
        <row r="45">
          <cell r="B45">
            <v>38617</v>
          </cell>
          <cell r="C45">
            <v>3.4089999999999998</v>
          </cell>
          <cell r="D45">
            <v>38.15</v>
          </cell>
        </row>
        <row r="46">
          <cell r="B46">
            <v>38618</v>
          </cell>
          <cell r="C46">
            <v>0.33700000000000002</v>
          </cell>
          <cell r="D46">
            <v>38.31</v>
          </cell>
        </row>
        <row r="47">
          <cell r="B47">
            <v>38621</v>
          </cell>
          <cell r="C47">
            <v>2.0619999999999998</v>
          </cell>
          <cell r="D47">
            <v>39.44</v>
          </cell>
        </row>
        <row r="48">
          <cell r="B48">
            <v>38622</v>
          </cell>
          <cell r="C48">
            <v>0.8</v>
          </cell>
          <cell r="D48">
            <v>39.06</v>
          </cell>
        </row>
        <row r="49">
          <cell r="B49">
            <v>38623</v>
          </cell>
          <cell r="C49">
            <v>1.7879999999999998</v>
          </cell>
          <cell r="D49">
            <v>38</v>
          </cell>
        </row>
        <row r="50">
          <cell r="B50">
            <v>38624</v>
          </cell>
          <cell r="C50">
            <v>3.754</v>
          </cell>
          <cell r="D50">
            <v>40.29</v>
          </cell>
        </row>
        <row r="51">
          <cell r="B51">
            <v>38625</v>
          </cell>
          <cell r="C51">
            <v>1.8029999999999999</v>
          </cell>
          <cell r="D51">
            <v>41.19</v>
          </cell>
        </row>
        <row r="52">
          <cell r="B52">
            <v>38628</v>
          </cell>
          <cell r="C52">
            <v>0.95199999999999996</v>
          </cell>
          <cell r="D52">
            <v>40.630000000000003</v>
          </cell>
        </row>
        <row r="53">
          <cell r="B53">
            <v>38629</v>
          </cell>
          <cell r="C53">
            <v>0.8839999999999999</v>
          </cell>
          <cell r="D53">
            <v>40.19</v>
          </cell>
        </row>
        <row r="54">
          <cell r="B54">
            <v>38630</v>
          </cell>
          <cell r="C54">
            <v>10.07</v>
          </cell>
          <cell r="D54">
            <v>39.200000000000003</v>
          </cell>
        </row>
        <row r="55">
          <cell r="B55">
            <v>38631</v>
          </cell>
          <cell r="C55">
            <v>4.7609999999999992</v>
          </cell>
          <cell r="D55">
            <v>39.06</v>
          </cell>
        </row>
        <row r="56">
          <cell r="B56">
            <v>38632</v>
          </cell>
          <cell r="C56">
            <v>0.80199999999999994</v>
          </cell>
          <cell r="D56">
            <v>39.71</v>
          </cell>
        </row>
        <row r="57">
          <cell r="B57">
            <v>38635</v>
          </cell>
          <cell r="C57">
            <v>1.3000000000000003</v>
          </cell>
          <cell r="D57">
            <v>38.900000000000006</v>
          </cell>
        </row>
        <row r="58">
          <cell r="B58">
            <v>38636</v>
          </cell>
          <cell r="C58">
            <v>4.7989999999999995</v>
          </cell>
          <cell r="D58">
            <v>38.11</v>
          </cell>
        </row>
        <row r="59">
          <cell r="B59">
            <v>38637</v>
          </cell>
          <cell r="C59">
            <v>4.3149999999999995</v>
          </cell>
          <cell r="D59">
            <v>38.06</v>
          </cell>
        </row>
        <row r="60">
          <cell r="B60">
            <v>38638</v>
          </cell>
          <cell r="C60">
            <v>2.1</v>
          </cell>
          <cell r="D60">
            <v>38.75</v>
          </cell>
        </row>
        <row r="61">
          <cell r="B61">
            <v>38639</v>
          </cell>
          <cell r="C61">
            <v>1.4379999999999999</v>
          </cell>
          <cell r="D61">
            <v>39.32</v>
          </cell>
        </row>
        <row r="62">
          <cell r="B62">
            <v>38642</v>
          </cell>
          <cell r="C62">
            <v>1.75</v>
          </cell>
          <cell r="D62">
            <v>38.14</v>
          </cell>
        </row>
        <row r="63">
          <cell r="B63">
            <v>38643</v>
          </cell>
          <cell r="C63">
            <v>2.1149999999999998</v>
          </cell>
          <cell r="D63">
            <v>38.020000000000003</v>
          </cell>
        </row>
        <row r="64">
          <cell r="B64">
            <v>38644</v>
          </cell>
          <cell r="C64">
            <v>5.9649999999999999</v>
          </cell>
          <cell r="D64">
            <v>38.82</v>
          </cell>
        </row>
        <row r="65">
          <cell r="B65">
            <v>38645</v>
          </cell>
          <cell r="C65">
            <v>1.5</v>
          </cell>
          <cell r="D65">
            <v>38.050000000000004</v>
          </cell>
        </row>
        <row r="66">
          <cell r="B66">
            <v>38646</v>
          </cell>
          <cell r="C66">
            <v>1.4390000000000001</v>
          </cell>
          <cell r="D66">
            <v>39.15</v>
          </cell>
        </row>
        <row r="67">
          <cell r="B67">
            <v>38649</v>
          </cell>
          <cell r="C67">
            <v>2.6049999999999995</v>
          </cell>
          <cell r="D67">
            <v>40.93</v>
          </cell>
        </row>
        <row r="68">
          <cell r="B68">
            <v>38650</v>
          </cell>
          <cell r="C68">
            <v>3</v>
          </cell>
          <cell r="D68">
            <v>41.99</v>
          </cell>
        </row>
        <row r="69">
          <cell r="B69">
            <v>38651</v>
          </cell>
          <cell r="C69">
            <v>0.53399999999999992</v>
          </cell>
          <cell r="D69">
            <v>42.08</v>
          </cell>
        </row>
        <row r="70">
          <cell r="B70">
            <v>38652</v>
          </cell>
          <cell r="C70">
            <v>2.3639999999999999</v>
          </cell>
          <cell r="D70">
            <v>39.85</v>
          </cell>
        </row>
        <row r="71">
          <cell r="B71">
            <v>38653</v>
          </cell>
          <cell r="C71">
            <v>1.8740000000000001</v>
          </cell>
          <cell r="D71">
            <v>40.24</v>
          </cell>
        </row>
        <row r="72">
          <cell r="B72">
            <v>38656</v>
          </cell>
          <cell r="C72">
            <v>4.2829999999999995</v>
          </cell>
          <cell r="D72">
            <v>42.6</v>
          </cell>
        </row>
        <row r="73">
          <cell r="B73">
            <v>38657</v>
          </cell>
          <cell r="C73">
            <v>0.92499999999999993</v>
          </cell>
          <cell r="D73">
            <v>42.57</v>
          </cell>
          <cell r="F73">
            <v>100</v>
          </cell>
        </row>
        <row r="74">
          <cell r="B74">
            <v>38658</v>
          </cell>
          <cell r="C74">
            <v>3.6839999999999997</v>
          </cell>
          <cell r="D74">
            <v>45.26</v>
          </cell>
        </row>
        <row r="75">
          <cell r="B75">
            <v>38659</v>
          </cell>
          <cell r="C75">
            <v>3.9559999999999995</v>
          </cell>
          <cell r="D75">
            <v>45.74</v>
          </cell>
        </row>
        <row r="76">
          <cell r="B76">
            <v>38660</v>
          </cell>
          <cell r="C76">
            <v>1.3179999999999998</v>
          </cell>
          <cell r="D76">
            <v>44.83</v>
          </cell>
        </row>
        <row r="77">
          <cell r="B77">
            <v>38663</v>
          </cell>
          <cell r="C77">
            <v>2.1679999999999997</v>
          </cell>
          <cell r="D77">
            <v>44.95</v>
          </cell>
        </row>
        <row r="78">
          <cell r="B78">
            <v>38664</v>
          </cell>
          <cell r="C78">
            <v>1.5</v>
          </cell>
          <cell r="D78">
            <v>43.75</v>
          </cell>
        </row>
        <row r="79">
          <cell r="B79">
            <v>38665</v>
          </cell>
          <cell r="C79">
            <v>0.60000000000000009</v>
          </cell>
          <cell r="D79">
            <v>43.35</v>
          </cell>
        </row>
        <row r="80">
          <cell r="B80">
            <v>38666</v>
          </cell>
          <cell r="C80">
            <v>4.5229999999999997</v>
          </cell>
          <cell r="D80">
            <v>45.93</v>
          </cell>
        </row>
        <row r="81">
          <cell r="B81">
            <v>38667</v>
          </cell>
          <cell r="C81">
            <v>2.5840000000000001</v>
          </cell>
          <cell r="D81">
            <v>46.5</v>
          </cell>
        </row>
        <row r="82">
          <cell r="B82">
            <v>38670</v>
          </cell>
          <cell r="C82">
            <v>0.7</v>
          </cell>
          <cell r="D82">
            <v>45.83</v>
          </cell>
        </row>
        <row r="83">
          <cell r="B83">
            <v>38671</v>
          </cell>
          <cell r="C83">
            <v>1.28</v>
          </cell>
          <cell r="D83">
            <v>44.28</v>
          </cell>
        </row>
        <row r="84">
          <cell r="B84">
            <v>38672</v>
          </cell>
          <cell r="C84">
            <v>2.4300000000000002</v>
          </cell>
          <cell r="D84">
            <v>43.410000000000004</v>
          </cell>
        </row>
        <row r="85">
          <cell r="B85">
            <v>38673</v>
          </cell>
          <cell r="C85">
            <v>1.54</v>
          </cell>
          <cell r="D85">
            <v>43.39</v>
          </cell>
        </row>
        <row r="86">
          <cell r="B86">
            <v>38674</v>
          </cell>
          <cell r="C86">
            <v>2.552</v>
          </cell>
          <cell r="D86">
            <v>44.730000000000004</v>
          </cell>
        </row>
        <row r="87">
          <cell r="B87">
            <v>38677</v>
          </cell>
          <cell r="C87">
            <v>2.9000000000000004</v>
          </cell>
          <cell r="D87">
            <v>45.24</v>
          </cell>
        </row>
        <row r="88">
          <cell r="B88">
            <v>38678</v>
          </cell>
          <cell r="C88">
            <v>2.3319999999999999</v>
          </cell>
          <cell r="D88">
            <v>44.44</v>
          </cell>
        </row>
        <row r="89">
          <cell r="B89">
            <v>38679</v>
          </cell>
          <cell r="C89">
            <v>0</v>
          </cell>
          <cell r="D89">
            <v>44.39</v>
          </cell>
        </row>
        <row r="90">
          <cell r="B90">
            <v>38680</v>
          </cell>
          <cell r="C90">
            <v>0</v>
          </cell>
          <cell r="D90">
            <v>44.39</v>
          </cell>
        </row>
        <row r="91">
          <cell r="B91">
            <v>38681</v>
          </cell>
          <cell r="C91">
            <v>0.2</v>
          </cell>
          <cell r="D91">
            <v>44.76</v>
          </cell>
        </row>
        <row r="92">
          <cell r="B92">
            <v>38684</v>
          </cell>
          <cell r="C92">
            <v>4.7130000000000001</v>
          </cell>
          <cell r="D92">
            <v>42.14</v>
          </cell>
        </row>
        <row r="93">
          <cell r="B93">
            <v>38685</v>
          </cell>
          <cell r="C93">
            <v>1.1500000000000001</v>
          </cell>
          <cell r="D93">
            <v>41.25</v>
          </cell>
        </row>
        <row r="94">
          <cell r="B94">
            <v>38686</v>
          </cell>
          <cell r="C94">
            <v>3.5609999999999999</v>
          </cell>
          <cell r="D94">
            <v>40.69</v>
          </cell>
        </row>
        <row r="95">
          <cell r="B95">
            <v>38687</v>
          </cell>
          <cell r="C95">
            <v>5.3100000000000005</v>
          </cell>
          <cell r="D95">
            <v>42.22</v>
          </cell>
        </row>
        <row r="96">
          <cell r="B96">
            <v>38688</v>
          </cell>
          <cell r="C96">
            <v>0.42499999999999999</v>
          </cell>
          <cell r="D96">
            <v>42.44</v>
          </cell>
        </row>
        <row r="97">
          <cell r="B97">
            <v>38691</v>
          </cell>
          <cell r="C97">
            <v>0.8839999999999999</v>
          </cell>
          <cell r="D97">
            <v>42.84</v>
          </cell>
        </row>
        <row r="98">
          <cell r="B98">
            <v>38692</v>
          </cell>
          <cell r="C98">
            <v>4.07</v>
          </cell>
          <cell r="D98">
            <v>42.160000000000004</v>
          </cell>
        </row>
        <row r="99">
          <cell r="B99">
            <v>38693</v>
          </cell>
          <cell r="C99">
            <v>7.96</v>
          </cell>
          <cell r="D99">
            <v>42.5</v>
          </cell>
        </row>
        <row r="100">
          <cell r="B100">
            <v>38694</v>
          </cell>
          <cell r="C100">
            <v>1.6759999999999999</v>
          </cell>
          <cell r="D100">
            <v>42.56</v>
          </cell>
        </row>
        <row r="101">
          <cell r="B101">
            <v>38695</v>
          </cell>
          <cell r="C101">
            <v>2.1760000000000002</v>
          </cell>
          <cell r="D101">
            <v>43.25</v>
          </cell>
        </row>
        <row r="102">
          <cell r="B102">
            <v>38698</v>
          </cell>
          <cell r="C102">
            <v>0.97000000000000008</v>
          </cell>
          <cell r="D102">
            <v>43.06</v>
          </cell>
        </row>
        <row r="103">
          <cell r="B103">
            <v>38699</v>
          </cell>
          <cell r="C103">
            <v>2.6159999999999997</v>
          </cell>
          <cell r="D103">
            <v>42.910000000000004</v>
          </cell>
        </row>
        <row r="104">
          <cell r="B104">
            <v>38700</v>
          </cell>
          <cell r="C104">
            <v>4.1719999999999997</v>
          </cell>
          <cell r="D104">
            <v>43.03</v>
          </cell>
        </row>
        <row r="105">
          <cell r="B105">
            <v>38701</v>
          </cell>
          <cell r="C105">
            <v>5.5909999999999993</v>
          </cell>
          <cell r="D105">
            <v>42.25</v>
          </cell>
        </row>
        <row r="106">
          <cell r="B106">
            <v>38702</v>
          </cell>
          <cell r="C106">
            <v>40.236999999999995</v>
          </cell>
          <cell r="D106">
            <v>41.42</v>
          </cell>
        </row>
        <row r="107">
          <cell r="B107">
            <v>38705</v>
          </cell>
          <cell r="C107">
            <v>7.218</v>
          </cell>
          <cell r="D107">
            <v>40.730000000000004</v>
          </cell>
        </row>
        <row r="108">
          <cell r="B108">
            <v>38706</v>
          </cell>
          <cell r="C108">
            <v>4.2350000000000003</v>
          </cell>
          <cell r="D108">
            <v>40.950000000000003</v>
          </cell>
        </row>
        <row r="109">
          <cell r="B109">
            <v>38707</v>
          </cell>
          <cell r="C109">
            <v>9.7219999999999995</v>
          </cell>
          <cell r="D109">
            <v>42.67</v>
          </cell>
        </row>
        <row r="110">
          <cell r="B110">
            <v>38708</v>
          </cell>
          <cell r="C110">
            <v>1.867</v>
          </cell>
          <cell r="D110">
            <v>42.912800000000004</v>
          </cell>
        </row>
        <row r="111">
          <cell r="B111">
            <v>38709</v>
          </cell>
          <cell r="C111">
            <v>1.841</v>
          </cell>
          <cell r="D111">
            <v>41.800000000000004</v>
          </cell>
        </row>
        <row r="112">
          <cell r="B112">
            <v>38712</v>
          </cell>
          <cell r="C112">
            <v>1.841</v>
          </cell>
          <cell r="D112">
            <v>41.800000000000004</v>
          </cell>
        </row>
        <row r="113">
          <cell r="B113">
            <v>38713</v>
          </cell>
          <cell r="C113">
            <v>2.544</v>
          </cell>
          <cell r="D113">
            <v>41.64</v>
          </cell>
        </row>
        <row r="114">
          <cell r="B114">
            <v>38714</v>
          </cell>
          <cell r="C114">
            <v>0.2</v>
          </cell>
          <cell r="D114">
            <v>41.5</v>
          </cell>
        </row>
        <row r="115">
          <cell r="B115">
            <v>38715</v>
          </cell>
          <cell r="C115">
            <v>3.1839999999999997</v>
          </cell>
          <cell r="D115">
            <v>41.37</v>
          </cell>
        </row>
        <row r="116">
          <cell r="B116">
            <v>38716</v>
          </cell>
          <cell r="C116">
            <v>15.462999999999999</v>
          </cell>
          <cell r="D116">
            <v>39.840000000000003</v>
          </cell>
        </row>
        <row r="117">
          <cell r="B117">
            <v>38719</v>
          </cell>
          <cell r="C117">
            <v>15.462999999999999</v>
          </cell>
          <cell r="D117">
            <v>39.840000000000003</v>
          </cell>
        </row>
        <row r="118">
          <cell r="B118">
            <v>38720</v>
          </cell>
          <cell r="C118">
            <v>7.7749999999999995</v>
          </cell>
          <cell r="D118">
            <v>40.630000000000003</v>
          </cell>
        </row>
        <row r="119">
          <cell r="B119">
            <v>38721</v>
          </cell>
          <cell r="C119">
            <v>5.2829999999999995</v>
          </cell>
          <cell r="D119">
            <v>42.56</v>
          </cell>
        </row>
        <row r="120">
          <cell r="B120">
            <v>38722</v>
          </cell>
          <cell r="C120">
            <v>2.8839999999999999</v>
          </cell>
          <cell r="D120">
            <v>42.89</v>
          </cell>
        </row>
        <row r="121">
          <cell r="B121">
            <v>38723</v>
          </cell>
          <cell r="C121">
            <v>1.6559999999999999</v>
          </cell>
          <cell r="D121">
            <v>42.65</v>
          </cell>
        </row>
        <row r="122">
          <cell r="B122">
            <v>38726</v>
          </cell>
          <cell r="C122">
            <v>5.0469999999999997</v>
          </cell>
          <cell r="D122">
            <v>43.01</v>
          </cell>
        </row>
        <row r="123">
          <cell r="B123">
            <v>38727</v>
          </cell>
          <cell r="C123">
            <v>5.4289999999999994</v>
          </cell>
          <cell r="D123">
            <v>43.050000000000004</v>
          </cell>
        </row>
        <row r="124">
          <cell r="B124">
            <v>38728</v>
          </cell>
          <cell r="C124">
            <v>4.4479999999999995</v>
          </cell>
          <cell r="D124">
            <v>42.04</v>
          </cell>
        </row>
        <row r="125">
          <cell r="B125">
            <v>38729</v>
          </cell>
          <cell r="C125">
            <v>1.9870000000000001</v>
          </cell>
          <cell r="D125">
            <v>42.5</v>
          </cell>
        </row>
        <row r="126">
          <cell r="B126">
            <v>38730</v>
          </cell>
          <cell r="C126">
            <v>26.824999999999999</v>
          </cell>
          <cell r="D126">
            <v>43.81</v>
          </cell>
        </row>
        <row r="127">
          <cell r="B127">
            <v>38733</v>
          </cell>
          <cell r="C127">
            <v>26.824999999999999</v>
          </cell>
          <cell r="D127">
            <v>43.81</v>
          </cell>
        </row>
        <row r="128">
          <cell r="B128">
            <v>38734</v>
          </cell>
          <cell r="C128">
            <v>2.5720000000000001</v>
          </cell>
          <cell r="D128">
            <v>43.480000000000004</v>
          </cell>
        </row>
        <row r="129">
          <cell r="B129">
            <v>38735</v>
          </cell>
          <cell r="C129">
            <v>1.494</v>
          </cell>
          <cell r="D129">
            <v>43.89</v>
          </cell>
        </row>
        <row r="130">
          <cell r="B130">
            <v>38736</v>
          </cell>
          <cell r="C130">
            <v>1.1160000000000001</v>
          </cell>
          <cell r="D130">
            <v>44.82</v>
          </cell>
        </row>
        <row r="131">
          <cell r="B131">
            <v>38737</v>
          </cell>
          <cell r="C131">
            <v>23.803999999999998</v>
          </cell>
          <cell r="D131">
            <v>43</v>
          </cell>
        </row>
        <row r="132">
          <cell r="B132">
            <v>38740</v>
          </cell>
          <cell r="C132">
            <v>1.6</v>
          </cell>
          <cell r="D132">
            <v>43.800000000000004</v>
          </cell>
        </row>
        <row r="133">
          <cell r="B133">
            <v>38741</v>
          </cell>
          <cell r="C133">
            <v>15.48</v>
          </cell>
          <cell r="D133">
            <v>43.99</v>
          </cell>
        </row>
        <row r="134">
          <cell r="B134">
            <v>38742</v>
          </cell>
          <cell r="C134">
            <v>6.8490000000000002</v>
          </cell>
          <cell r="D134">
            <v>45.19</v>
          </cell>
        </row>
        <row r="135">
          <cell r="B135">
            <v>38743</v>
          </cell>
          <cell r="C135">
            <v>12.555999999999999</v>
          </cell>
          <cell r="D135">
            <v>47.22</v>
          </cell>
        </row>
        <row r="136">
          <cell r="B136">
            <v>38744</v>
          </cell>
          <cell r="C136">
            <v>6.3500000000000005</v>
          </cell>
          <cell r="D136">
            <v>47.94</v>
          </cell>
        </row>
        <row r="137">
          <cell r="B137">
            <v>38747</v>
          </cell>
          <cell r="C137">
            <v>10.997999999999999</v>
          </cell>
          <cell r="D137">
            <v>46.230000000000004</v>
          </cell>
        </row>
        <row r="138">
          <cell r="B138">
            <v>38748</v>
          </cell>
          <cell r="C138">
            <v>6.4950000000000001</v>
          </cell>
          <cell r="D138">
            <v>46.24</v>
          </cell>
        </row>
        <row r="139">
          <cell r="B139">
            <v>38749</v>
          </cell>
          <cell r="C139">
            <v>4.2119999999999997</v>
          </cell>
          <cell r="D139">
            <v>46.400000000000006</v>
          </cell>
        </row>
        <row r="140">
          <cell r="B140">
            <v>38750</v>
          </cell>
          <cell r="C140">
            <v>12.690000000000001</v>
          </cell>
          <cell r="D140">
            <v>44</v>
          </cell>
        </row>
        <row r="141">
          <cell r="B141">
            <v>38751</v>
          </cell>
          <cell r="C141">
            <v>5.8860000000000001</v>
          </cell>
          <cell r="D141">
            <v>44.35</v>
          </cell>
        </row>
        <row r="142">
          <cell r="B142">
            <v>38754</v>
          </cell>
          <cell r="C142">
            <v>1.637</v>
          </cell>
          <cell r="D142">
            <v>44.07</v>
          </cell>
        </row>
        <row r="143">
          <cell r="B143">
            <v>38755</v>
          </cell>
          <cell r="C143">
            <v>1.7609999999999999</v>
          </cell>
          <cell r="D143">
            <v>43.6</v>
          </cell>
        </row>
        <row r="144">
          <cell r="B144">
            <v>38756</v>
          </cell>
          <cell r="C144">
            <v>0.4</v>
          </cell>
          <cell r="D144">
            <v>43.87</v>
          </cell>
        </row>
        <row r="145">
          <cell r="B145">
            <v>38757</v>
          </cell>
          <cell r="C145">
            <v>1.304</v>
          </cell>
          <cell r="D145">
            <v>44.56</v>
          </cell>
        </row>
        <row r="146">
          <cell r="B146">
            <v>38758</v>
          </cell>
          <cell r="C146">
            <v>0.8</v>
          </cell>
          <cell r="D146">
            <v>44.17</v>
          </cell>
        </row>
        <row r="147">
          <cell r="B147">
            <v>38761</v>
          </cell>
          <cell r="C147">
            <v>1.036</v>
          </cell>
          <cell r="D147">
            <v>43.76</v>
          </cell>
        </row>
        <row r="148">
          <cell r="B148">
            <v>38762</v>
          </cell>
          <cell r="C148">
            <v>0.8</v>
          </cell>
          <cell r="D148">
            <v>45.33</v>
          </cell>
        </row>
        <row r="149">
          <cell r="B149">
            <v>38763</v>
          </cell>
          <cell r="C149">
            <v>1.8069999999999999</v>
          </cell>
          <cell r="D149">
            <v>45.74</v>
          </cell>
        </row>
        <row r="150">
          <cell r="B150">
            <v>38764</v>
          </cell>
          <cell r="C150">
            <v>2.2000000000000002</v>
          </cell>
          <cell r="D150">
            <v>45.900000000000006</v>
          </cell>
        </row>
        <row r="151">
          <cell r="B151">
            <v>38765</v>
          </cell>
          <cell r="C151">
            <v>6.7939999999999996</v>
          </cell>
          <cell r="D151">
            <v>45.09</v>
          </cell>
        </row>
        <row r="152">
          <cell r="B152">
            <v>38768</v>
          </cell>
          <cell r="C152">
            <v>6.7939999999999996</v>
          </cell>
          <cell r="D152">
            <v>45.09</v>
          </cell>
        </row>
        <row r="153">
          <cell r="B153">
            <v>38769</v>
          </cell>
          <cell r="C153">
            <v>4.33</v>
          </cell>
          <cell r="D153">
            <v>43.900000000000006</v>
          </cell>
        </row>
        <row r="154">
          <cell r="B154">
            <v>38770</v>
          </cell>
          <cell r="C154">
            <v>1.5759999999999998</v>
          </cell>
          <cell r="D154">
            <v>44.67</v>
          </cell>
        </row>
        <row r="155">
          <cell r="B155">
            <v>38771</v>
          </cell>
          <cell r="C155">
            <v>6.1769999999999996</v>
          </cell>
          <cell r="D155">
            <v>43.71</v>
          </cell>
        </row>
        <row r="156">
          <cell r="B156">
            <v>38772</v>
          </cell>
          <cell r="C156">
            <v>2.3849999999999998</v>
          </cell>
          <cell r="D156">
            <v>44.83</v>
          </cell>
          <cell r="F156">
            <v>100</v>
          </cell>
        </row>
        <row r="157">
          <cell r="B157">
            <v>38775</v>
          </cell>
          <cell r="C157">
            <v>2.8289999999999997</v>
          </cell>
          <cell r="D157">
            <v>45</v>
          </cell>
        </row>
        <row r="158">
          <cell r="B158">
            <v>38776</v>
          </cell>
          <cell r="C158">
            <v>9.2370000000000001</v>
          </cell>
          <cell r="D158">
            <v>43.57</v>
          </cell>
          <cell r="F158">
            <v>100</v>
          </cell>
        </row>
        <row r="159">
          <cell r="B159">
            <v>38777</v>
          </cell>
          <cell r="C159">
            <v>6.9580000000000002</v>
          </cell>
          <cell r="D159">
            <v>43.76</v>
          </cell>
        </row>
        <row r="160">
          <cell r="B160">
            <v>38778</v>
          </cell>
          <cell r="C160">
            <v>10.416</v>
          </cell>
          <cell r="D160">
            <v>44.21</v>
          </cell>
        </row>
        <row r="161">
          <cell r="B161">
            <v>38779</v>
          </cell>
          <cell r="C161">
            <v>19.650000000000002</v>
          </cell>
          <cell r="D161">
            <v>43</v>
          </cell>
        </row>
        <row r="162">
          <cell r="B162">
            <v>38782</v>
          </cell>
          <cell r="C162">
            <v>10.857000000000001</v>
          </cell>
          <cell r="D162">
            <v>43.08</v>
          </cell>
        </row>
        <row r="163">
          <cell r="B163">
            <v>38783</v>
          </cell>
          <cell r="C163">
            <v>4.3839999999999995</v>
          </cell>
          <cell r="D163">
            <v>43.550000000000004</v>
          </cell>
        </row>
        <row r="164">
          <cell r="B164">
            <v>38784</v>
          </cell>
          <cell r="C164">
            <v>2.4049999999999998</v>
          </cell>
          <cell r="D164">
            <v>44.27</v>
          </cell>
        </row>
        <row r="165">
          <cell r="B165">
            <v>38785</v>
          </cell>
          <cell r="C165">
            <v>7.899</v>
          </cell>
          <cell r="D165">
            <v>43.42</v>
          </cell>
        </row>
        <row r="166">
          <cell r="B166">
            <v>38786</v>
          </cell>
          <cell r="C166">
            <v>3.2900000000000005</v>
          </cell>
          <cell r="D166">
            <v>43.463999999999999</v>
          </cell>
        </row>
        <row r="167">
          <cell r="B167">
            <v>38789</v>
          </cell>
          <cell r="C167">
            <v>2.5269999999999997</v>
          </cell>
          <cell r="D167">
            <v>43.75</v>
          </cell>
        </row>
        <row r="168">
          <cell r="B168">
            <v>38790</v>
          </cell>
          <cell r="C168">
            <v>3.766</v>
          </cell>
          <cell r="D168">
            <v>43.87</v>
          </cell>
        </row>
        <row r="169">
          <cell r="B169">
            <v>38791</v>
          </cell>
          <cell r="C169">
            <v>4.7879999999999994</v>
          </cell>
          <cell r="D169">
            <v>44.97</v>
          </cell>
        </row>
        <row r="170">
          <cell r="B170">
            <v>38792</v>
          </cell>
          <cell r="C170">
            <v>9.6449999999999996</v>
          </cell>
          <cell r="D170">
            <v>46.67</v>
          </cell>
        </row>
        <row r="171">
          <cell r="B171">
            <v>38793</v>
          </cell>
          <cell r="C171">
            <v>45.603999999999999</v>
          </cell>
          <cell r="D171">
            <v>46.37</v>
          </cell>
        </row>
        <row r="172">
          <cell r="B172">
            <v>38796</v>
          </cell>
          <cell r="C172">
            <v>4.0169999999999995</v>
          </cell>
          <cell r="D172">
            <v>45.67</v>
          </cell>
        </row>
        <row r="173">
          <cell r="B173">
            <v>38797</v>
          </cell>
          <cell r="C173">
            <v>8.7050000000000001</v>
          </cell>
          <cell r="D173">
            <v>43.5</v>
          </cell>
        </row>
        <row r="174">
          <cell r="B174">
            <v>38798</v>
          </cell>
          <cell r="C174">
            <v>4.9909999999999997</v>
          </cell>
          <cell r="D174">
            <v>43.800000000000004</v>
          </cell>
        </row>
        <row r="175">
          <cell r="B175">
            <v>38799</v>
          </cell>
          <cell r="C175">
            <v>2.9489999999999998</v>
          </cell>
          <cell r="D175">
            <v>44.03</v>
          </cell>
        </row>
        <row r="176">
          <cell r="B176">
            <v>38800</v>
          </cell>
          <cell r="C176">
            <v>4.2639999999999993</v>
          </cell>
          <cell r="D176">
            <v>43.89</v>
          </cell>
        </row>
        <row r="177">
          <cell r="B177">
            <v>38803</v>
          </cell>
          <cell r="C177">
            <v>5.2759999999999998</v>
          </cell>
          <cell r="D177">
            <v>43.2</v>
          </cell>
        </row>
        <row r="178">
          <cell r="B178">
            <v>38804</v>
          </cell>
          <cell r="C178">
            <v>3.8279999999999998</v>
          </cell>
          <cell r="D178">
            <v>44.69</v>
          </cell>
        </row>
        <row r="179">
          <cell r="B179">
            <v>38805</v>
          </cell>
          <cell r="C179">
            <v>2.5039999999999996</v>
          </cell>
          <cell r="D179">
            <v>46.295000000000002</v>
          </cell>
        </row>
        <row r="180">
          <cell r="B180">
            <v>38806</v>
          </cell>
          <cell r="C180">
            <v>2.1539999999999999</v>
          </cell>
          <cell r="D180">
            <v>46</v>
          </cell>
        </row>
        <row r="181">
          <cell r="B181">
            <v>38807</v>
          </cell>
          <cell r="C181">
            <v>3.444</v>
          </cell>
          <cell r="D181">
            <v>44.99</v>
          </cell>
        </row>
        <row r="182">
          <cell r="B182">
            <v>38810</v>
          </cell>
          <cell r="C182">
            <v>2.5039999999999996</v>
          </cell>
          <cell r="D182">
            <v>44.18</v>
          </cell>
        </row>
        <row r="183">
          <cell r="B183">
            <v>38811</v>
          </cell>
          <cell r="C183">
            <v>1.4600000000000002</v>
          </cell>
          <cell r="D183">
            <v>44.14</v>
          </cell>
        </row>
        <row r="184">
          <cell r="B184">
            <v>38812</v>
          </cell>
          <cell r="C184">
            <v>2.7869999999999999</v>
          </cell>
          <cell r="D184">
            <v>44.53</v>
          </cell>
        </row>
        <row r="185">
          <cell r="B185">
            <v>38813</v>
          </cell>
          <cell r="C185">
            <v>1.3000000000000003</v>
          </cell>
          <cell r="D185">
            <v>44.82</v>
          </cell>
        </row>
        <row r="186">
          <cell r="B186">
            <v>38814</v>
          </cell>
          <cell r="C186">
            <v>5.7889999999999997</v>
          </cell>
          <cell r="D186">
            <v>43.57</v>
          </cell>
        </row>
        <row r="187">
          <cell r="B187">
            <v>38817</v>
          </cell>
          <cell r="C187">
            <v>4.7469999999999999</v>
          </cell>
          <cell r="D187">
            <v>44.02</v>
          </cell>
        </row>
        <row r="188">
          <cell r="B188">
            <v>38818</v>
          </cell>
          <cell r="C188">
            <v>4.7029999999999994</v>
          </cell>
          <cell r="D188">
            <v>43.410000000000004</v>
          </cell>
        </row>
        <row r="189">
          <cell r="B189">
            <v>38819</v>
          </cell>
          <cell r="C189">
            <v>1.921</v>
          </cell>
          <cell r="D189">
            <v>43.25</v>
          </cell>
        </row>
        <row r="190">
          <cell r="B190">
            <v>38820</v>
          </cell>
          <cell r="C190">
            <v>1.0329999999999999</v>
          </cell>
          <cell r="D190">
            <v>44.19</v>
          </cell>
        </row>
        <row r="191">
          <cell r="B191">
            <v>38821</v>
          </cell>
          <cell r="C191">
            <v>1.0329999999999999</v>
          </cell>
          <cell r="D191">
            <v>44.19</v>
          </cell>
          <cell r="F191">
            <v>100</v>
          </cell>
        </row>
        <row r="192">
          <cell r="B192">
            <v>38824</v>
          </cell>
          <cell r="C192">
            <v>4.6879999999999997</v>
          </cell>
          <cell r="D192">
            <v>43.63</v>
          </cell>
        </row>
        <row r="193">
          <cell r="B193">
            <v>38825</v>
          </cell>
          <cell r="C193">
            <v>8.6760000000000002</v>
          </cell>
          <cell r="D193">
            <v>46.39</v>
          </cell>
        </row>
        <row r="194">
          <cell r="B194">
            <v>38826</v>
          </cell>
          <cell r="C194">
            <v>6.3669999999999991</v>
          </cell>
          <cell r="D194">
            <v>45.99</v>
          </cell>
        </row>
        <row r="195">
          <cell r="B195">
            <v>38827</v>
          </cell>
          <cell r="C195">
            <v>2.6609999999999996</v>
          </cell>
          <cell r="D195">
            <v>45.04</v>
          </cell>
        </row>
        <row r="196">
          <cell r="B196">
            <v>38828</v>
          </cell>
          <cell r="C196">
            <v>6.8169999999999993</v>
          </cell>
          <cell r="D196">
            <v>45.06</v>
          </cell>
        </row>
        <row r="197">
          <cell r="B197">
            <v>38831</v>
          </cell>
          <cell r="C197">
            <v>10.38</v>
          </cell>
          <cell r="D197">
            <v>43.86</v>
          </cell>
        </row>
        <row r="198">
          <cell r="B198">
            <v>38832</v>
          </cell>
          <cell r="C198">
            <v>39.376000000000005</v>
          </cell>
          <cell r="D198">
            <v>41.59</v>
          </cell>
        </row>
        <row r="199">
          <cell r="B199">
            <v>38833</v>
          </cell>
          <cell r="C199">
            <v>18.089000000000002</v>
          </cell>
          <cell r="D199">
            <v>42.59</v>
          </cell>
        </row>
        <row r="200">
          <cell r="B200">
            <v>38834</v>
          </cell>
          <cell r="C200">
            <v>6.29</v>
          </cell>
          <cell r="D200">
            <v>42.62</v>
          </cell>
        </row>
        <row r="201">
          <cell r="B201">
            <v>38835</v>
          </cell>
          <cell r="C201">
            <v>7.23</v>
          </cell>
          <cell r="D201">
            <v>42.7</v>
          </cell>
        </row>
        <row r="202">
          <cell r="B202">
            <v>38838</v>
          </cell>
          <cell r="C202">
            <v>9.972999999999999</v>
          </cell>
          <cell r="D202">
            <v>42.51</v>
          </cell>
        </row>
        <row r="203">
          <cell r="B203">
            <v>38839</v>
          </cell>
          <cell r="C203">
            <v>6.3719999999999999</v>
          </cell>
          <cell r="D203">
            <v>43.78</v>
          </cell>
        </row>
        <row r="204">
          <cell r="B204">
            <v>38840</v>
          </cell>
          <cell r="C204">
            <v>9.7990000000000013</v>
          </cell>
          <cell r="D204">
            <v>42.661999999999999</v>
          </cell>
        </row>
        <row r="205">
          <cell r="B205">
            <v>38841</v>
          </cell>
          <cell r="C205">
            <v>2.6749999999999998</v>
          </cell>
          <cell r="D205">
            <v>42.64</v>
          </cell>
        </row>
        <row r="206">
          <cell r="B206">
            <v>38842</v>
          </cell>
          <cell r="C206">
            <v>6.3049999999999997</v>
          </cell>
          <cell r="D206">
            <v>43.53</v>
          </cell>
        </row>
        <row r="207">
          <cell r="B207">
            <v>38845</v>
          </cell>
          <cell r="C207">
            <v>4.0149999999999997</v>
          </cell>
          <cell r="D207">
            <v>42.81</v>
          </cell>
        </row>
        <row r="208">
          <cell r="B208">
            <v>38846</v>
          </cell>
          <cell r="C208">
            <v>4.9530000000000003</v>
          </cell>
          <cell r="D208">
            <v>42.25</v>
          </cell>
        </row>
        <row r="209">
          <cell r="B209">
            <v>38847</v>
          </cell>
          <cell r="C209">
            <v>4.1449999999999996</v>
          </cell>
          <cell r="D209">
            <v>41.25</v>
          </cell>
        </row>
        <row r="210">
          <cell r="B210">
            <v>38848</v>
          </cell>
          <cell r="C210">
            <v>22.073</v>
          </cell>
          <cell r="D210">
            <v>40.25</v>
          </cell>
        </row>
        <row r="211">
          <cell r="B211">
            <v>38849</v>
          </cell>
          <cell r="C211">
            <v>12.72</v>
          </cell>
          <cell r="D211">
            <v>40.300000000000004</v>
          </cell>
        </row>
        <row r="212">
          <cell r="B212">
            <v>38852</v>
          </cell>
          <cell r="C212">
            <v>14.312999999999999</v>
          </cell>
          <cell r="D212">
            <v>41.17</v>
          </cell>
        </row>
        <row r="213">
          <cell r="B213">
            <v>38853</v>
          </cell>
          <cell r="C213">
            <v>17.335000000000001</v>
          </cell>
          <cell r="D213">
            <v>43.660000000000004</v>
          </cell>
        </row>
        <row r="214">
          <cell r="B214">
            <v>38854</v>
          </cell>
          <cell r="C214">
            <v>10.510999999999999</v>
          </cell>
          <cell r="D214">
            <v>44.01</v>
          </cell>
        </row>
        <row r="215">
          <cell r="B215">
            <v>38855</v>
          </cell>
          <cell r="C215">
            <v>7.1719999999999997</v>
          </cell>
          <cell r="D215">
            <v>44.07</v>
          </cell>
        </row>
        <row r="216">
          <cell r="B216">
            <v>38856</v>
          </cell>
          <cell r="C216">
            <v>8.8000000000000007</v>
          </cell>
          <cell r="D216">
            <v>43.800000000000004</v>
          </cell>
        </row>
        <row r="217">
          <cell r="B217">
            <v>38859</v>
          </cell>
          <cell r="C217">
            <v>3.0720000000000001</v>
          </cell>
          <cell r="D217">
            <v>43.81</v>
          </cell>
        </row>
        <row r="218">
          <cell r="B218">
            <v>38860</v>
          </cell>
          <cell r="C218">
            <v>2.7389999999999999</v>
          </cell>
          <cell r="D218">
            <v>43.46</v>
          </cell>
        </row>
        <row r="219">
          <cell r="B219">
            <v>38861</v>
          </cell>
          <cell r="C219">
            <v>19.867999999999999</v>
          </cell>
          <cell r="D219">
            <v>42.37</v>
          </cell>
        </row>
        <row r="220">
          <cell r="B220">
            <v>38862</v>
          </cell>
          <cell r="C220">
            <v>8.7329999999999988</v>
          </cell>
          <cell r="D220">
            <v>45.26</v>
          </cell>
        </row>
        <row r="221">
          <cell r="B221">
            <v>38863</v>
          </cell>
          <cell r="C221">
            <v>5.1749999999999998</v>
          </cell>
          <cell r="D221">
            <v>44.65</v>
          </cell>
        </row>
        <row r="222">
          <cell r="B222">
            <v>38866</v>
          </cell>
          <cell r="C222">
            <v>5.1749999999999998</v>
          </cell>
          <cell r="D222">
            <v>44.65</v>
          </cell>
        </row>
        <row r="223">
          <cell r="B223">
            <v>38867</v>
          </cell>
          <cell r="C223">
            <v>14.875</v>
          </cell>
          <cell r="D223">
            <v>42.050000000000004</v>
          </cell>
        </row>
        <row r="224">
          <cell r="B224">
            <v>38868</v>
          </cell>
          <cell r="C224">
            <v>5.6059999999999999</v>
          </cell>
          <cell r="D224">
            <v>44.480000000000004</v>
          </cell>
        </row>
        <row r="225">
          <cell r="B225">
            <v>38869</v>
          </cell>
          <cell r="C225">
            <v>7.1239999999999997</v>
          </cell>
          <cell r="D225">
            <v>45.63</v>
          </cell>
        </row>
        <row r="226">
          <cell r="B226">
            <v>38870</v>
          </cell>
          <cell r="C226">
            <v>7.8659999999999997</v>
          </cell>
          <cell r="D226">
            <v>44.47</v>
          </cell>
        </row>
        <row r="227">
          <cell r="B227">
            <v>38873</v>
          </cell>
          <cell r="C227">
            <v>14.943999999999999</v>
          </cell>
          <cell r="D227">
            <v>43.13</v>
          </cell>
        </row>
        <row r="228">
          <cell r="B228">
            <v>38874</v>
          </cell>
          <cell r="C228">
            <v>7.8049999999999997</v>
          </cell>
          <cell r="D228">
            <v>43.52</v>
          </cell>
        </row>
        <row r="229">
          <cell r="B229">
            <v>38875</v>
          </cell>
          <cell r="C229">
            <v>3.4589999999999996</v>
          </cell>
          <cell r="D229">
            <v>43.230000000000004</v>
          </cell>
        </row>
        <row r="230">
          <cell r="B230">
            <v>38876</v>
          </cell>
          <cell r="C230">
            <v>10.137</v>
          </cell>
          <cell r="D230">
            <v>43.31</v>
          </cell>
        </row>
        <row r="231">
          <cell r="B231">
            <v>38877</v>
          </cell>
          <cell r="C231">
            <v>3.6209999999999996</v>
          </cell>
          <cell r="D231">
            <v>42.800000000000004</v>
          </cell>
        </row>
        <row r="232">
          <cell r="B232">
            <v>38880</v>
          </cell>
          <cell r="C232">
            <v>7.8969999999999994</v>
          </cell>
          <cell r="D232">
            <v>42.410000000000004</v>
          </cell>
        </row>
        <row r="233">
          <cell r="B233">
            <v>38881</v>
          </cell>
          <cell r="C233">
            <v>4.778999999999999</v>
          </cell>
          <cell r="D233">
            <v>43.88</v>
          </cell>
        </row>
        <row r="234">
          <cell r="B234">
            <v>38882</v>
          </cell>
          <cell r="C234">
            <v>8.6979999999999986</v>
          </cell>
          <cell r="D234">
            <v>43.58</v>
          </cell>
        </row>
        <row r="235">
          <cell r="B235">
            <v>38883</v>
          </cell>
          <cell r="C235">
            <v>12.722</v>
          </cell>
          <cell r="D235">
            <v>44.28</v>
          </cell>
        </row>
        <row r="236">
          <cell r="B236">
            <v>38884</v>
          </cell>
          <cell r="C236">
            <v>127.34199999999998</v>
          </cell>
          <cell r="D236">
            <v>43.47</v>
          </cell>
        </row>
        <row r="237">
          <cell r="B237">
            <v>38887</v>
          </cell>
          <cell r="C237">
            <v>19.814999999999998</v>
          </cell>
          <cell r="D237">
            <v>42.62</v>
          </cell>
        </row>
        <row r="238">
          <cell r="B238">
            <v>38888</v>
          </cell>
          <cell r="C238">
            <v>10.750999999999999</v>
          </cell>
          <cell r="D238">
            <v>41.75</v>
          </cell>
        </row>
        <row r="239">
          <cell r="B239">
            <v>38889</v>
          </cell>
          <cell r="C239">
            <v>13.337</v>
          </cell>
          <cell r="D239">
            <v>42</v>
          </cell>
        </row>
        <row r="240">
          <cell r="B240">
            <v>38890</v>
          </cell>
          <cell r="C240">
            <v>6.6</v>
          </cell>
          <cell r="D240">
            <v>41.7</v>
          </cell>
        </row>
        <row r="241">
          <cell r="B241">
            <v>38891</v>
          </cell>
          <cell r="C241">
            <v>5.8360000000000003</v>
          </cell>
          <cell r="D241">
            <v>41.35</v>
          </cell>
        </row>
        <row r="242">
          <cell r="B242">
            <v>38894</v>
          </cell>
          <cell r="C242">
            <v>8.0689999999999991</v>
          </cell>
          <cell r="D242">
            <v>42.410000000000004</v>
          </cell>
        </row>
        <row r="243">
          <cell r="B243">
            <v>38895</v>
          </cell>
          <cell r="C243">
            <v>10.966999999999999</v>
          </cell>
          <cell r="D243">
            <v>42.160000000000004</v>
          </cell>
        </row>
        <row r="244">
          <cell r="B244">
            <v>38896</v>
          </cell>
          <cell r="C244">
            <v>9.798</v>
          </cell>
          <cell r="D244">
            <v>43.02</v>
          </cell>
        </row>
        <row r="245">
          <cell r="B245">
            <v>38897</v>
          </cell>
          <cell r="C245">
            <v>20.010000000000002</v>
          </cell>
          <cell r="D245">
            <v>46.550000000000004</v>
          </cell>
        </row>
        <row r="246">
          <cell r="B246">
            <v>38898</v>
          </cell>
          <cell r="C246">
            <v>104.75000000000001</v>
          </cell>
          <cell r="D246">
            <v>47</v>
          </cell>
        </row>
        <row r="247">
          <cell r="B247">
            <v>38901</v>
          </cell>
          <cell r="C247">
            <v>8.5609999999999999</v>
          </cell>
          <cell r="D247">
            <v>46.25</v>
          </cell>
        </row>
        <row r="248">
          <cell r="B248">
            <v>38902</v>
          </cell>
          <cell r="C248">
            <v>8.5609999999999999</v>
          </cell>
          <cell r="D248">
            <v>46.25</v>
          </cell>
        </row>
        <row r="249">
          <cell r="B249">
            <v>38903</v>
          </cell>
          <cell r="C249">
            <v>13.701999999999998</v>
          </cell>
          <cell r="D249">
            <v>45.54</v>
          </cell>
        </row>
        <row r="250">
          <cell r="B250">
            <v>38904</v>
          </cell>
          <cell r="C250">
            <v>9.3879999999999981</v>
          </cell>
          <cell r="D250">
            <v>45.35</v>
          </cell>
        </row>
        <row r="251">
          <cell r="B251">
            <v>38905</v>
          </cell>
          <cell r="C251">
            <v>8.222999999999999</v>
          </cell>
          <cell r="D251">
            <v>43.26</v>
          </cell>
        </row>
        <row r="252">
          <cell r="B252">
            <v>38908</v>
          </cell>
          <cell r="C252">
            <v>9.27</v>
          </cell>
          <cell r="D252">
            <v>44.11</v>
          </cell>
        </row>
        <row r="253">
          <cell r="B253">
            <v>38909</v>
          </cell>
          <cell r="C253">
            <v>7.4470000000000001</v>
          </cell>
          <cell r="D253">
            <v>44.07</v>
          </cell>
        </row>
        <row r="254">
          <cell r="B254">
            <v>38910</v>
          </cell>
          <cell r="C254">
            <v>6.21</v>
          </cell>
          <cell r="D254">
            <v>42.29</v>
          </cell>
        </row>
        <row r="255">
          <cell r="B255">
            <v>38911</v>
          </cell>
          <cell r="C255">
            <v>17.553999999999998</v>
          </cell>
          <cell r="D255">
            <v>40.72</v>
          </cell>
        </row>
        <row r="256">
          <cell r="B256">
            <v>38912</v>
          </cell>
          <cell r="C256">
            <v>10.158999999999999</v>
          </cell>
          <cell r="D256">
            <v>40.81</v>
          </cell>
        </row>
        <row r="257">
          <cell r="B257">
            <v>38915</v>
          </cell>
          <cell r="C257">
            <v>8.298</v>
          </cell>
          <cell r="D257">
            <v>41</v>
          </cell>
        </row>
        <row r="258">
          <cell r="B258">
            <v>38916</v>
          </cell>
          <cell r="C258">
            <v>7.9539999999999988</v>
          </cell>
          <cell r="D258">
            <v>41.79</v>
          </cell>
        </row>
        <row r="259">
          <cell r="B259">
            <v>38917</v>
          </cell>
          <cell r="C259">
            <v>12.357999999999999</v>
          </cell>
          <cell r="D259">
            <v>43.52</v>
          </cell>
        </row>
        <row r="260">
          <cell r="B260">
            <v>38918</v>
          </cell>
          <cell r="C260">
            <v>7.8149999999999986</v>
          </cell>
          <cell r="D260">
            <v>42.14</v>
          </cell>
        </row>
        <row r="261">
          <cell r="B261">
            <v>38919</v>
          </cell>
          <cell r="C261">
            <v>10.898</v>
          </cell>
          <cell r="D261">
            <v>40.65</v>
          </cell>
        </row>
        <row r="262">
          <cell r="B262">
            <v>38922</v>
          </cell>
          <cell r="C262">
            <v>5.274</v>
          </cell>
          <cell r="D262">
            <v>43.85</v>
          </cell>
        </row>
        <row r="263">
          <cell r="B263">
            <v>38923</v>
          </cell>
          <cell r="C263">
            <v>9.7939999999999987</v>
          </cell>
          <cell r="D263">
            <v>45.69</v>
          </cell>
        </row>
        <row r="264">
          <cell r="B264">
            <v>38924</v>
          </cell>
          <cell r="C264">
            <v>8.5069999999999997</v>
          </cell>
          <cell r="D264">
            <v>43.57</v>
          </cell>
        </row>
        <row r="265">
          <cell r="B265">
            <v>38925</v>
          </cell>
          <cell r="C265">
            <v>8.8519999999999985</v>
          </cell>
          <cell r="D265">
            <v>41.81</v>
          </cell>
        </row>
        <row r="266">
          <cell r="B266">
            <v>38926</v>
          </cell>
          <cell r="C266">
            <v>3.6989999999999998</v>
          </cell>
          <cell r="D266">
            <v>44.27</v>
          </cell>
        </row>
        <row r="267">
          <cell r="B267">
            <v>38929</v>
          </cell>
          <cell r="C267">
            <v>3.69</v>
          </cell>
          <cell r="D267">
            <v>43.87</v>
          </cell>
        </row>
        <row r="268">
          <cell r="B268">
            <v>38930</v>
          </cell>
          <cell r="C268">
            <v>11.398999999999999</v>
          </cell>
          <cell r="D268">
            <v>42.42</v>
          </cell>
        </row>
        <row r="269">
          <cell r="B269">
            <v>38931</v>
          </cell>
          <cell r="C269">
            <v>1.625</v>
          </cell>
          <cell r="D269">
            <v>43.24</v>
          </cell>
        </row>
        <row r="270">
          <cell r="B270">
            <v>38932</v>
          </cell>
          <cell r="C270">
            <v>5.4019999999999992</v>
          </cell>
          <cell r="D270">
            <v>42.49</v>
          </cell>
        </row>
        <row r="271">
          <cell r="B271">
            <v>38933</v>
          </cell>
          <cell r="C271">
            <v>6.6579999999999995</v>
          </cell>
          <cell r="D271">
            <v>43.26</v>
          </cell>
        </row>
        <row r="272">
          <cell r="B272">
            <v>38936</v>
          </cell>
          <cell r="C272">
            <v>4.1159999999999997</v>
          </cell>
          <cell r="D272">
            <v>42.800000000000004</v>
          </cell>
        </row>
        <row r="273">
          <cell r="B273">
            <v>38937</v>
          </cell>
          <cell r="C273">
            <v>8.1219999999999999</v>
          </cell>
          <cell r="D273">
            <v>40.93</v>
          </cell>
        </row>
        <row r="274">
          <cell r="B274">
            <v>38938</v>
          </cell>
          <cell r="C274">
            <v>5.1109999999999998</v>
          </cell>
          <cell r="D274">
            <v>41.480000000000004</v>
          </cell>
        </row>
        <row r="275">
          <cell r="B275">
            <v>38939</v>
          </cell>
          <cell r="C275">
            <v>4.6949999999999994</v>
          </cell>
          <cell r="D275">
            <v>41.71</v>
          </cell>
        </row>
        <row r="276">
          <cell r="B276">
            <v>38940</v>
          </cell>
          <cell r="C276">
            <v>8.7329999999999988</v>
          </cell>
          <cell r="D276">
            <v>40.869999999999997</v>
          </cell>
        </row>
        <row r="277">
          <cell r="B277">
            <v>38943</v>
          </cell>
          <cell r="C277">
            <v>6.7119999999999997</v>
          </cell>
          <cell r="D277">
            <v>41.69</v>
          </cell>
        </row>
        <row r="278">
          <cell r="B278">
            <v>38944</v>
          </cell>
          <cell r="C278">
            <v>6.835</v>
          </cell>
          <cell r="D278">
            <v>43.25</v>
          </cell>
        </row>
        <row r="279">
          <cell r="B279">
            <v>38945</v>
          </cell>
          <cell r="C279">
            <v>5.1259999999999994</v>
          </cell>
          <cell r="D279">
            <v>44.5</v>
          </cell>
        </row>
        <row r="280">
          <cell r="B280">
            <v>38946</v>
          </cell>
          <cell r="C280">
            <v>3.9340000000000002</v>
          </cell>
          <cell r="D280">
            <v>42.550000000000004</v>
          </cell>
        </row>
        <row r="281">
          <cell r="B281">
            <v>38947</v>
          </cell>
          <cell r="C281">
            <v>3.9750000000000001</v>
          </cell>
          <cell r="D281">
            <v>42.67</v>
          </cell>
        </row>
        <row r="282">
          <cell r="B282">
            <v>38950</v>
          </cell>
          <cell r="C282">
            <v>1.1739999999999999</v>
          </cell>
          <cell r="D282">
            <v>42.230000000000004</v>
          </cell>
        </row>
        <row r="283">
          <cell r="B283">
            <v>38951</v>
          </cell>
          <cell r="C283">
            <v>3.5109999999999997</v>
          </cell>
          <cell r="D283">
            <v>42.35</v>
          </cell>
        </row>
        <row r="284">
          <cell r="B284">
            <v>38952</v>
          </cell>
          <cell r="C284">
            <v>1.2000000000000002</v>
          </cell>
          <cell r="D284">
            <v>42.300000000000004</v>
          </cell>
        </row>
        <row r="285">
          <cell r="B285">
            <v>38953</v>
          </cell>
          <cell r="C285">
            <v>2.2999999999999998</v>
          </cell>
          <cell r="D285">
            <v>41.730000000000004</v>
          </cell>
        </row>
        <row r="286">
          <cell r="B286">
            <v>38954</v>
          </cell>
          <cell r="C286">
            <v>3.0009999999999999</v>
          </cell>
          <cell r="D286">
            <v>41.89</v>
          </cell>
        </row>
        <row r="287">
          <cell r="B287">
            <v>38957</v>
          </cell>
          <cell r="C287">
            <v>7.0579999999999998</v>
          </cell>
          <cell r="D287">
            <v>42.84</v>
          </cell>
        </row>
        <row r="288">
          <cell r="B288">
            <v>38958</v>
          </cell>
          <cell r="C288">
            <v>5.8609999999999998</v>
          </cell>
          <cell r="D288">
            <v>43.43</v>
          </cell>
        </row>
        <row r="289">
          <cell r="B289">
            <v>38959</v>
          </cell>
          <cell r="C289">
            <v>4.6700000000000008</v>
          </cell>
          <cell r="D289">
            <v>43.980000000000004</v>
          </cell>
        </row>
        <row r="290">
          <cell r="B290">
            <v>38960</v>
          </cell>
          <cell r="C290">
            <v>9.0900000000000016</v>
          </cell>
          <cell r="D290">
            <v>43.96</v>
          </cell>
        </row>
        <row r="291">
          <cell r="B291">
            <v>38961</v>
          </cell>
          <cell r="C291">
            <v>1.222</v>
          </cell>
          <cell r="D291">
            <v>43.89</v>
          </cell>
        </row>
        <row r="292">
          <cell r="B292">
            <v>38964</v>
          </cell>
          <cell r="C292">
            <v>1.222</v>
          </cell>
          <cell r="D292">
            <v>43.89</v>
          </cell>
        </row>
        <row r="293">
          <cell r="B293">
            <v>38965</v>
          </cell>
          <cell r="C293">
            <v>6.2569999999999997</v>
          </cell>
          <cell r="D293">
            <v>44.5</v>
          </cell>
        </row>
        <row r="294">
          <cell r="B294">
            <v>38966</v>
          </cell>
          <cell r="C294">
            <v>3.1110000000000002</v>
          </cell>
          <cell r="D294">
            <v>42.69</v>
          </cell>
        </row>
        <row r="295">
          <cell r="B295">
            <v>38967</v>
          </cell>
          <cell r="C295">
            <v>4.3500000000000005</v>
          </cell>
          <cell r="D295">
            <v>42</v>
          </cell>
        </row>
        <row r="296">
          <cell r="B296">
            <v>38968</v>
          </cell>
          <cell r="C296">
            <v>1</v>
          </cell>
          <cell r="D296">
            <v>42</v>
          </cell>
        </row>
        <row r="297">
          <cell r="B297">
            <v>38971</v>
          </cell>
          <cell r="C297">
            <v>1.4</v>
          </cell>
          <cell r="D297">
            <v>41.900000000000006</v>
          </cell>
        </row>
        <row r="298">
          <cell r="B298">
            <v>38972</v>
          </cell>
          <cell r="C298">
            <v>3.8130000000000002</v>
          </cell>
          <cell r="D298">
            <v>43.85</v>
          </cell>
        </row>
        <row r="299">
          <cell r="B299">
            <v>38973</v>
          </cell>
          <cell r="C299">
            <v>4.8579999999999997</v>
          </cell>
          <cell r="D299">
            <v>43.980000000000004</v>
          </cell>
        </row>
        <row r="300">
          <cell r="B300">
            <v>38974</v>
          </cell>
          <cell r="C300">
            <v>5.3979999999999997</v>
          </cell>
          <cell r="D300">
            <v>44.2</v>
          </cell>
        </row>
        <row r="301">
          <cell r="B301">
            <v>38975</v>
          </cell>
          <cell r="C301">
            <v>36.22</v>
          </cell>
          <cell r="D301">
            <v>44.49</v>
          </cell>
        </row>
        <row r="302">
          <cell r="B302">
            <v>38978</v>
          </cell>
          <cell r="C302">
            <v>0.8</v>
          </cell>
          <cell r="D302">
            <v>44.21</v>
          </cell>
        </row>
        <row r="303">
          <cell r="B303">
            <v>38979</v>
          </cell>
          <cell r="C303">
            <v>1.867</v>
          </cell>
          <cell r="D303">
            <v>43.480000000000004</v>
          </cell>
        </row>
        <row r="304">
          <cell r="B304">
            <v>38980</v>
          </cell>
          <cell r="C304">
            <v>2.6359999999999997</v>
          </cell>
          <cell r="D304">
            <v>44.050000000000004</v>
          </cell>
        </row>
        <row r="305">
          <cell r="B305">
            <v>38981</v>
          </cell>
          <cell r="C305">
            <v>3.4800000000000004</v>
          </cell>
          <cell r="D305">
            <v>43.37</v>
          </cell>
        </row>
        <row r="306">
          <cell r="B306">
            <v>38982</v>
          </cell>
          <cell r="C306">
            <v>9.8620000000000001</v>
          </cell>
          <cell r="D306">
            <v>43.57</v>
          </cell>
        </row>
        <row r="307">
          <cell r="B307">
            <v>38985</v>
          </cell>
          <cell r="C307">
            <v>2.6000000000000005</v>
          </cell>
          <cell r="D307">
            <v>43.59</v>
          </cell>
        </row>
        <row r="308">
          <cell r="B308">
            <v>38986</v>
          </cell>
          <cell r="C308">
            <v>4.1869999999999994</v>
          </cell>
          <cell r="D308">
            <v>43.94</v>
          </cell>
        </row>
        <row r="309">
          <cell r="B309">
            <v>38987</v>
          </cell>
          <cell r="C309">
            <v>15.093999999999999</v>
          </cell>
          <cell r="D309">
            <v>44.160000000000004</v>
          </cell>
        </row>
        <row r="310">
          <cell r="B310">
            <v>38988</v>
          </cell>
          <cell r="C310">
            <v>9.6100000000000012</v>
          </cell>
          <cell r="D310">
            <v>44.35</v>
          </cell>
        </row>
        <row r="311">
          <cell r="B311">
            <v>38989</v>
          </cell>
          <cell r="C311">
            <v>4.1069999999999993</v>
          </cell>
          <cell r="D311">
            <v>43.47</v>
          </cell>
        </row>
        <row r="312">
          <cell r="B312">
            <v>38992</v>
          </cell>
          <cell r="C312">
            <v>5.9059999999999997</v>
          </cell>
          <cell r="D312">
            <v>42.54</v>
          </cell>
        </row>
        <row r="313">
          <cell r="B313">
            <v>38993</v>
          </cell>
          <cell r="C313">
            <v>3.3200000000000003</v>
          </cell>
          <cell r="D313">
            <v>42.72</v>
          </cell>
        </row>
        <row r="314">
          <cell r="B314">
            <v>38994</v>
          </cell>
          <cell r="C314">
            <v>5.6629999999999994</v>
          </cell>
          <cell r="D314">
            <v>44.2</v>
          </cell>
        </row>
        <row r="315">
          <cell r="B315">
            <v>38995</v>
          </cell>
          <cell r="C315">
            <v>12.050000000000002</v>
          </cell>
          <cell r="D315">
            <v>44.49</v>
          </cell>
        </row>
        <row r="316">
          <cell r="B316">
            <v>38996</v>
          </cell>
          <cell r="C316">
            <v>4.8040000000000003</v>
          </cell>
          <cell r="D316">
            <v>44.56</v>
          </cell>
        </row>
        <row r="317">
          <cell r="B317">
            <v>38999</v>
          </cell>
          <cell r="C317">
            <v>2.6059999999999999</v>
          </cell>
          <cell r="D317">
            <v>44.86</v>
          </cell>
        </row>
        <row r="318">
          <cell r="B318">
            <v>39000</v>
          </cell>
          <cell r="C318">
            <v>2.9400000000000004</v>
          </cell>
          <cell r="D318">
            <v>44.58</v>
          </cell>
        </row>
        <row r="319">
          <cell r="B319">
            <v>39001</v>
          </cell>
          <cell r="C319">
            <v>10.077</v>
          </cell>
          <cell r="D319">
            <v>43.15</v>
          </cell>
        </row>
        <row r="320">
          <cell r="B320">
            <v>39002</v>
          </cell>
          <cell r="C320">
            <v>14.077</v>
          </cell>
          <cell r="D320">
            <v>45</v>
          </cell>
        </row>
        <row r="321">
          <cell r="B321">
            <v>39003</v>
          </cell>
          <cell r="C321">
            <v>4.9550000000000001</v>
          </cell>
          <cell r="D321">
            <v>44.99</v>
          </cell>
        </row>
        <row r="322">
          <cell r="B322">
            <v>39006</v>
          </cell>
          <cell r="C322">
            <v>7.4069999999999991</v>
          </cell>
          <cell r="D322">
            <v>45.45</v>
          </cell>
        </row>
        <row r="323">
          <cell r="B323">
            <v>39007</v>
          </cell>
          <cell r="C323">
            <v>2.5069999999999997</v>
          </cell>
          <cell r="D323">
            <v>45.572500000000005</v>
          </cell>
        </row>
        <row r="324">
          <cell r="B324">
            <v>39008</v>
          </cell>
          <cell r="C324">
            <v>4.6109999999999998</v>
          </cell>
          <cell r="D324">
            <v>45.2</v>
          </cell>
        </row>
        <row r="325">
          <cell r="B325">
            <v>39009</v>
          </cell>
          <cell r="C325">
            <v>6.181</v>
          </cell>
          <cell r="D325">
            <v>45.83</v>
          </cell>
        </row>
        <row r="326">
          <cell r="B326">
            <v>39010</v>
          </cell>
          <cell r="C326">
            <v>6.2909999999999995</v>
          </cell>
          <cell r="D326">
            <v>45.660000000000004</v>
          </cell>
        </row>
        <row r="327">
          <cell r="B327">
            <v>39013</v>
          </cell>
          <cell r="C327">
            <v>5.3380000000000001</v>
          </cell>
          <cell r="D327">
            <v>46.18</v>
          </cell>
        </row>
        <row r="328">
          <cell r="B328">
            <v>39014</v>
          </cell>
          <cell r="C328">
            <v>0.91900000000000004</v>
          </cell>
          <cell r="D328">
            <v>45.980000000000004</v>
          </cell>
        </row>
        <row r="329">
          <cell r="B329">
            <v>39015</v>
          </cell>
          <cell r="C329">
            <v>0.86499999999999999</v>
          </cell>
          <cell r="D329">
            <v>45.85</v>
          </cell>
        </row>
        <row r="330">
          <cell r="B330">
            <v>39016</v>
          </cell>
          <cell r="C330">
            <v>6.266</v>
          </cell>
          <cell r="D330">
            <v>46.92</v>
          </cell>
        </row>
        <row r="331">
          <cell r="B331">
            <v>39017</v>
          </cell>
          <cell r="C331">
            <v>3.3929999999999998</v>
          </cell>
          <cell r="D331">
            <v>46.47</v>
          </cell>
        </row>
        <row r="332">
          <cell r="B332">
            <v>39020</v>
          </cell>
          <cell r="C332">
            <v>3.3319999999999999</v>
          </cell>
          <cell r="D332">
            <v>47.04</v>
          </cell>
        </row>
        <row r="333">
          <cell r="B333">
            <v>39021</v>
          </cell>
          <cell r="C333">
            <v>2.6389999999999998</v>
          </cell>
          <cell r="D333">
            <v>46.86</v>
          </cell>
        </row>
        <row r="334">
          <cell r="B334">
            <v>39022</v>
          </cell>
          <cell r="C334">
            <v>4.6900000000000004</v>
          </cell>
          <cell r="D334">
            <v>44.74</v>
          </cell>
        </row>
        <row r="335">
          <cell r="B335">
            <v>39023</v>
          </cell>
          <cell r="C335">
            <v>9.9619999999999997</v>
          </cell>
          <cell r="D335">
            <v>44.980000000000004</v>
          </cell>
        </row>
        <row r="336">
          <cell r="B336">
            <v>39024</v>
          </cell>
          <cell r="C336">
            <v>3.3119999999999998</v>
          </